AS350" t="str">
            <v>1</v>
          </cell>
          <cell r="AT350">
            <v>6613</v>
          </cell>
          <cell r="AU350">
            <v>0</v>
          </cell>
          <cell r="AV350" t="str">
            <v>Actual/365 (Actual/365F)</v>
          </cell>
          <cell r="AW350">
            <v>0</v>
          </cell>
          <cell r="AX350">
            <v>0</v>
          </cell>
          <cell r="AY350">
            <v>0</v>
          </cell>
          <cell r="AZ350" t="str">
            <v/>
          </cell>
          <cell r="BA350" t="str">
            <v/>
          </cell>
          <cell r="BB350">
            <v>0</v>
          </cell>
          <cell r="BC350">
            <v>0</v>
          </cell>
          <cell r="BD350" t="str">
            <v/>
          </cell>
          <cell r="BE350">
            <v>0</v>
          </cell>
          <cell r="BF350">
            <v>0</v>
          </cell>
          <cell r="BG350" t="str">
            <v/>
          </cell>
          <cell r="BH350">
            <v>0</v>
          </cell>
          <cell r="BI350">
            <v>0</v>
          </cell>
          <cell r="BJ350" t="str">
            <v>-/-/-</v>
          </cell>
          <cell r="BK350" t="str">
            <v/>
          </cell>
          <cell r="BL350" t="str">
            <v/>
          </cell>
          <cell r="BM350" t="str">
            <v/>
          </cell>
          <cell r="BN350" t="str">
            <v/>
          </cell>
          <cell r="BO350">
            <v>0</v>
          </cell>
          <cell r="BP350">
            <v>0</v>
          </cell>
          <cell r="BQ350" t="str">
            <v/>
          </cell>
          <cell r="BR350" t="str">
            <v/>
          </cell>
          <cell r="BS350" t="str">
            <v/>
          </cell>
          <cell r="BT350" t="str">
            <v/>
          </cell>
        </row>
        <row r="351">
          <cell r="B351" t="str">
            <v/>
          </cell>
          <cell r="C351" t="str">
            <v/>
          </cell>
          <cell r="D351" t="str">
            <v>IL0011293946</v>
          </cell>
          <cell r="E351">
            <v>0</v>
          </cell>
          <cell r="F351">
            <v>0</v>
          </cell>
          <cell r="G351">
            <v>0</v>
          </cell>
          <cell r="H351">
            <v>0</v>
          </cell>
          <cell r="I351">
            <v>0</v>
          </cell>
          <cell r="J351">
            <v>0</v>
          </cell>
          <cell r="K351" t="str">
            <v>MirLand Development, 7.21% 31may2020, ILS</v>
          </cell>
          <cell r="L351" t="str">
            <v>Строительство и девелопмент</v>
          </cell>
          <cell r="M351">
            <v>382400000</v>
          </cell>
          <cell r="N351" t="str">
            <v>ILS</v>
          </cell>
          <cell r="O351" t="str">
            <v>Еврооблигации</v>
          </cell>
          <cell r="P351" t="str">
            <v>Досрочно погашена</v>
          </cell>
          <cell r="Q351">
            <v>43982</v>
          </cell>
          <cell r="R351" t="str">
            <v/>
          </cell>
          <cell r="S351" t="str">
            <v>1</v>
          </cell>
          <cell r="T351" t="str">
            <v/>
          </cell>
          <cell r="U351">
            <v>2</v>
          </cell>
          <cell r="V351">
            <v>0</v>
          </cell>
          <cell r="W351">
            <v>0</v>
          </cell>
          <cell r="X351">
            <v>0</v>
          </cell>
          <cell r="Y351">
            <v>0</v>
          </cell>
          <cell r="Z351" t="str">
            <v/>
          </cell>
          <cell r="AA351" t="str">
            <v/>
          </cell>
          <cell r="AB351" t="str">
            <v>Тель-Авивская ФБ</v>
          </cell>
          <cell r="AC351" t="str">
            <v/>
          </cell>
          <cell r="AD351" t="str">
            <v>Публичное</v>
          </cell>
          <cell r="AE351">
            <v>100</v>
          </cell>
          <cell r="AF351">
            <v>0</v>
          </cell>
          <cell r="AG351">
            <v>0</v>
          </cell>
          <cell r="AH351">
            <v>41484</v>
          </cell>
          <cell r="AI351">
            <v>41618</v>
          </cell>
          <cell r="AJ351">
            <v>0</v>
          </cell>
          <cell r="AK351">
            <v>199719</v>
          </cell>
          <cell r="AL351">
            <v>0</v>
          </cell>
          <cell r="AM351">
            <v>0</v>
          </cell>
          <cell r="AN351">
            <v>4</v>
          </cell>
          <cell r="AO351">
            <v>1</v>
          </cell>
          <cell r="AP351" t="str">
            <v>Россия</v>
          </cell>
          <cell r="AQ351">
            <v>0</v>
          </cell>
          <cell r="AR351" t="str">
            <v>1</v>
          </cell>
          <cell r="AS351" t="str">
            <v>1000</v>
          </cell>
          <cell r="AT351">
            <v>6613</v>
          </cell>
          <cell r="AU351">
            <v>42723</v>
          </cell>
          <cell r="AV351" t="str">
            <v>Actual/365 (Actual/365F)</v>
          </cell>
          <cell r="AW351">
            <v>0</v>
          </cell>
          <cell r="AX351">
            <v>0</v>
          </cell>
          <cell r="AY351">
            <v>0</v>
          </cell>
          <cell r="AZ351" t="str">
            <v/>
          </cell>
          <cell r="BA351" t="str">
            <v/>
          </cell>
          <cell r="BB351">
            <v>0</v>
          </cell>
          <cell r="BC351">
            <v>0</v>
          </cell>
          <cell r="BD351" t="str">
            <v/>
          </cell>
          <cell r="BE351">
            <v>0</v>
          </cell>
          <cell r="BF351">
            <v>0</v>
          </cell>
          <cell r="BG351" t="str">
            <v/>
          </cell>
          <cell r="BH351">
            <v>0</v>
          </cell>
          <cell r="BI351">
            <v>0</v>
          </cell>
          <cell r="BJ351" t="str">
            <v>-/-/-</v>
          </cell>
          <cell r="BK351" t="str">
            <v/>
          </cell>
          <cell r="BL351" t="str">
            <v/>
          </cell>
          <cell r="BM351" t="str">
            <v/>
          </cell>
          <cell r="BN351" t="str">
            <v/>
          </cell>
          <cell r="BO351">
            <v>0</v>
          </cell>
          <cell r="BP351">
            <v>0</v>
          </cell>
          <cell r="BQ351" t="str">
            <v/>
          </cell>
          <cell r="BR351" t="str">
            <v/>
          </cell>
          <cell r="BS351" t="str">
            <v/>
          </cell>
          <cell r="BT351" t="str">
            <v/>
          </cell>
        </row>
        <row r="352">
          <cell r="B352" t="str">
            <v/>
          </cell>
          <cell r="C352" t="str">
            <v/>
          </cell>
          <cell r="D352" t="str">
            <v>IL0011202863</v>
          </cell>
          <cell r="E352">
            <v>0</v>
          </cell>
          <cell r="F352">
            <v>0</v>
          </cell>
          <cell r="G352">
            <v>0</v>
          </cell>
          <cell r="H352">
            <v>0</v>
          </cell>
          <cell r="I352">
            <v>0</v>
          </cell>
          <cell r="J352">
            <v>0</v>
          </cell>
          <cell r="K352" t="str">
            <v>MirLand Development, 8.5% 30jan2017, ILS</v>
          </cell>
          <cell r="L352" t="str">
            <v>Строительство и девелопмент</v>
          </cell>
          <cell r="M352">
            <v>298059100</v>
          </cell>
          <cell r="N352" t="str">
            <v>ILS</v>
          </cell>
          <cell r="O352" t="str">
            <v>Еврооблигации</v>
          </cell>
          <cell r="P352" t="str">
            <v>Досрочно погашена</v>
          </cell>
          <cell r="Q352">
            <v>42765</v>
          </cell>
          <cell r="R352" t="str">
            <v/>
          </cell>
          <cell r="S352" t="str">
            <v>1000</v>
          </cell>
          <cell r="T352" t="str">
            <v>Купонные выплаты привязаны к индексу потребительских цен Израиля В случае понижения рейтинга облигаций купонная ставка будет увеличена на 0.5%</v>
          </cell>
          <cell r="U352">
            <v>2</v>
          </cell>
          <cell r="V352">
            <v>1</v>
          </cell>
          <cell r="W352">
            <v>0</v>
          </cell>
          <cell r="X352">
            <v>0</v>
          </cell>
          <cell r="Y352">
            <v>0</v>
          </cell>
          <cell r="Z352" t="str">
            <v/>
          </cell>
          <cell r="AA352" t="str">
            <v>Credit Suisse</v>
          </cell>
          <cell r="AB352" t="str">
            <v>Тель-Авивская ФБ</v>
          </cell>
          <cell r="AC352" t="str">
            <v/>
          </cell>
          <cell r="AD352" t="str">
            <v>Частное</v>
          </cell>
          <cell r="AE352">
            <v>100</v>
          </cell>
          <cell r="AF352">
            <v>0</v>
          </cell>
          <cell r="AG352">
            <v>0</v>
          </cell>
          <cell r="AH352">
            <v>0</v>
          </cell>
          <cell r="AI352">
            <v>40402</v>
          </cell>
          <cell r="AJ352">
            <v>0</v>
          </cell>
          <cell r="AK352">
            <v>13125</v>
          </cell>
          <cell r="AL352">
            <v>0</v>
          </cell>
          <cell r="AM352">
            <v>0</v>
          </cell>
          <cell r="AN352">
            <v>4</v>
          </cell>
          <cell r="AO352">
            <v>1000</v>
          </cell>
          <cell r="AP352" t="str">
            <v>Россия</v>
          </cell>
          <cell r="AQ352">
            <v>178835460</v>
          </cell>
          <cell r="AR352" t="str">
            <v>400</v>
          </cell>
          <cell r="AS352" t="str">
            <v>1000</v>
          </cell>
          <cell r="AT352">
            <v>6613</v>
          </cell>
          <cell r="AU352">
            <v>42723</v>
          </cell>
          <cell r="AV352" t="str">
            <v>Actual/365 (Actual/365F)</v>
          </cell>
          <cell r="AW352">
            <v>0</v>
          </cell>
          <cell r="AX352">
            <v>0</v>
          </cell>
          <cell r="AY352">
            <v>0</v>
          </cell>
          <cell r="AZ352" t="str">
            <v/>
          </cell>
          <cell r="BA352" t="str">
            <v/>
          </cell>
          <cell r="BB352">
            <v>0</v>
          </cell>
          <cell r="BC352">
            <v>1</v>
          </cell>
          <cell r="BD352" t="str">
            <v/>
          </cell>
          <cell r="BE352">
            <v>0</v>
          </cell>
          <cell r="BF352">
            <v>0</v>
          </cell>
          <cell r="BG352" t="str">
            <v/>
          </cell>
          <cell r="BH352">
            <v>0</v>
          </cell>
          <cell r="BI352">
            <v>0</v>
          </cell>
          <cell r="BJ352" t="str">
            <v>-/-/-</v>
          </cell>
          <cell r="BK352" t="str">
            <v/>
          </cell>
          <cell r="BL352" t="str">
            <v/>
          </cell>
          <cell r="BM352" t="str">
            <v/>
          </cell>
          <cell r="BN352" t="str">
            <v/>
          </cell>
          <cell r="BO352">
            <v>0</v>
          </cell>
          <cell r="BP352">
            <v>0</v>
          </cell>
          <cell r="BQ352" t="str">
            <v/>
          </cell>
          <cell r="BR352" t="str">
            <v/>
          </cell>
          <cell r="BS352" t="str">
            <v/>
          </cell>
          <cell r="BT352" t="str">
            <v/>
          </cell>
        </row>
        <row r="353">
          <cell r="B353" t="str">
            <v/>
          </cell>
          <cell r="C353" t="str">
            <v/>
          </cell>
          <cell r="D353" t="str">
            <v>IL0011083560</v>
          </cell>
          <cell r="E353">
            <v>0</v>
          </cell>
          <cell r="F353">
            <v>0</v>
          </cell>
          <cell r="G353">
            <v>0</v>
          </cell>
          <cell r="H353">
            <v>0</v>
          </cell>
          <cell r="I353">
            <v>0</v>
          </cell>
          <cell r="J353">
            <v>0</v>
          </cell>
          <cell r="K353" t="str">
            <v>MirLand Development, FRN 30dec2016, ILS</v>
          </cell>
          <cell r="L353" t="str">
            <v>Строительство и девелопмент</v>
          </cell>
          <cell r="M353">
            <v>204874000</v>
          </cell>
          <cell r="N353" t="str">
            <v>ILS</v>
          </cell>
          <cell r="O353" t="str">
            <v>Еврооблигации</v>
          </cell>
          <cell r="P353" t="str">
            <v>Досрочно погашена</v>
          </cell>
          <cell r="Q353">
            <v>42734</v>
          </cell>
          <cell r="R353" t="str">
            <v/>
          </cell>
          <cell r="S353" t="str">
            <v>1</v>
          </cell>
          <cell r="T353" t="str">
            <v/>
          </cell>
          <cell r="U353">
            <v>2</v>
          </cell>
          <cell r="V353">
            <v>1</v>
          </cell>
          <cell r="W353" t="str">
            <v>6m LIBOR</v>
          </cell>
          <cell r="X353">
            <v>2.75</v>
          </cell>
          <cell r="Y353">
            <v>0</v>
          </cell>
          <cell r="Z353" t="str">
            <v/>
          </cell>
          <cell r="AA353" t="str">
            <v>Организатор: Apex Underwriting and Issue Management, Clal Finance Underwriting, Discount Underwriting &amp; Issuing, Poalim Ibi</v>
          </cell>
          <cell r="AB353" t="str">
            <v>Тель-Авивская ФБ</v>
          </cell>
          <cell r="AC353" t="str">
            <v>Девелоперская компания MirLand разместила два транша еврооблигаций в израильских шекелях на сумму, эквивалентную $63 млн: серии "А" объемом 39,26 млн шекелей, серии "В" - объемом 204,874 млн шекелей.Компании, владеющие пакетом акций MirLand, конечным бенефициаром которых выступает предприниматель Элизер Фишман и члены его семьи, подписались на облигации транша "В" на $24,91 млн, ценные бумаги еще на $9,91 млн купила компания, также принадлежащая Э.Фишеру. Таким образом, компании, близкие к основному владельцу MirLand, приобрели евробонды на сумму 134,9 млн шекелей.</v>
          </cell>
          <cell r="AD353" t="str">
            <v>Частное</v>
          </cell>
          <cell r="AE353">
            <v>100</v>
          </cell>
          <cell r="AF353">
            <v>0</v>
          </cell>
          <cell r="AG353">
            <v>0</v>
          </cell>
          <cell r="AH353">
            <v>0</v>
          </cell>
          <cell r="AI353">
            <v>39415</v>
          </cell>
          <cell r="AJ353">
            <v>0</v>
          </cell>
          <cell r="AK353">
            <v>13215</v>
          </cell>
          <cell r="AL353">
            <v>0</v>
          </cell>
          <cell r="AM353">
            <v>0</v>
          </cell>
          <cell r="AN353">
            <v>4</v>
          </cell>
          <cell r="AO353">
            <v>1</v>
          </cell>
          <cell r="AP353" t="str">
            <v>Россия</v>
          </cell>
          <cell r="AQ353">
            <v>0</v>
          </cell>
          <cell r="AR353" t="str">
            <v>0.166</v>
          </cell>
          <cell r="AS353" t="str">
            <v>1</v>
          </cell>
          <cell r="AT353">
            <v>6613</v>
          </cell>
          <cell r="AU353">
            <v>42723</v>
          </cell>
          <cell r="AV353" t="str">
            <v>Actual/365 (Actual/365F)</v>
          </cell>
          <cell r="AW353">
            <v>0</v>
          </cell>
          <cell r="AX353">
            <v>0</v>
          </cell>
          <cell r="AY353">
            <v>0</v>
          </cell>
          <cell r="AZ353" t="str">
            <v/>
          </cell>
          <cell r="BA353" t="str">
            <v/>
          </cell>
          <cell r="BB353">
            <v>0</v>
          </cell>
          <cell r="BC353">
            <v>0</v>
          </cell>
          <cell r="BD353" t="str">
            <v/>
          </cell>
          <cell r="BE353">
            <v>0</v>
          </cell>
          <cell r="BF353">
            <v>0</v>
          </cell>
          <cell r="BG353" t="str">
            <v/>
          </cell>
          <cell r="BH353">
            <v>0</v>
          </cell>
          <cell r="BI353">
            <v>0</v>
          </cell>
          <cell r="BJ353" t="str">
            <v>-/-/-</v>
          </cell>
          <cell r="BK353" t="str">
            <v/>
          </cell>
          <cell r="BL353" t="str">
            <v/>
          </cell>
          <cell r="BM353" t="str">
            <v/>
          </cell>
          <cell r="BN353" t="str">
            <v/>
          </cell>
          <cell r="BO353">
            <v>0</v>
          </cell>
          <cell r="BP353">
            <v>0</v>
          </cell>
          <cell r="BQ353" t="str">
            <v/>
          </cell>
          <cell r="BR353" t="str">
            <v/>
          </cell>
          <cell r="BS353" t="str">
            <v/>
          </cell>
          <cell r="BT353" t="str">
            <v/>
          </cell>
        </row>
        <row r="354">
          <cell r="B354" t="str">
            <v/>
          </cell>
          <cell r="C354" t="str">
            <v/>
          </cell>
          <cell r="D354" t="str">
            <v>XS0307297225</v>
          </cell>
          <cell r="E354">
            <v>0</v>
          </cell>
          <cell r="F354">
            <v>0</v>
          </cell>
          <cell r="G354">
            <v>0</v>
          </cell>
          <cell r="H354">
            <v>0</v>
          </cell>
          <cell r="I354" t="str">
            <v>-</v>
          </cell>
          <cell r="J354" t="str">
            <v>Withdrawn</v>
          </cell>
          <cell r="K354" t="str">
            <v>Moscow Stars B.V., 2034-A (RMBS, FRN)</v>
          </cell>
          <cell r="L354" t="str">
            <v>Финансовые институты</v>
          </cell>
          <cell r="M354">
            <v>159000000</v>
          </cell>
          <cell r="N354" t="str">
            <v>USD</v>
          </cell>
          <cell r="O354" t="str">
            <v>Еврооблигации</v>
          </cell>
          <cell r="P354" t="str">
            <v>Досрочно погашена</v>
          </cell>
          <cell r="Q354">
            <v>49293</v>
          </cell>
          <cell r="R354" t="str">
            <v/>
          </cell>
          <cell r="S354" t="str">
            <v>1</v>
          </cell>
          <cell r="T354" t="str">
            <v/>
          </cell>
          <cell r="U354">
            <v>12</v>
          </cell>
          <cell r="V354">
            <v>1</v>
          </cell>
          <cell r="W354" t="str">
            <v>1m LIBOR</v>
          </cell>
          <cell r="X354">
            <v>1.75</v>
          </cell>
          <cell r="Y354">
            <v>0</v>
          </cell>
          <cell r="Z354" t="str">
            <v/>
          </cell>
          <cell r="AA354" t="str">
            <v>Организатор: HSBC, RBI Group</v>
          </cell>
          <cell r="AB354" t="str">
            <v>Ирландская ФБ</v>
          </cell>
          <cell r="AC354" t="str">
            <v>Структура сделки: True Sale/Pass-Through
Класс/Объем/Купон/Рейтинг
Класс A/$159/1mLibor+175bp/(Baa2/-/BBB)
Класс B/$16.2/1mLibor+525bp/(Ba2/-/BB)
Класс C/$4.5/7%/NR
ISIN:
A -XS0307297225
B -XS0307297811
C -XS0307298207</v>
          </cell>
          <cell r="AD354" t="str">
            <v/>
          </cell>
          <cell r="AE354">
            <v>100</v>
          </cell>
          <cell r="AF354">
            <v>0</v>
          </cell>
          <cell r="AG354">
            <v>0</v>
          </cell>
          <cell r="AH354">
            <v>0</v>
          </cell>
          <cell r="AI354">
            <v>39281</v>
          </cell>
          <cell r="AJ354">
            <v>0</v>
          </cell>
          <cell r="AK354">
            <v>7424</v>
          </cell>
          <cell r="AL354">
            <v>0</v>
          </cell>
          <cell r="AM354">
            <v>0</v>
          </cell>
          <cell r="AN354">
            <v>4</v>
          </cell>
          <cell r="AO354">
            <v>1</v>
          </cell>
          <cell r="AP354" t="str">
            <v>Россия</v>
          </cell>
          <cell r="AQ354">
            <v>167267</v>
          </cell>
          <cell r="AR354" t="str">
            <v>0.0386682</v>
          </cell>
          <cell r="AS354" t="str">
            <v>100000</v>
          </cell>
          <cell r="AT354">
            <v>20909</v>
          </cell>
          <cell r="AU354">
            <v>42262</v>
          </cell>
          <cell r="AV354" t="str">
            <v>Actual/360</v>
          </cell>
          <cell r="AW354">
            <v>0</v>
          </cell>
          <cell r="AX354">
            <v>0</v>
          </cell>
          <cell r="AY354">
            <v>0</v>
          </cell>
          <cell r="AZ354" t="str">
            <v/>
          </cell>
          <cell r="BA354" t="str">
            <v/>
          </cell>
          <cell r="BB354">
            <v>0</v>
          </cell>
          <cell r="BC354">
            <v>0</v>
          </cell>
          <cell r="BD354" t="str">
            <v/>
          </cell>
          <cell r="BE354">
            <v>0</v>
          </cell>
          <cell r="BF354">
            <v>0</v>
          </cell>
          <cell r="BG354" t="str">
            <v/>
          </cell>
          <cell r="BH354">
            <v>0</v>
          </cell>
          <cell r="BI354">
            <v>0</v>
          </cell>
          <cell r="BJ354" t="str">
            <v>-/-/-</v>
          </cell>
          <cell r="BK354" t="str">
            <v/>
          </cell>
          <cell r="BL354" t="str">
            <v/>
          </cell>
          <cell r="BM354" t="str">
            <v/>
          </cell>
          <cell r="BN354" t="str">
            <v/>
          </cell>
          <cell r="BO354" t="str">
            <v>-/-/Withdrawn</v>
          </cell>
          <cell r="BP354" t="str">
            <v>-/-/22.09.2015</v>
          </cell>
          <cell r="BQ354" t="str">
            <v/>
          </cell>
          <cell r="BR354" t="str">
            <v/>
          </cell>
          <cell r="BS354" t="str">
            <v/>
          </cell>
          <cell r="BT354" t="str">
            <v/>
          </cell>
        </row>
        <row r="355">
          <cell r="B355" t="str">
            <v/>
          </cell>
          <cell r="C355" t="str">
            <v/>
          </cell>
          <cell r="D355" t="str">
            <v>XS0307297811</v>
          </cell>
          <cell r="E355">
            <v>0</v>
          </cell>
          <cell r="F355">
            <v>0</v>
          </cell>
          <cell r="G355">
            <v>0</v>
          </cell>
          <cell r="H355">
            <v>0</v>
          </cell>
          <cell r="I355" t="str">
            <v>-</v>
          </cell>
          <cell r="J355" t="str">
            <v>Withdrawn</v>
          </cell>
          <cell r="K355" t="str">
            <v>Moscow Stars B.V., 2034-B (RMBS, FRN)</v>
          </cell>
          <cell r="L355" t="str">
            <v>Финансовые институты</v>
          </cell>
          <cell r="M355">
            <v>16200000</v>
          </cell>
          <cell r="N355" t="str">
            <v>USD</v>
          </cell>
          <cell r="O355" t="str">
            <v>Еврооблигации</v>
          </cell>
          <cell r="P355" t="str">
            <v>Досрочно погашена</v>
          </cell>
          <cell r="Q355">
            <v>49293</v>
          </cell>
          <cell r="R355" t="str">
            <v/>
          </cell>
          <cell r="S355" t="str">
            <v>1</v>
          </cell>
          <cell r="T355" t="str">
            <v/>
          </cell>
          <cell r="U355">
            <v>12</v>
          </cell>
          <cell r="V355">
            <v>1</v>
          </cell>
          <cell r="W355" t="str">
            <v>1m LIBOR</v>
          </cell>
          <cell r="X355">
            <v>5.25</v>
          </cell>
          <cell r="Y355">
            <v>0</v>
          </cell>
          <cell r="Z355" t="str">
            <v/>
          </cell>
          <cell r="AA355" t="str">
            <v>Организатор: HSBC,RBI Group
Платежный агент: Bank of New York Mellon</v>
          </cell>
          <cell r="AB355" t="str">
            <v>Ирландская ФБ</v>
          </cell>
          <cell r="AC355" t="str">
            <v>Структура сделки: True Sale/Pass-Through
Класс/Объем/Купон/Рейтинг
Класс A/$159/1mLibor+175bp/(Baa2/-/BBB)
Класс B/$16.2/1mLibor+525bp/(Ba2/-/BB)
Класс C/$4.5/7%/NR
ISIN:
A -XS0307297225
B -XS0307297811
C -XS0307298207</v>
          </cell>
          <cell r="AD355" t="str">
            <v>Публичное</v>
          </cell>
          <cell r="AE355">
            <v>100</v>
          </cell>
          <cell r="AF355">
            <v>0</v>
          </cell>
          <cell r="AG355">
            <v>0</v>
          </cell>
          <cell r="AH355">
            <v>0</v>
          </cell>
          <cell r="AI355">
            <v>39281</v>
          </cell>
          <cell r="AJ355">
            <v>0</v>
          </cell>
          <cell r="AK355">
            <v>7667</v>
          </cell>
          <cell r="AL355">
            <v>0</v>
          </cell>
          <cell r="AM355">
            <v>0</v>
          </cell>
          <cell r="AN355">
            <v>4</v>
          </cell>
          <cell r="AO355">
            <v>1</v>
          </cell>
          <cell r="AP355" t="str">
            <v>Россия</v>
          </cell>
          <cell r="AQ355">
            <v>8229420</v>
          </cell>
          <cell r="AR355" t="str">
            <v>1</v>
          </cell>
          <cell r="AS355" t="str">
            <v>100000</v>
          </cell>
          <cell r="AT355">
            <v>20909</v>
          </cell>
          <cell r="AU355">
            <v>43054</v>
          </cell>
          <cell r="AV355" t="str">
            <v>Actual/360</v>
          </cell>
          <cell r="AW355">
            <v>0</v>
          </cell>
          <cell r="AX355">
            <v>0</v>
          </cell>
          <cell r="AY355">
            <v>0</v>
          </cell>
          <cell r="AZ355" t="str">
            <v/>
          </cell>
          <cell r="BA355" t="str">
            <v/>
          </cell>
          <cell r="BB355">
            <v>0</v>
          </cell>
          <cell r="BC355">
            <v>0</v>
          </cell>
          <cell r="BD355" t="str">
            <v/>
          </cell>
          <cell r="BE355">
            <v>0</v>
          </cell>
          <cell r="BF355">
            <v>0</v>
          </cell>
          <cell r="BG355" t="str">
            <v/>
          </cell>
          <cell r="BH355">
            <v>0</v>
          </cell>
          <cell r="BI355">
            <v>0</v>
          </cell>
          <cell r="BJ355" t="str">
            <v>-/-/-</v>
          </cell>
          <cell r="BK355" t="str">
            <v/>
          </cell>
          <cell r="BL355" t="str">
            <v/>
          </cell>
          <cell r="BM355" t="str">
            <v/>
          </cell>
          <cell r="BN355" t="str">
            <v/>
          </cell>
          <cell r="BO355" t="str">
            <v>-/-/Withdrawn</v>
          </cell>
          <cell r="BP355" t="str">
            <v>-/-/22.09.2015</v>
          </cell>
          <cell r="BQ355" t="str">
            <v/>
          </cell>
          <cell r="BR355" t="str">
            <v/>
          </cell>
          <cell r="BS355" t="str">
            <v/>
          </cell>
          <cell r="BT355" t="str">
            <v/>
          </cell>
        </row>
        <row r="356">
          <cell r="B356" t="str">
            <v/>
          </cell>
          <cell r="C356" t="str">
            <v/>
          </cell>
          <cell r="D356" t="str">
            <v>XS0307298207</v>
          </cell>
          <cell r="E356">
            <v>0</v>
          </cell>
          <cell r="F356">
            <v>0</v>
          </cell>
          <cell r="G356">
            <v>0</v>
          </cell>
          <cell r="H356">
            <v>0</v>
          </cell>
          <cell r="I356" t="str">
            <v>-</v>
          </cell>
          <cell r="J356" t="str">
            <v>NR</v>
          </cell>
          <cell r="K356" t="str">
            <v>Moscow Stars B.V., 7% 15dec2034, USD (C, ABS)</v>
          </cell>
          <cell r="L356" t="str">
            <v>Финансовые институты</v>
          </cell>
          <cell r="M356">
            <v>4484220</v>
          </cell>
          <cell r="N356" t="str">
            <v>USD</v>
          </cell>
          <cell r="O356" t="str">
            <v>Еврооблигации</v>
          </cell>
          <cell r="P356" t="str">
            <v>Досрочно погашена</v>
          </cell>
          <cell r="Q356">
            <v>49293</v>
          </cell>
          <cell r="R356" t="str">
            <v/>
          </cell>
          <cell r="S356" t="str">
            <v>1</v>
          </cell>
          <cell r="T356" t="str">
            <v/>
          </cell>
          <cell r="U356">
            <v>12</v>
          </cell>
          <cell r="V356">
            <v>0</v>
          </cell>
          <cell r="W356">
            <v>0</v>
          </cell>
          <cell r="X356">
            <v>0</v>
          </cell>
          <cell r="Y356">
            <v>0</v>
          </cell>
          <cell r="Z356" t="str">
            <v/>
          </cell>
          <cell r="AA356" t="str">
            <v>Организатор: HSBC,RBI Group
Платежный агент: Bank of New York Mellon</v>
          </cell>
          <cell r="AB356" t="str">
            <v>Ирландская ФБ</v>
          </cell>
          <cell r="AC356" t="str">
            <v>Структура сделки: True Sale/Pass-Through
Класс/Объем/Купон/Рейтинг
Класс A/$159/1mLibor+175bp/(Baa2/-/BBB)
Класс B/$16.2/1mLibor+525bp/(Ba2/-/BB)
Класс C/$4.5/7%/NR
ISIN:
A -XS0307297225
B -XS0307297811
C -XS0307298207</v>
          </cell>
          <cell r="AD356" t="str">
            <v/>
          </cell>
          <cell r="AE356">
            <v>100</v>
          </cell>
          <cell r="AF356">
            <v>7</v>
          </cell>
          <cell r="AG356">
            <v>0</v>
          </cell>
          <cell r="AH356">
            <v>0</v>
          </cell>
          <cell r="AI356">
            <v>39281</v>
          </cell>
          <cell r="AJ356">
            <v>0</v>
          </cell>
          <cell r="AK356">
            <v>23851</v>
          </cell>
          <cell r="AL356">
            <v>0</v>
          </cell>
          <cell r="AM356">
            <v>0</v>
          </cell>
          <cell r="AN356">
            <v>4</v>
          </cell>
          <cell r="AO356">
            <v>1</v>
          </cell>
          <cell r="AP356" t="str">
            <v>Россия</v>
          </cell>
          <cell r="AQ356">
            <v>0</v>
          </cell>
          <cell r="AR356" t="str">
            <v>1</v>
          </cell>
          <cell r="AS356" t="str">
            <v>100000</v>
          </cell>
          <cell r="AT356">
            <v>20909</v>
          </cell>
          <cell r="AU356">
            <v>43054</v>
          </cell>
          <cell r="AV356" t="str">
            <v>Actual/360</v>
          </cell>
          <cell r="AW356">
            <v>0</v>
          </cell>
          <cell r="AX356">
            <v>0</v>
          </cell>
          <cell r="AY356">
            <v>0</v>
          </cell>
          <cell r="AZ356" t="str">
            <v/>
          </cell>
          <cell r="BA356" t="str">
            <v/>
          </cell>
          <cell r="BB356">
            <v>0</v>
          </cell>
          <cell r="BC356">
            <v>0</v>
          </cell>
          <cell r="BD356" t="str">
            <v/>
          </cell>
          <cell r="BE356">
            <v>0</v>
          </cell>
          <cell r="BF356">
            <v>0</v>
          </cell>
          <cell r="BG356" t="str">
            <v/>
          </cell>
          <cell r="BH356">
            <v>0</v>
          </cell>
          <cell r="BI356">
            <v>0</v>
          </cell>
          <cell r="BJ356" t="str">
            <v>-/-/-</v>
          </cell>
          <cell r="BK356" t="str">
            <v/>
          </cell>
          <cell r="BL356" t="str">
            <v/>
          </cell>
          <cell r="BM356" t="str">
            <v/>
          </cell>
          <cell r="BN356" t="str">
            <v/>
          </cell>
          <cell r="BO356" t="str">
            <v>-/-/NR</v>
          </cell>
          <cell r="BP356" t="str">
            <v>-/-/13.11.2008</v>
          </cell>
          <cell r="BQ356" t="str">
            <v/>
          </cell>
          <cell r="BR356" t="str">
            <v/>
          </cell>
          <cell r="BS356" t="str">
            <v/>
          </cell>
          <cell r="BT356" t="str">
            <v/>
          </cell>
        </row>
        <row r="357">
          <cell r="B357" t="str">
            <v/>
          </cell>
          <cell r="C357" t="str">
            <v/>
          </cell>
          <cell r="D357" t="str">
            <v>XS0923472814</v>
          </cell>
          <cell r="E357" t="str">
            <v>–</v>
          </cell>
          <cell r="F357" t="str">
            <v>Ba2</v>
          </cell>
          <cell r="G357" t="str">
            <v>BB</v>
          </cell>
          <cell r="H357">
            <v>0</v>
          </cell>
          <cell r="I357" t="str">
            <v>Withdrawn</v>
          </cell>
          <cell r="J357" t="str">
            <v>NR</v>
          </cell>
          <cell r="K357" t="str">
            <v>Nord Gold, 6.375% 7may2018, USD</v>
          </cell>
          <cell r="L357" t="str">
            <v>Горнодобывающая промышленность</v>
          </cell>
          <cell r="M357">
            <v>500000000</v>
          </cell>
          <cell r="N357" t="str">
            <v>USD</v>
          </cell>
          <cell r="O357" t="str">
            <v>Еврооблигации</v>
          </cell>
          <cell r="P357" t="str">
            <v>Погашена</v>
          </cell>
          <cell r="Q357">
            <v>43227</v>
          </cell>
          <cell r="R357" t="str">
            <v/>
          </cell>
          <cell r="S357" t="str">
            <v>1000</v>
          </cell>
          <cell r="T357" t="str">
            <v/>
          </cell>
          <cell r="U357">
            <v>2</v>
          </cell>
          <cell r="V357">
            <v>0</v>
          </cell>
          <cell r="W357">
            <v>0</v>
          </cell>
          <cell r="X357">
            <v>0</v>
          </cell>
          <cell r="Y357">
            <v>0</v>
          </cell>
          <cell r="Z357" t="str">
            <v/>
          </cell>
          <cell r="AA357" t="str">
            <v>Организатор: Sberbank CIB, Societe Generale, Jefferies, Goldman Sachs, Citigroup
Юридический консультант эмитента: Freshfields Bruckhaus Deringer
Юридический консультант организаторов: Linklaters
Трасти: Citibank N.A. (London branch)
Платежный агент: Citibank N.A. (London branch)</v>
          </cell>
          <cell r="AB357" t="str">
            <v>Московская Биржа, Ирландская ФБ</v>
          </cell>
          <cell r="AC357" t="str">
            <v>Старшие необеспеченные</v>
          </cell>
          <cell r="AD357" t="str">
            <v>Публичное</v>
          </cell>
          <cell r="AE357">
            <v>100</v>
          </cell>
          <cell r="AF357">
            <v>6.375</v>
          </cell>
          <cell r="AG357">
            <v>0</v>
          </cell>
          <cell r="AH357">
            <v>0</v>
          </cell>
          <cell r="AI357">
            <v>41393</v>
          </cell>
          <cell r="AJ357">
            <v>0</v>
          </cell>
          <cell r="AK357">
            <v>37601</v>
          </cell>
          <cell r="AL357" t="str">
            <v>XS0923472814</v>
          </cell>
          <cell r="AM357">
            <v>0</v>
          </cell>
          <cell r="AN357">
            <v>4</v>
          </cell>
          <cell r="AO357">
            <v>1000</v>
          </cell>
          <cell r="AP357" t="str">
            <v>Россия</v>
          </cell>
          <cell r="AQ357">
            <v>450000000</v>
          </cell>
          <cell r="AR357" t="str">
            <v>1000</v>
          </cell>
          <cell r="AS357" t="str">
            <v>200000</v>
          </cell>
          <cell r="AT357">
            <v>28651</v>
          </cell>
          <cell r="AU357">
            <v>0</v>
          </cell>
          <cell r="AV357" t="str">
            <v>30E/360</v>
          </cell>
          <cell r="AW357">
            <v>0</v>
          </cell>
          <cell r="AX357">
            <v>0</v>
          </cell>
          <cell r="AY357">
            <v>0</v>
          </cell>
          <cell r="AZ357" t="str">
            <v/>
          </cell>
          <cell r="BA357" t="str">
            <v>Управляющие активами 37%, банки 51%, хедж-фонды 10%, страховые компании 1% и другие 1%</v>
          </cell>
          <cell r="BB357">
            <v>0</v>
          </cell>
          <cell r="BC357">
            <v>0</v>
          </cell>
          <cell r="BD357" t="str">
            <v/>
          </cell>
          <cell r="BE357">
            <v>0</v>
          </cell>
          <cell r="BF357">
            <v>0</v>
          </cell>
          <cell r="BG357" t="str">
            <v/>
          </cell>
          <cell r="BH357">
            <v>0</v>
          </cell>
          <cell r="BI357">
            <v>0</v>
          </cell>
          <cell r="BJ357" t="str">
            <v>-/29.09.2017/12.02.2018</v>
          </cell>
          <cell r="BK357" t="str">
            <v/>
          </cell>
          <cell r="BL357" t="str">
            <v/>
          </cell>
          <cell r="BM357" t="str">
            <v/>
          </cell>
          <cell r="BN357" t="str">
            <v/>
          </cell>
          <cell r="BO357" t="str">
            <v>Withdrawn/-/NR</v>
          </cell>
          <cell r="BP357" t="str">
            <v>07.05.2018/-/07.05.2018</v>
          </cell>
          <cell r="BQ357" t="str">
            <v/>
          </cell>
          <cell r="BR357" t="str">
            <v/>
          </cell>
          <cell r="BS357" t="str">
            <v/>
          </cell>
          <cell r="BT357" t="str">
            <v/>
          </cell>
        </row>
        <row r="358">
          <cell r="B358">
            <v>6375061035</v>
          </cell>
          <cell r="C358" t="str">
            <v>5487915039926</v>
          </cell>
          <cell r="D358" t="str">
            <v>XS1495585355</v>
          </cell>
          <cell r="E358" t="str">
            <v>B-</v>
          </cell>
          <cell r="F358" t="str">
            <v>B3</v>
          </cell>
          <cell r="G358" t="str">
            <v>–</v>
          </cell>
          <cell r="H358" t="str">
            <v>CCC+</v>
          </cell>
          <cell r="I358" t="str">
            <v>B3</v>
          </cell>
          <cell r="J358" t="str">
            <v>-</v>
          </cell>
          <cell r="K358" t="str">
            <v>O1 Properties, 8.25% 27sep2021, USD</v>
          </cell>
          <cell r="L358" t="str">
            <v>Финансовые институты</v>
          </cell>
          <cell r="M358">
            <v>350000000</v>
          </cell>
          <cell r="N358" t="str">
            <v>USD</v>
          </cell>
          <cell r="O358" t="str">
            <v>Еврооблигации</v>
          </cell>
          <cell r="P358" t="str">
            <v>В обращении</v>
          </cell>
          <cell r="Q358">
            <v>44466</v>
          </cell>
          <cell r="R358" t="str">
            <v/>
          </cell>
          <cell r="S358" t="str">
            <v>1000</v>
          </cell>
          <cell r="T358" t="str">
            <v/>
          </cell>
          <cell r="U358">
            <v>2</v>
          </cell>
          <cell r="V358">
            <v>0</v>
          </cell>
          <cell r="W358">
            <v>0</v>
          </cell>
          <cell r="X358">
            <v>0</v>
          </cell>
          <cell r="Y358">
            <v>0</v>
          </cell>
          <cell r="Z358" t="str">
            <v>call make whole @50 vs. UST until 27.09.2021;</v>
          </cell>
          <cell r="AA358" t="str">
            <v>Организатор: Credit Suisse, Goldman Sachs, JP Morgan, RBI Group, ВТБ Капитал
Юридический консультант эмитента по международному праву: Akin Gump Strauss Hauer &amp; Feld LLP
Юридический консультант эмитента по праву страны листинга: Andreas Neocleous
Юридический консультант организаторов по международному праву: Linklaters
Юридический консультант эмитента по местному праву: Akin Gump Strauss Hauer &amp; Feld LLP
Юридический консультант организаторов по местному праву: Linklaters</v>
          </cell>
          <cell r="AB358" t="str">
            <v>Ирландская ФБ</v>
          </cell>
          <cell r="AC358" t="str">
            <v>O1 Properties сообщила владельцам евробондов о смене контроля в компании. Кипрская Riverstretch Trading &amp; Investments Limited 4 июля стала владельцем 70,04% акций класса A и 58,39 акций класса B компании O1 Properties Limited. Эта информация содержится в предложении владельцам евробондов SPV-компании O1 Properties Finance Plc на $350 млн, опубликованном во вторник. O1 Properties просит владельцев отказаться от права потребовать досрочного погашения евробондов в связи со сменой контроля. Владельцы еврооблигаций, которые примут предложение до наступления раннего дедлайна (30 августа), получат $30 на $1000 номинала. Те, кто примет предложение с 30 августа до 10 сентября, получат $15. Собрание владельцев бондов запланировано на 12 сентября, объявление итогов - на 13 сентября. Агентом выступает Sberbank CIB.</v>
          </cell>
          <cell r="AD358" t="str">
            <v>Публичное</v>
          </cell>
          <cell r="AE358">
            <v>98.998999999999995</v>
          </cell>
          <cell r="AF358">
            <v>8.68</v>
          </cell>
          <cell r="AG358">
            <v>0</v>
          </cell>
          <cell r="AH358">
            <v>0</v>
          </cell>
          <cell r="AI358">
            <v>42633</v>
          </cell>
          <cell r="AJ358">
            <v>0</v>
          </cell>
          <cell r="AK358">
            <v>252491</v>
          </cell>
          <cell r="AL358">
            <v>0</v>
          </cell>
          <cell r="AM358">
            <v>0</v>
          </cell>
          <cell r="AN358">
            <v>4</v>
          </cell>
          <cell r="AO358">
            <v>1000</v>
          </cell>
          <cell r="AP358" t="str">
            <v>Россия</v>
          </cell>
          <cell r="AQ358">
            <v>0</v>
          </cell>
          <cell r="AR358" t="str">
            <v>1000</v>
          </cell>
          <cell r="AS358" t="str">
            <v>200000</v>
          </cell>
          <cell r="AT358">
            <v>31505</v>
          </cell>
          <cell r="AU358">
            <v>0</v>
          </cell>
          <cell r="AV358" t="str">
            <v>30E/360</v>
          </cell>
          <cell r="AW358">
            <v>0</v>
          </cell>
          <cell r="AX358">
            <v>0</v>
          </cell>
          <cell r="AY358">
            <v>0</v>
          </cell>
          <cell r="AZ358" t="str">
            <v/>
          </cell>
          <cell r="BA358" t="str">
            <v/>
          </cell>
          <cell r="BB358">
            <v>0</v>
          </cell>
          <cell r="BC358">
            <v>0</v>
          </cell>
          <cell r="BD358" t="str">
            <v/>
          </cell>
          <cell r="BE358">
            <v>0</v>
          </cell>
          <cell r="BF358">
            <v>0</v>
          </cell>
          <cell r="BG358" t="str">
            <v/>
          </cell>
          <cell r="BH358">
            <v>0</v>
          </cell>
          <cell r="BI358">
            <v>350000000</v>
          </cell>
          <cell r="BJ358" t="str">
            <v>13.06.2018/15.05.2018/-</v>
          </cell>
          <cell r="BK358" t="str">
            <v/>
          </cell>
          <cell r="BL358" t="str">
            <v/>
          </cell>
          <cell r="BM358" t="str">
            <v/>
          </cell>
          <cell r="BN358" t="str">
            <v/>
          </cell>
          <cell r="BO358" t="str">
            <v>B3/CCC+/-</v>
          </cell>
          <cell r="BP358" t="str">
            <v>15.05.2018/13.06.2018/-</v>
          </cell>
          <cell r="BQ358" t="str">
            <v/>
          </cell>
          <cell r="BR358" t="str">
            <v/>
          </cell>
          <cell r="BS358" t="str">
            <v/>
          </cell>
          <cell r="BT358" t="str">
            <v/>
          </cell>
        </row>
        <row r="359">
          <cell r="B359" t="str">
            <v/>
          </cell>
          <cell r="C359" t="str">
            <v/>
          </cell>
          <cell r="D359" t="str">
            <v>XS0249772343</v>
          </cell>
          <cell r="E359">
            <v>0</v>
          </cell>
          <cell r="F359">
            <v>0</v>
          </cell>
          <cell r="G359">
            <v>0</v>
          </cell>
          <cell r="H359" t="str">
            <v>BBB-</v>
          </cell>
          <cell r="I359" t="str">
            <v>Withdrawn</v>
          </cell>
          <cell r="J359" t="str">
            <v>-</v>
          </cell>
          <cell r="K359" t="str">
            <v>RAL, 11.0% 30dec2010, RUR (B, ABS)</v>
          </cell>
          <cell r="L359" t="str">
            <v>Транспорт</v>
          </cell>
          <cell r="M359">
            <v>1030000000</v>
          </cell>
          <cell r="N359" t="str">
            <v>RUB</v>
          </cell>
          <cell r="O359" t="str">
            <v>Еврооблигации</v>
          </cell>
          <cell r="P359" t="str">
            <v>Погашена</v>
          </cell>
          <cell r="Q359">
            <v>40542</v>
          </cell>
          <cell r="R359" t="str">
            <v/>
          </cell>
          <cell r="S359" t="str">
            <v>2500000</v>
          </cell>
          <cell r="T359" t="str">
            <v/>
          </cell>
          <cell r="U359">
            <v>4</v>
          </cell>
          <cell r="V359">
            <v>0</v>
          </cell>
          <cell r="W359">
            <v>0</v>
          </cell>
          <cell r="X359">
            <v>0</v>
          </cell>
          <cell r="Y359">
            <v>0</v>
          </cell>
          <cell r="Z359" t="str">
            <v/>
          </cell>
          <cell r="AA359" t="str">
            <v>букраннер - Morgan Stanley 
организаторы: КИТ и ТКБ</v>
          </cell>
          <cell r="AB359" t="str">
            <v>Люксембургская ФБ</v>
          </cell>
          <cell r="AC359" t="str">
            <v>Объем нот по классам:
Class B - 1030RUR
ISIN B:XS0249772343
Купон по траншу В: 11%
Class C - 130RUR
ISIN C:XS0249837658
Купон по траншу C: 12.5%</v>
          </cell>
          <cell r="AD359" t="str">
            <v/>
          </cell>
          <cell r="AE359">
            <v>100</v>
          </cell>
          <cell r="AF359">
            <v>0</v>
          </cell>
          <cell r="AG359">
            <v>0</v>
          </cell>
          <cell r="AH359">
            <v>0</v>
          </cell>
          <cell r="AI359">
            <v>38806</v>
          </cell>
          <cell r="AJ359">
            <v>0</v>
          </cell>
          <cell r="AK359">
            <v>5927</v>
          </cell>
          <cell r="AL359">
            <v>0</v>
          </cell>
          <cell r="AM359">
            <v>0</v>
          </cell>
          <cell r="AN359">
            <v>4</v>
          </cell>
          <cell r="AO359">
            <v>2500000</v>
          </cell>
          <cell r="AP359" t="str">
            <v>Россия</v>
          </cell>
          <cell r="AQ359">
            <v>0</v>
          </cell>
          <cell r="AR359" t="str">
            <v>0</v>
          </cell>
          <cell r="AS359" t="str">
            <v>2500000</v>
          </cell>
          <cell r="AT359">
            <v>7657</v>
          </cell>
          <cell r="AU359">
            <v>0</v>
          </cell>
          <cell r="AV359" t="str">
            <v>30/360 (30/360 ISDA)</v>
          </cell>
          <cell r="AW359" t="str">
            <v>Ирландия</v>
          </cell>
          <cell r="AX359" t="str">
            <v>RAIL</v>
          </cell>
          <cell r="AY359">
            <v>0</v>
          </cell>
          <cell r="AZ359" t="str">
            <v/>
          </cell>
          <cell r="BA359" t="str">
            <v/>
          </cell>
          <cell r="BB359">
            <v>0</v>
          </cell>
          <cell r="BC359">
            <v>0</v>
          </cell>
          <cell r="BD359" t="str">
            <v/>
          </cell>
          <cell r="BE359">
            <v>0</v>
          </cell>
          <cell r="BF359">
            <v>0</v>
          </cell>
          <cell r="BG359" t="str">
            <v/>
          </cell>
          <cell r="BH359">
            <v>0</v>
          </cell>
          <cell r="BI359">
            <v>0</v>
          </cell>
          <cell r="BJ359" t="str">
            <v>-/-/-</v>
          </cell>
          <cell r="BK359" t="str">
            <v/>
          </cell>
          <cell r="BL359" t="str">
            <v/>
          </cell>
          <cell r="BM359" t="str">
            <v/>
          </cell>
          <cell r="BN359" t="str">
            <v/>
          </cell>
          <cell r="BO359" t="str">
            <v>Withdrawn/BBB-/-</v>
          </cell>
          <cell r="BP359" t="str">
            <v>30.06.2012/16.11.2006/-</v>
          </cell>
          <cell r="BQ359" t="str">
            <v/>
          </cell>
          <cell r="BR359" t="str">
            <v/>
          </cell>
          <cell r="BS359" t="str">
            <v/>
          </cell>
          <cell r="BT359" t="str">
            <v/>
          </cell>
        </row>
        <row r="360">
          <cell r="B360" t="str">
            <v/>
          </cell>
          <cell r="C360" t="str">
            <v/>
          </cell>
          <cell r="D360" t="str">
            <v>XS0249837658</v>
          </cell>
          <cell r="E360">
            <v>0</v>
          </cell>
          <cell r="F360">
            <v>0</v>
          </cell>
          <cell r="G360">
            <v>0</v>
          </cell>
          <cell r="H360">
            <v>0</v>
          </cell>
          <cell r="I360" t="str">
            <v>Withdrawn</v>
          </cell>
          <cell r="J360" t="str">
            <v>-</v>
          </cell>
          <cell r="K360" t="str">
            <v>RAL, 12.50% 30jun2012, RUR (C, ABS)</v>
          </cell>
          <cell r="L360" t="str">
            <v>Транспорт</v>
          </cell>
          <cell r="M360">
            <v>129753890</v>
          </cell>
          <cell r="N360" t="str">
            <v>RUB</v>
          </cell>
          <cell r="O360" t="str">
            <v>Еврооблигации</v>
          </cell>
          <cell r="P360" t="str">
            <v>Погашена</v>
          </cell>
          <cell r="Q360">
            <v>41090</v>
          </cell>
          <cell r="R360" t="str">
            <v/>
          </cell>
          <cell r="S360" t="str">
            <v>2500000</v>
          </cell>
          <cell r="T360" t="str">
            <v/>
          </cell>
          <cell r="U360">
            <v>4</v>
          </cell>
          <cell r="V360">
            <v>0</v>
          </cell>
          <cell r="W360">
            <v>0</v>
          </cell>
          <cell r="X360">
            <v>0</v>
          </cell>
          <cell r="Y360">
            <v>0</v>
          </cell>
          <cell r="Z360" t="str">
            <v/>
          </cell>
          <cell r="AA360" t="str">
            <v>букраннер - Morgan Stanley 
организаторы: КИТ и ТКБ</v>
          </cell>
          <cell r="AB360" t="str">
            <v>Люксембургская ФБ</v>
          </cell>
          <cell r="AC360" t="str">
            <v>Объем нот по классам:
Class B - 1030RUR
ISIN B:XS0249772343
Купон по траншу В: 11%
Class C - 130RUR
ISIN C:XS0249837658
Купон по траншу C: 12.5%</v>
          </cell>
          <cell r="AD360" t="str">
            <v/>
          </cell>
          <cell r="AE360">
            <v>100</v>
          </cell>
          <cell r="AF360">
            <v>0</v>
          </cell>
          <cell r="AG360">
            <v>0</v>
          </cell>
          <cell r="AH360">
            <v>0</v>
          </cell>
          <cell r="AI360">
            <v>38806</v>
          </cell>
          <cell r="AJ360">
            <v>0</v>
          </cell>
          <cell r="AK360">
            <v>22809</v>
          </cell>
          <cell r="AL360">
            <v>0</v>
          </cell>
          <cell r="AM360">
            <v>0</v>
          </cell>
          <cell r="AN360">
            <v>4</v>
          </cell>
          <cell r="AO360">
            <v>2500000</v>
          </cell>
          <cell r="AP360" t="str">
            <v>Россия</v>
          </cell>
          <cell r="AQ360">
            <v>0</v>
          </cell>
          <cell r="AR360" t="str">
            <v>0</v>
          </cell>
          <cell r="AS360" t="str">
            <v>2500000</v>
          </cell>
          <cell r="AT360">
            <v>7657</v>
          </cell>
          <cell r="AU360">
            <v>0</v>
          </cell>
          <cell r="AV360" t="str">
            <v>30/360 (30/360 ISDA)</v>
          </cell>
          <cell r="AW360" t="str">
            <v>Ирландия</v>
          </cell>
          <cell r="AX360" t="str">
            <v>RAIL</v>
          </cell>
          <cell r="AY360">
            <v>0</v>
          </cell>
          <cell r="AZ360" t="str">
            <v/>
          </cell>
          <cell r="BA360" t="str">
            <v/>
          </cell>
          <cell r="BB360">
            <v>0</v>
          </cell>
          <cell r="BC360">
            <v>0</v>
          </cell>
          <cell r="BD360" t="str">
            <v/>
          </cell>
          <cell r="BE360">
            <v>0</v>
          </cell>
          <cell r="BF360">
            <v>0</v>
          </cell>
          <cell r="BG360" t="str">
            <v/>
          </cell>
          <cell r="BH360">
            <v>0</v>
          </cell>
          <cell r="BI360">
            <v>0</v>
          </cell>
          <cell r="BJ360" t="str">
            <v>-/-/-</v>
          </cell>
          <cell r="BK360" t="str">
            <v/>
          </cell>
          <cell r="BL360" t="str">
            <v/>
          </cell>
          <cell r="BM360" t="str">
            <v/>
          </cell>
          <cell r="BN360" t="str">
            <v/>
          </cell>
          <cell r="BO360" t="str">
            <v>Withdrawn/-/-</v>
          </cell>
          <cell r="BP360" t="str">
            <v>30.06.2012/-/-</v>
          </cell>
          <cell r="BQ360" t="str">
            <v/>
          </cell>
          <cell r="BR360" t="str">
            <v/>
          </cell>
          <cell r="BS360" t="str">
            <v/>
          </cell>
          <cell r="BT360" t="str">
            <v/>
          </cell>
        </row>
        <row r="361">
          <cell r="B361" t="str">
            <v/>
          </cell>
          <cell r="C361" t="str">
            <v/>
          </cell>
          <cell r="D361" t="str">
            <v>XS0249577213</v>
          </cell>
          <cell r="E361">
            <v>0</v>
          </cell>
          <cell r="F361">
            <v>0</v>
          </cell>
          <cell r="G361">
            <v>0</v>
          </cell>
          <cell r="H361" t="str">
            <v>BBB+</v>
          </cell>
          <cell r="I361" t="str">
            <v>Withdrawn</v>
          </cell>
          <cell r="J361" t="str">
            <v>-</v>
          </cell>
          <cell r="K361" t="str">
            <v>RAL, 8.375% 30mar2012, RUR (A, ABS)</v>
          </cell>
          <cell r="L361" t="str">
            <v>Транспорт</v>
          </cell>
          <cell r="M361">
            <v>12570000000</v>
          </cell>
          <cell r="N361" t="str">
            <v>RUB</v>
          </cell>
          <cell r="O361" t="str">
            <v>Еврооблигации</v>
          </cell>
          <cell r="P361" t="str">
            <v>Погашена</v>
          </cell>
          <cell r="Q361">
            <v>40998</v>
          </cell>
          <cell r="R361" t="str">
            <v/>
          </cell>
          <cell r="S361" t="str">
            <v>2500000</v>
          </cell>
          <cell r="T361" t="str">
            <v/>
          </cell>
          <cell r="U361">
            <v>4</v>
          </cell>
          <cell r="V361">
            <v>0</v>
          </cell>
          <cell r="W361">
            <v>0</v>
          </cell>
          <cell r="X361">
            <v>0</v>
          </cell>
          <cell r="Y361">
            <v>0</v>
          </cell>
          <cell r="Z361" t="str">
            <v/>
          </cell>
          <cell r="AA361" t="str">
            <v>букраннер - Morgan Stanley 
организаторы: КИТ и ТКБ</v>
          </cell>
          <cell r="AB361" t="str">
            <v>Московская Биржа, Ирландская ФБ</v>
          </cell>
          <cell r="AC361" t="str">
            <v>Все платежи в USD.
Ноты класса А сделки по секьюритизации поступлений от лизинговых операций.  Облигации обеспечены залогом подвижного состава, а также залогом прав требования по лизинговым платежам ОАО «РЖД».
Секьюритизированные активы представляют собой рублевые контракты на лизинг подвижного состава, находящегося в собственности лизинговых компаний («Магистраль Финанс», ООО «Инвестиционный партнер», и ООО Финансовая компания «Объединенные депозитарии») и сдаваемого в аренду РЖД.
Объем нот по классам:
Class A - 12570RUR
ISIN A:XS0249577213
Купон по траншу A: 8.375%
Class B - 1110RUR
ISIN B:XS0249772343
Купон по траншу В: 11%
Class C - 122RUR
ISIN C:XS0249837658
Купон по траншу C: 12.5%
В размещении приняли участие более 30 инвесторов.</v>
          </cell>
          <cell r="AD361" t="str">
            <v/>
          </cell>
          <cell r="AE361">
            <v>101.252</v>
          </cell>
          <cell r="AF361">
            <v>7.875</v>
          </cell>
          <cell r="AG361">
            <v>0</v>
          </cell>
          <cell r="AH361">
            <v>0</v>
          </cell>
          <cell r="AI361">
            <v>38806</v>
          </cell>
          <cell r="AJ361">
            <v>0</v>
          </cell>
          <cell r="AK361">
            <v>5629</v>
          </cell>
          <cell r="AL361" t="str">
            <v/>
          </cell>
          <cell r="AM361">
            <v>0</v>
          </cell>
          <cell r="AN361">
            <v>4</v>
          </cell>
          <cell r="AO361">
            <v>2500000</v>
          </cell>
          <cell r="AP361" t="str">
            <v>Россия</v>
          </cell>
          <cell r="AQ361">
            <v>0</v>
          </cell>
          <cell r="AR361" t="str">
            <v>0</v>
          </cell>
          <cell r="AS361" t="str">
            <v>2500000</v>
          </cell>
          <cell r="AT361">
            <v>7657</v>
          </cell>
          <cell r="AU361">
            <v>0</v>
          </cell>
          <cell r="AV361" t="str">
            <v>30/360 (30/360 ISDA)</v>
          </cell>
          <cell r="AW361" t="str">
            <v>Ирландия</v>
          </cell>
          <cell r="AX361" t="str">
            <v>RAIL</v>
          </cell>
          <cell r="AY361">
            <v>0</v>
          </cell>
          <cell r="AZ361" t="str">
            <v/>
          </cell>
          <cell r="BA361" t="str">
            <v/>
          </cell>
          <cell r="BB361">
            <v>0</v>
          </cell>
          <cell r="BC361">
            <v>0</v>
          </cell>
          <cell r="BD361" t="str">
            <v/>
          </cell>
          <cell r="BE361">
            <v>0</v>
          </cell>
          <cell r="BF361">
            <v>0</v>
          </cell>
          <cell r="BG361" t="str">
            <v/>
          </cell>
          <cell r="BH361">
            <v>0</v>
          </cell>
          <cell r="BI361">
            <v>0</v>
          </cell>
          <cell r="BJ361" t="str">
            <v>-/-/-</v>
          </cell>
          <cell r="BK361" t="str">
            <v/>
          </cell>
          <cell r="BL361" t="str">
            <v/>
          </cell>
          <cell r="BM361" t="str">
            <v/>
          </cell>
          <cell r="BN361" t="str">
            <v/>
          </cell>
          <cell r="BO361" t="str">
            <v>Withdrawn/BBB+/-</v>
          </cell>
          <cell r="BP361" t="str">
            <v>30.06.2012/05.02.2007/-</v>
          </cell>
          <cell r="BQ361" t="str">
            <v/>
          </cell>
          <cell r="BR361" t="str">
            <v/>
          </cell>
          <cell r="BS361" t="str">
            <v/>
          </cell>
          <cell r="BT361" t="str">
            <v/>
          </cell>
        </row>
        <row r="362">
          <cell r="B362" t="str">
            <v/>
          </cell>
          <cell r="C362">
            <v>0</v>
          </cell>
          <cell r="D362" t="str">
            <v>XS0277254578</v>
          </cell>
          <cell r="E362">
            <v>0</v>
          </cell>
          <cell r="F362">
            <v>0</v>
          </cell>
          <cell r="G362">
            <v>0</v>
          </cell>
          <cell r="H362">
            <v>0</v>
          </cell>
          <cell r="I362">
            <v>0</v>
          </cell>
          <cell r="J362">
            <v>0</v>
          </cell>
          <cell r="K362" t="str">
            <v>Red Square, 13.25% 30nov2008, RUR (ABS)</v>
          </cell>
          <cell r="L362" t="str">
            <v>Финансовые институты</v>
          </cell>
          <cell r="M362">
            <v>6700000000</v>
          </cell>
          <cell r="N362" t="str">
            <v>RUB</v>
          </cell>
          <cell r="O362" t="str">
            <v>Еврооблигации</v>
          </cell>
          <cell r="P362" t="str">
            <v>Погашена</v>
          </cell>
          <cell r="Q362">
            <v>39782</v>
          </cell>
          <cell r="R362" t="str">
            <v/>
          </cell>
          <cell r="S362" t="str">
            <v>1000</v>
          </cell>
          <cell r="T362" t="str">
            <v/>
          </cell>
          <cell r="U362">
            <v>2</v>
          </cell>
          <cell r="V362">
            <v>0</v>
          </cell>
          <cell r="W362">
            <v>0</v>
          </cell>
          <cell r="X362">
            <v>0</v>
          </cell>
          <cell r="Y362">
            <v>0</v>
          </cell>
          <cell r="Z362" t="str">
            <v/>
          </cell>
          <cell r="AA362" t="str">
            <v>Банк Зенит - менеджер CDO, управляющий портфелемJP Morgan - организатор</v>
          </cell>
          <cell r="AB362" t="str">
            <v/>
          </cell>
          <cell r="AC362" t="str">
            <v>Сделка CDO на сумму 6,7 млрд рублей или 250 млн долларов на основе портфеля рублевых корпоративных облигаций 40 российских заемщиков, срок обращения бумаг - два года. Ноты выпускаются тремя траншами. Первый, самый рискованный, будет аккумулировать первые 10% дефолтов портфеля (equity). Второй транш - 10%(mezzanine). Третий транш - 80%(senior).Размер транша/Транш/Купон[70—90]% senior / OFZ + [60-80 bps][10—20]% mezzanine / [9-9.25%][0—10]% equity/13.25%/ISIN: XS0277254578Программа будет действовать два года, в течение которых Зенит будет управлять портфелем. В год возможно не более 20 заменВ портфель вошли эмитенты из 16 секторов — в основном розничных продуктовых сетей (17,5%), телекоммуникационных (15%), строительных (10%) и энергетических (10%) компаний. Максимальная доля одной компании — 3,5%, средняя — 2,5%</v>
          </cell>
          <cell r="AD362" t="str">
            <v/>
          </cell>
          <cell r="AE362">
            <v>0</v>
          </cell>
          <cell r="AF362">
            <v>0</v>
          </cell>
          <cell r="AG362">
            <v>0</v>
          </cell>
          <cell r="AH362">
            <v>39029</v>
          </cell>
          <cell r="AI362">
            <v>39052</v>
          </cell>
          <cell r="AJ362">
            <v>0</v>
          </cell>
          <cell r="AK362">
            <v>6784</v>
          </cell>
          <cell r="AL362">
            <v>0</v>
          </cell>
          <cell r="AM362">
            <v>0</v>
          </cell>
          <cell r="AN362">
            <v>4</v>
          </cell>
          <cell r="AO362">
            <v>1000</v>
          </cell>
          <cell r="AP362" t="str">
            <v>Россия</v>
          </cell>
          <cell r="AQ362">
            <v>0</v>
          </cell>
          <cell r="AR362" t="str">
            <v>0</v>
          </cell>
          <cell r="AS362" t="str">
            <v>3000000</v>
          </cell>
          <cell r="AT362">
            <v>4373</v>
          </cell>
          <cell r="AU362">
            <v>0</v>
          </cell>
          <cell r="AV362">
            <v>0</v>
          </cell>
          <cell r="AW362">
            <v>0</v>
          </cell>
          <cell r="AX362">
            <v>0</v>
          </cell>
          <cell r="AY362">
            <v>0</v>
          </cell>
          <cell r="AZ362" t="str">
            <v/>
          </cell>
          <cell r="BA362" t="str">
            <v/>
          </cell>
          <cell r="BB362">
            <v>0</v>
          </cell>
          <cell r="BC362">
            <v>0</v>
          </cell>
          <cell r="BD362" t="str">
            <v/>
          </cell>
          <cell r="BE362">
            <v>0</v>
          </cell>
          <cell r="BF362">
            <v>0</v>
          </cell>
          <cell r="BG362" t="str">
            <v/>
          </cell>
          <cell r="BH362">
            <v>0</v>
          </cell>
          <cell r="BI362">
            <v>0</v>
          </cell>
          <cell r="BJ362" t="str">
            <v>-/-/-</v>
          </cell>
          <cell r="BK362" t="str">
            <v/>
          </cell>
          <cell r="BL362" t="str">
            <v/>
          </cell>
          <cell r="BM362" t="str">
            <v/>
          </cell>
          <cell r="BN362" t="str">
            <v/>
          </cell>
          <cell r="BO362">
            <v>0</v>
          </cell>
          <cell r="BP362">
            <v>0</v>
          </cell>
          <cell r="BQ362" t="str">
            <v/>
          </cell>
          <cell r="BR362" t="str">
            <v/>
          </cell>
          <cell r="BS362" t="str">
            <v/>
          </cell>
          <cell r="BT362" t="str">
            <v/>
          </cell>
        </row>
        <row r="363">
          <cell r="B363" t="str">
            <v/>
          </cell>
          <cell r="C363" t="str">
            <v/>
          </cell>
          <cell r="D363" t="str">
            <v>XS1830123128</v>
          </cell>
          <cell r="E363" t="str">
            <v>B-</v>
          </cell>
          <cell r="F363" t="str">
            <v>Withdrawn</v>
          </cell>
          <cell r="G363" t="str">
            <v>B-</v>
          </cell>
          <cell r="H363">
            <v>0</v>
          </cell>
          <cell r="I363">
            <v>0</v>
          </cell>
          <cell r="J363">
            <v>0</v>
          </cell>
          <cell r="K363" t="str">
            <v>Renaissance Financial Holdings Limited, 0% 17jan2019, USD (234D)</v>
          </cell>
          <cell r="L363" t="str">
            <v>Финансовые институты</v>
          </cell>
          <cell r="M363">
            <v>30777360</v>
          </cell>
          <cell r="N363" t="str">
            <v>USD</v>
          </cell>
          <cell r="O363" t="str">
            <v>Еврооблигации</v>
          </cell>
          <cell r="P363" t="str">
            <v>В обращении</v>
          </cell>
          <cell r="Q363">
            <v>43482</v>
          </cell>
          <cell r="R363" t="str">
            <v/>
          </cell>
          <cell r="S363" t="str">
            <v>1</v>
          </cell>
          <cell r="T363" t="str">
            <v/>
          </cell>
          <cell r="U363">
            <v>0</v>
          </cell>
          <cell r="V363">
            <v>0</v>
          </cell>
          <cell r="W363">
            <v>0</v>
          </cell>
          <cell r="X363">
            <v>0</v>
          </cell>
          <cell r="Y363">
            <v>0</v>
          </cell>
          <cell r="Z363" t="str">
            <v/>
          </cell>
          <cell r="AA363" t="str">
            <v>Организатор: Ренессанс Капитал
Депозитарий: Euroclear Bank, Clearstream Banking S.A.</v>
          </cell>
          <cell r="AB363" t="str">
            <v/>
          </cell>
          <cell r="AC363" t="str">
            <v/>
          </cell>
          <cell r="AD363" t="str">
            <v>Публичное</v>
          </cell>
          <cell r="AE363">
            <v>100</v>
          </cell>
          <cell r="AF363">
            <v>0</v>
          </cell>
          <cell r="AG363">
            <v>0</v>
          </cell>
          <cell r="AH363">
            <v>0</v>
          </cell>
          <cell r="AI363">
            <v>43248</v>
          </cell>
          <cell r="AJ363">
            <v>0</v>
          </cell>
          <cell r="AK363">
            <v>433739</v>
          </cell>
          <cell r="AL363">
            <v>0</v>
          </cell>
          <cell r="AM363">
            <v>0</v>
          </cell>
          <cell r="AN363">
            <v>4</v>
          </cell>
          <cell r="AO363">
            <v>1</v>
          </cell>
          <cell r="AP363" t="str">
            <v>Россия</v>
          </cell>
          <cell r="AQ363">
            <v>0</v>
          </cell>
          <cell r="AR363" t="str">
            <v>1</v>
          </cell>
          <cell r="AS363" t="str">
            <v>100000</v>
          </cell>
          <cell r="AT363">
            <v>19607</v>
          </cell>
          <cell r="AU363">
            <v>0</v>
          </cell>
          <cell r="AV363" t="str">
            <v>30E/360</v>
          </cell>
          <cell r="AW363">
            <v>0</v>
          </cell>
          <cell r="AX363">
            <v>0</v>
          </cell>
          <cell r="AY363">
            <v>0</v>
          </cell>
          <cell r="AZ363" t="str">
            <v/>
          </cell>
          <cell r="BA363" t="str">
            <v/>
          </cell>
          <cell r="BB363">
            <v>0</v>
          </cell>
          <cell r="BC363">
            <v>0</v>
          </cell>
          <cell r="BD363" t="str">
            <v/>
          </cell>
          <cell r="BE363">
            <v>0</v>
          </cell>
          <cell r="BF363">
            <v>0</v>
          </cell>
          <cell r="BG363" t="str">
            <v/>
          </cell>
          <cell r="BH363">
            <v>0</v>
          </cell>
          <cell r="BI363">
            <v>30777360</v>
          </cell>
          <cell r="BJ363" t="str">
            <v>20.10.2016/28.01.2015/19.01.2018</v>
          </cell>
          <cell r="BK363" t="str">
            <v/>
          </cell>
          <cell r="BL363" t="str">
            <v/>
          </cell>
          <cell r="BM363" t="str">
            <v/>
          </cell>
          <cell r="BN363" t="str">
            <v/>
          </cell>
          <cell r="BO363">
            <v>0</v>
          </cell>
          <cell r="BP363">
            <v>0</v>
          </cell>
          <cell r="BQ363" t="str">
            <v/>
          </cell>
          <cell r="BR363" t="str">
            <v/>
          </cell>
          <cell r="BS363" t="str">
            <v/>
          </cell>
          <cell r="BT363" t="str">
            <v/>
          </cell>
        </row>
        <row r="364">
          <cell r="B364" t="str">
            <v/>
          </cell>
          <cell r="C364" t="str">
            <v/>
          </cell>
          <cell r="D364" t="str">
            <v>XS1815111502</v>
          </cell>
          <cell r="E364" t="str">
            <v>B-</v>
          </cell>
          <cell r="F364" t="str">
            <v>Withdrawn</v>
          </cell>
          <cell r="G364" t="str">
            <v>B-</v>
          </cell>
          <cell r="H364">
            <v>0</v>
          </cell>
          <cell r="I364">
            <v>0</v>
          </cell>
          <cell r="J364">
            <v>0</v>
          </cell>
          <cell r="K364" t="str">
            <v>Renaissance Financial Holdings Limited, 0% 21dec2018, USD (235D)</v>
          </cell>
          <cell r="L364" t="str">
            <v>Финансовые институты</v>
          </cell>
          <cell r="M364">
            <v>6200000</v>
          </cell>
          <cell r="N364" t="str">
            <v>USD</v>
          </cell>
          <cell r="O364" t="str">
            <v>Еврооблигации</v>
          </cell>
          <cell r="P364" t="str">
            <v>В обращении</v>
          </cell>
          <cell r="Q364">
            <v>43455</v>
          </cell>
          <cell r="R364" t="str">
            <v/>
          </cell>
          <cell r="S364" t="str">
            <v>1</v>
          </cell>
          <cell r="T364" t="str">
            <v/>
          </cell>
          <cell r="U364">
            <v>0</v>
          </cell>
          <cell r="V364">
            <v>0</v>
          </cell>
          <cell r="W364">
            <v>0</v>
          </cell>
          <cell r="X364">
            <v>0</v>
          </cell>
          <cell r="Y364">
            <v>0</v>
          </cell>
          <cell r="Z364" t="str">
            <v/>
          </cell>
          <cell r="AA364" t="str">
            <v>Организатор: Ренессанс Капитал
Депозитарий: Euroclear Bank, Clearstream Banking S.A.</v>
          </cell>
          <cell r="AB364" t="str">
            <v/>
          </cell>
          <cell r="AC364" t="str">
            <v/>
          </cell>
          <cell r="AD364" t="str">
            <v>Публичное</v>
          </cell>
          <cell r="AE364">
            <v>2.5722</v>
          </cell>
          <cell r="AF364">
            <v>0</v>
          </cell>
          <cell r="AG364">
            <v>0</v>
          </cell>
          <cell r="AH364">
            <v>0</v>
          </cell>
          <cell r="AI364">
            <v>43216</v>
          </cell>
          <cell r="AJ364">
            <v>0</v>
          </cell>
          <cell r="AK364">
            <v>427809</v>
          </cell>
          <cell r="AL364">
            <v>0</v>
          </cell>
          <cell r="AM364">
            <v>0</v>
          </cell>
          <cell r="AN364">
            <v>4</v>
          </cell>
          <cell r="AO364">
            <v>1</v>
          </cell>
          <cell r="AP364" t="str">
            <v>Россия</v>
          </cell>
          <cell r="AQ364">
            <v>0</v>
          </cell>
          <cell r="AR364" t="str">
            <v>1</v>
          </cell>
          <cell r="AS364" t="str">
            <v>100000</v>
          </cell>
          <cell r="AT364">
            <v>19607</v>
          </cell>
          <cell r="AU364">
            <v>0</v>
          </cell>
          <cell r="AV364" t="str">
            <v>30E/360</v>
          </cell>
          <cell r="AW364">
            <v>0</v>
          </cell>
          <cell r="AX364">
            <v>0</v>
          </cell>
          <cell r="AY364">
            <v>0</v>
          </cell>
          <cell r="AZ364" t="str">
            <v/>
          </cell>
          <cell r="BA364" t="str">
            <v/>
          </cell>
          <cell r="BB364">
            <v>0</v>
          </cell>
          <cell r="BC364">
            <v>0</v>
          </cell>
          <cell r="BD364" t="str">
            <v/>
          </cell>
          <cell r="BE364">
            <v>0</v>
          </cell>
          <cell r="BF364">
            <v>0</v>
          </cell>
          <cell r="BG364" t="str">
            <v/>
          </cell>
          <cell r="BH364">
            <v>0</v>
          </cell>
          <cell r="BI364">
            <v>6200000</v>
          </cell>
          <cell r="BJ364" t="str">
            <v>20.10.2016/28.01.2015/19.01.2018</v>
          </cell>
          <cell r="BK364" t="str">
            <v/>
          </cell>
          <cell r="BL364" t="str">
            <v/>
          </cell>
          <cell r="BM364" t="str">
            <v/>
          </cell>
          <cell r="BN364" t="str">
            <v/>
          </cell>
          <cell r="BO364">
            <v>0</v>
          </cell>
          <cell r="BP364">
            <v>0</v>
          </cell>
          <cell r="BQ364" t="str">
            <v/>
          </cell>
          <cell r="BR364" t="str">
            <v/>
          </cell>
          <cell r="BS364" t="str">
            <v/>
          </cell>
          <cell r="BT364" t="str">
            <v/>
          </cell>
        </row>
        <row r="365">
          <cell r="B365" t="str">
            <v/>
          </cell>
          <cell r="C365" t="str">
            <v/>
          </cell>
          <cell r="D365" t="str">
            <v>XS1391575245</v>
          </cell>
          <cell r="E365" t="str">
            <v>B-</v>
          </cell>
          <cell r="F365" t="str">
            <v>Withdrawn</v>
          </cell>
          <cell r="G365" t="str">
            <v>B-</v>
          </cell>
          <cell r="H365" t="str">
            <v>B-</v>
          </cell>
          <cell r="I365" t="str">
            <v>-</v>
          </cell>
          <cell r="J365" t="str">
            <v>B-</v>
          </cell>
          <cell r="K365" t="str">
            <v>Renaissance Financial Holdings Limited, 9.5% 14apr2021, USD</v>
          </cell>
          <cell r="L365" t="str">
            <v>Финансовые институты</v>
          </cell>
          <cell r="M365">
            <v>200000000</v>
          </cell>
          <cell r="N365" t="str">
            <v>USD</v>
          </cell>
          <cell r="O365" t="str">
            <v>Еврооблигации</v>
          </cell>
          <cell r="P365" t="str">
            <v>В обращении</v>
          </cell>
          <cell r="Q365">
            <v>44300</v>
          </cell>
          <cell r="R365" t="str">
            <v/>
          </cell>
          <cell r="S365" t="str">
            <v>1000</v>
          </cell>
          <cell r="T365" t="str">
            <v/>
          </cell>
          <cell r="U365">
            <v>2</v>
          </cell>
          <cell r="V365">
            <v>0</v>
          </cell>
          <cell r="W365">
            <v>0</v>
          </cell>
          <cell r="X365">
            <v>0</v>
          </cell>
          <cell r="Y365">
            <v>0</v>
          </cell>
          <cell r="Z365" t="str">
            <v/>
          </cell>
          <cell r="AA365" t="str">
            <v>Организатор: Обмен/рестр., Ренессанс Капитал ЗАО, UBS
Юридический консультант эмитента по международному праву: Allen &amp; Overy
Юридический консультант эмитента по местному праву: Allen &amp; Overy
Юридический консультант эмитента по праву страны листинга: Appleby
Юридический консультант организаторов по международному праву: Linklaters
Юридический консультант организаторов по местному праву: Linklaters</v>
          </cell>
          <cell r="AB365" t="str">
            <v>Ирландская ФБ</v>
          </cell>
          <cell r="AC365" t="str">
            <v/>
          </cell>
          <cell r="AD365" t="str">
            <v>Публичное</v>
          </cell>
          <cell r="AE365">
            <v>100</v>
          </cell>
          <cell r="AF365">
            <v>9.73</v>
          </cell>
          <cell r="AG365">
            <v>0</v>
          </cell>
          <cell r="AH365">
            <v>0</v>
          </cell>
          <cell r="AI365">
            <v>42471</v>
          </cell>
          <cell r="AJ365">
            <v>0</v>
          </cell>
          <cell r="AK365">
            <v>210841</v>
          </cell>
          <cell r="AL365">
            <v>0</v>
          </cell>
          <cell r="AM365">
            <v>0</v>
          </cell>
          <cell r="AN365">
            <v>4</v>
          </cell>
          <cell r="AO365">
            <v>1000</v>
          </cell>
          <cell r="AP365" t="str">
            <v>Россия</v>
          </cell>
          <cell r="AQ365">
            <v>0</v>
          </cell>
          <cell r="AR365" t="str">
            <v>1000</v>
          </cell>
          <cell r="AS365" t="str">
            <v>200000</v>
          </cell>
          <cell r="AT365">
            <v>19607</v>
          </cell>
          <cell r="AU365">
            <v>0</v>
          </cell>
          <cell r="AV365" t="str">
            <v>30E/360</v>
          </cell>
          <cell r="AW365">
            <v>0</v>
          </cell>
          <cell r="AX365">
            <v>0</v>
          </cell>
          <cell r="AY365">
            <v>0</v>
          </cell>
          <cell r="AZ365" t="str">
            <v/>
          </cell>
          <cell r="BA365" t="str">
            <v/>
          </cell>
          <cell r="BB365">
            <v>0</v>
          </cell>
          <cell r="BC365">
            <v>0</v>
          </cell>
          <cell r="BD365" t="str">
            <v/>
          </cell>
          <cell r="BE365">
            <v>0</v>
          </cell>
          <cell r="BF365">
            <v>0</v>
          </cell>
          <cell r="BG365" t="str">
            <v/>
          </cell>
          <cell r="BH365">
            <v>0</v>
          </cell>
          <cell r="BI365">
            <v>200000000</v>
          </cell>
          <cell r="BJ365" t="str">
            <v>20.10.2016/28.01.2015/19.01.2018</v>
          </cell>
          <cell r="BK365" t="str">
            <v/>
          </cell>
          <cell r="BL365" t="str">
            <v/>
          </cell>
          <cell r="BM365" t="str">
            <v/>
          </cell>
          <cell r="BN365" t="str">
            <v/>
          </cell>
          <cell r="BO365" t="str">
            <v>-/B-/B-</v>
          </cell>
          <cell r="BP365" t="str">
            <v>-/12.04.2016/19.01.2018</v>
          </cell>
          <cell r="BQ365" t="str">
            <v/>
          </cell>
          <cell r="BR365" t="str">
            <v/>
          </cell>
          <cell r="BS365" t="str">
            <v/>
          </cell>
          <cell r="BT365" t="str">
            <v/>
          </cell>
        </row>
        <row r="366">
          <cell r="B366" t="str">
            <v/>
          </cell>
          <cell r="C366" t="str">
            <v/>
          </cell>
          <cell r="D366" t="str">
            <v>XS0616784509</v>
          </cell>
          <cell r="E366">
            <v>0</v>
          </cell>
          <cell r="F366">
            <v>0</v>
          </cell>
          <cell r="G366">
            <v>0</v>
          </cell>
          <cell r="H366" t="str">
            <v>NR</v>
          </cell>
          <cell r="I366" t="str">
            <v>Withdrawn</v>
          </cell>
          <cell r="J366" t="str">
            <v>NR</v>
          </cell>
          <cell r="K366" t="str">
            <v>Renaissance Securities Trading Limited, 11.00% 21apr2016, USD</v>
          </cell>
          <cell r="L366" t="str">
            <v>Финансовые институты</v>
          </cell>
          <cell r="M366">
            <v>325000000</v>
          </cell>
          <cell r="N366" t="str">
            <v>USD</v>
          </cell>
          <cell r="O366" t="str">
            <v>Еврооблигации</v>
          </cell>
          <cell r="P366" t="str">
            <v>Погашена</v>
          </cell>
          <cell r="Q366">
            <v>42481</v>
          </cell>
          <cell r="R366" t="str">
            <v/>
          </cell>
          <cell r="S366" t="str">
            <v>1000</v>
          </cell>
          <cell r="T366" t="str">
            <v/>
          </cell>
          <cell r="U366">
            <v>2</v>
          </cell>
          <cell r="V366">
            <v>0</v>
          </cell>
          <cell r="W366">
            <v>0</v>
          </cell>
          <cell r="X366">
            <v>0</v>
          </cell>
          <cell r="Y366">
            <v>0</v>
          </cell>
          <cell r="Z366" t="str">
            <v>C правом выкупа через 3 года</v>
          </cell>
          <cell r="AA366" t="str">
            <v>RBS, UBS, Ренессанс Капитал</v>
          </cell>
          <cell r="AB366" t="str">
            <v>Московская Биржа, Ирландская ФБ</v>
          </cell>
          <cell r="AC366" t="str">
            <v>Гарант - Renaissance Financial Holding Limited</v>
          </cell>
          <cell r="AD366" t="str">
            <v>Публичное</v>
          </cell>
          <cell r="AE366">
            <v>100</v>
          </cell>
          <cell r="AF366">
            <v>11</v>
          </cell>
          <cell r="AG366">
            <v>0</v>
          </cell>
          <cell r="AH366">
            <v>0</v>
          </cell>
          <cell r="AI366">
            <v>40648</v>
          </cell>
          <cell r="AJ366">
            <v>0</v>
          </cell>
          <cell r="AK366">
            <v>16387</v>
          </cell>
          <cell r="AL366" t="str">
            <v>XS0616784509</v>
          </cell>
          <cell r="AM366">
            <v>0</v>
          </cell>
          <cell r="AN366">
            <v>4</v>
          </cell>
          <cell r="AO366">
            <v>1000</v>
          </cell>
          <cell r="AP366" t="str">
            <v>Россия</v>
          </cell>
          <cell r="AQ366">
            <v>125915000</v>
          </cell>
          <cell r="AR366" t="str">
            <v>0</v>
          </cell>
          <cell r="AS366" t="str">
            <v>200000</v>
          </cell>
          <cell r="AT366">
            <v>2708</v>
          </cell>
          <cell r="AU366">
            <v>0</v>
          </cell>
          <cell r="AV366" t="str">
            <v>30E/360</v>
          </cell>
          <cell r="AW366">
            <v>0</v>
          </cell>
          <cell r="AX366">
            <v>0</v>
          </cell>
          <cell r="AY366">
            <v>0</v>
          </cell>
          <cell r="AZ366" t="str">
            <v/>
          </cell>
          <cell r="BA366" t="str">
            <v>Управляющие активами - 74%, частные счета - 16%, страховые компании - 4%, банки - 4%, прочие - 2%</v>
          </cell>
          <cell r="BB366">
            <v>0</v>
          </cell>
          <cell r="BC366">
            <v>0</v>
          </cell>
          <cell r="BD366" t="str">
            <v/>
          </cell>
          <cell r="BE366">
            <v>0</v>
          </cell>
          <cell r="BF366">
            <v>0</v>
          </cell>
          <cell r="BG366" t="str">
            <v/>
          </cell>
          <cell r="BH366">
            <v>0</v>
          </cell>
          <cell r="BI366">
            <v>0</v>
          </cell>
          <cell r="BJ366" t="str">
            <v>-/-/-</v>
          </cell>
          <cell r="BK366" t="str">
            <v/>
          </cell>
          <cell r="BL366" t="str">
            <v/>
          </cell>
          <cell r="BM366" t="str">
            <v/>
          </cell>
          <cell r="BN366" t="str">
            <v/>
          </cell>
          <cell r="BO366" t="str">
            <v>Withdrawn/NR/NR</v>
          </cell>
          <cell r="BP366" t="str">
            <v>28.01.2015/22.04.2016/21.04.2016</v>
          </cell>
          <cell r="BQ366" t="str">
            <v/>
          </cell>
          <cell r="BR366" t="str">
            <v/>
          </cell>
          <cell r="BS366" t="str">
            <v/>
          </cell>
          <cell r="BT366" t="str">
            <v/>
          </cell>
        </row>
        <row r="367">
          <cell r="B367" t="str">
            <v/>
          </cell>
          <cell r="C367" t="str">
            <v/>
          </cell>
          <cell r="D367" t="str">
            <v>XS0455644368</v>
          </cell>
          <cell r="E367">
            <v>0</v>
          </cell>
          <cell r="F367">
            <v>0</v>
          </cell>
          <cell r="G367">
            <v>0</v>
          </cell>
          <cell r="H367" t="str">
            <v>B+</v>
          </cell>
          <cell r="I367" t="str">
            <v>Withdrawn</v>
          </cell>
          <cell r="J367" t="str">
            <v>B</v>
          </cell>
          <cell r="K367" t="str">
            <v>Renaissance Securities Trading Limited, 12.0% 1apr2011, USD</v>
          </cell>
          <cell r="L367" t="str">
            <v>Финансовые институты</v>
          </cell>
          <cell r="M367">
            <v>225000000</v>
          </cell>
          <cell r="N367" t="str">
            <v>USD</v>
          </cell>
          <cell r="O367" t="str">
            <v>Еврооблигации</v>
          </cell>
          <cell r="P367" t="str">
            <v>Погашена</v>
          </cell>
          <cell r="Q367">
            <v>40634</v>
          </cell>
          <cell r="R367" t="str">
            <v/>
          </cell>
          <cell r="S367" t="str">
            <v>1000</v>
          </cell>
          <cell r="T367" t="str">
            <v/>
          </cell>
          <cell r="U367">
            <v>2</v>
          </cell>
          <cell r="V367">
            <v>0</v>
          </cell>
          <cell r="W367">
            <v>0</v>
          </cell>
          <cell r="X367">
            <v>0</v>
          </cell>
          <cell r="Y367">
            <v>0</v>
          </cell>
          <cell r="Z367" t="str">
            <v/>
          </cell>
          <cell r="AA367" t="str">
            <v>Credit Suisse, Renaissance Securities (Cyprus) Limited</v>
          </cell>
          <cell r="AB367" t="str">
            <v>Ирландская ФБ</v>
          </cell>
          <cell r="AC367" t="str">
            <v>Рейтинг: В1/В+/B  Гарантированы: Renaissance Financial Holdings Limited (RFHL) и Renaissance Capital Holding Limited (RCHL)  Размещены 2-мя траншами: 1 транш - $104.433 млн; облигации обменены на ноты Ренессанс Капитал, 2009 (LPN) c купоном 8.75%  2 транш - $120.567 млн; чистое привлечение; доходы от эмиссии будут использованы для общих корпоративных целей группы</v>
          </cell>
          <cell r="AD367" t="str">
            <v/>
          </cell>
          <cell r="AE367">
            <v>96.099000000000004</v>
          </cell>
          <cell r="AF367">
            <v>15</v>
          </cell>
          <cell r="AG367">
            <v>0</v>
          </cell>
          <cell r="AH367">
            <v>0</v>
          </cell>
          <cell r="AI367">
            <v>40080</v>
          </cell>
          <cell r="AJ367">
            <v>0</v>
          </cell>
          <cell r="AK367">
            <v>11360</v>
          </cell>
          <cell r="AL367">
            <v>0</v>
          </cell>
          <cell r="AM367">
            <v>0</v>
          </cell>
          <cell r="AN367">
            <v>4</v>
          </cell>
          <cell r="AO367">
            <v>1000</v>
          </cell>
          <cell r="AP367" t="str">
            <v>Россия</v>
          </cell>
          <cell r="AQ367">
            <v>0</v>
          </cell>
          <cell r="AR367" t="str">
            <v>0</v>
          </cell>
          <cell r="AS367" t="str">
            <v>100000</v>
          </cell>
          <cell r="AT367">
            <v>2708</v>
          </cell>
          <cell r="AU367">
            <v>0</v>
          </cell>
          <cell r="AV367" t="str">
            <v>30/360 (30/360 ISDA)</v>
          </cell>
          <cell r="AW367">
            <v>0</v>
          </cell>
          <cell r="AX367">
            <v>0</v>
          </cell>
          <cell r="AY367">
            <v>0</v>
          </cell>
          <cell r="AZ367" t="str">
            <v/>
          </cell>
          <cell r="BA367" t="str">
            <v/>
          </cell>
          <cell r="BB367">
            <v>0</v>
          </cell>
          <cell r="BC367">
            <v>0</v>
          </cell>
          <cell r="BD367" t="str">
            <v/>
          </cell>
          <cell r="BE367">
            <v>0</v>
          </cell>
          <cell r="BF367">
            <v>0</v>
          </cell>
          <cell r="BG367" t="str">
            <v/>
          </cell>
          <cell r="BH367">
            <v>0</v>
          </cell>
          <cell r="BI367">
            <v>0</v>
          </cell>
          <cell r="BJ367" t="str">
            <v>-/-/-</v>
          </cell>
          <cell r="BK367" t="str">
            <v/>
          </cell>
          <cell r="BL367" t="str">
            <v/>
          </cell>
          <cell r="BM367" t="str">
            <v/>
          </cell>
          <cell r="BN367" t="str">
            <v/>
          </cell>
          <cell r="BO367" t="str">
            <v>Withdrawn/B+/B</v>
          </cell>
          <cell r="BP367" t="str">
            <v>01.04.2011/24.09.2009/08.10.2009</v>
          </cell>
          <cell r="BQ367" t="str">
            <v/>
          </cell>
          <cell r="BR367" t="str">
            <v/>
          </cell>
          <cell r="BS367" t="str">
            <v/>
          </cell>
          <cell r="BT367" t="str">
            <v/>
          </cell>
        </row>
        <row r="368">
          <cell r="B368" t="str">
            <v/>
          </cell>
          <cell r="C368" t="str">
            <v/>
          </cell>
          <cell r="D368" t="str">
            <v>XS0233995983</v>
          </cell>
          <cell r="E368">
            <v>0</v>
          </cell>
          <cell r="F368">
            <v>0</v>
          </cell>
          <cell r="G368">
            <v>0</v>
          </cell>
          <cell r="H368" t="str">
            <v>B</v>
          </cell>
          <cell r="I368" t="str">
            <v>-</v>
          </cell>
          <cell r="J368" t="str">
            <v>BB-</v>
          </cell>
          <cell r="K368" t="str">
            <v>Renaissance Securities Trading Limited, 8% 31oct2008, USD</v>
          </cell>
          <cell r="L368" t="str">
            <v>Финансовые институты</v>
          </cell>
          <cell r="M368">
            <v>13000000</v>
          </cell>
          <cell r="N368" t="str">
            <v>USD</v>
          </cell>
          <cell r="O368" t="str">
            <v>Еврооблигации</v>
          </cell>
          <cell r="P368" t="str">
            <v>Погашена</v>
          </cell>
          <cell r="Q368">
            <v>39752</v>
          </cell>
          <cell r="R368" t="str">
            <v/>
          </cell>
          <cell r="S368" t="str">
            <v>1000</v>
          </cell>
          <cell r="T368" t="str">
            <v/>
          </cell>
          <cell r="U368">
            <v>2</v>
          </cell>
          <cell r="V368">
            <v>0</v>
          </cell>
          <cell r="W368">
            <v>0</v>
          </cell>
          <cell r="X368">
            <v>0</v>
          </cell>
          <cell r="Y368">
            <v>0</v>
          </cell>
          <cell r="Z368" t="str">
            <v/>
          </cell>
          <cell r="AA368" t="str">
            <v>Dresdner Kleinwort Wasserstein, 
Renaissance Securities (Cyprus)Limited</v>
          </cell>
          <cell r="AB368" t="str">
            <v>Ирландская ФБ</v>
          </cell>
          <cell r="AC368" t="str">
            <v>Эмитент - Renaissance Securities Trading Limited. 
Данный выпуск является первым из программы на $1 млрд
27.10.06 87 млн обменено на выпуск Ренессанс-09</v>
          </cell>
          <cell r="AD368" t="str">
            <v/>
          </cell>
          <cell r="AE368">
            <v>100</v>
          </cell>
          <cell r="AF368">
            <v>0</v>
          </cell>
          <cell r="AG368">
            <v>0</v>
          </cell>
          <cell r="AH368">
            <v>0</v>
          </cell>
          <cell r="AI368">
            <v>38649</v>
          </cell>
          <cell r="AJ368">
            <v>0</v>
          </cell>
          <cell r="AK368">
            <v>5018</v>
          </cell>
          <cell r="AL368">
            <v>0</v>
          </cell>
          <cell r="AM368">
            <v>0</v>
          </cell>
          <cell r="AN368">
            <v>4</v>
          </cell>
          <cell r="AO368">
            <v>1000</v>
          </cell>
          <cell r="AP368" t="str">
            <v>Россия</v>
          </cell>
          <cell r="AQ368">
            <v>0</v>
          </cell>
          <cell r="AR368" t="str">
            <v>0</v>
          </cell>
          <cell r="AS368" t="str">
            <v>100000</v>
          </cell>
          <cell r="AT368">
            <v>2708</v>
          </cell>
          <cell r="AU368">
            <v>0</v>
          </cell>
          <cell r="AV368" t="str">
            <v>30/360 (30/360 ISDA)</v>
          </cell>
          <cell r="AW368">
            <v>0</v>
          </cell>
          <cell r="AX368">
            <v>0</v>
          </cell>
          <cell r="AY368">
            <v>0</v>
          </cell>
          <cell r="AZ368" t="str">
            <v/>
          </cell>
          <cell r="BA368" t="str">
            <v/>
          </cell>
          <cell r="BB368">
            <v>0</v>
          </cell>
          <cell r="BC368">
            <v>0</v>
          </cell>
          <cell r="BD368" t="str">
            <v/>
          </cell>
          <cell r="BE368">
            <v>0</v>
          </cell>
          <cell r="BF368">
            <v>0</v>
          </cell>
          <cell r="BG368" t="str">
            <v/>
          </cell>
          <cell r="BH368">
            <v>0</v>
          </cell>
          <cell r="BI368">
            <v>0</v>
          </cell>
          <cell r="BJ368" t="str">
            <v>-/-/-</v>
          </cell>
          <cell r="BK368" t="str">
            <v/>
          </cell>
          <cell r="BL368" t="str">
            <v/>
          </cell>
          <cell r="BM368" t="str">
            <v/>
          </cell>
          <cell r="BN368" t="str">
            <v/>
          </cell>
          <cell r="BO368" t="str">
            <v>-/B/BB-</v>
          </cell>
          <cell r="BP368" t="str">
            <v>-/24.10.2005/07.10.2005</v>
          </cell>
          <cell r="BQ368" t="str">
            <v/>
          </cell>
          <cell r="BR368" t="str">
            <v/>
          </cell>
          <cell r="BS368" t="str">
            <v/>
          </cell>
          <cell r="BT368" t="str">
            <v/>
          </cell>
        </row>
        <row r="369">
          <cell r="B369" t="str">
            <v/>
          </cell>
          <cell r="C369" t="str">
            <v/>
          </cell>
          <cell r="D369" t="str">
            <v>XS0273644202</v>
          </cell>
          <cell r="E369">
            <v>0</v>
          </cell>
          <cell r="F369">
            <v>0</v>
          </cell>
          <cell r="G369">
            <v>0</v>
          </cell>
          <cell r="H369">
            <v>0</v>
          </cell>
          <cell r="I369" t="str">
            <v>Withdrawn</v>
          </cell>
          <cell r="J369" t="str">
            <v>B</v>
          </cell>
          <cell r="K369" t="str">
            <v>Renaissance Securities Trading Limited, 8.75% 17nov2009, USD</v>
          </cell>
          <cell r="L369" t="str">
            <v>Финансовые институты</v>
          </cell>
          <cell r="M369">
            <v>250000000</v>
          </cell>
          <cell r="N369" t="str">
            <v>USD</v>
          </cell>
          <cell r="O369" t="str">
            <v>Еврооблигации</v>
          </cell>
          <cell r="P369" t="str">
            <v>Погашена</v>
          </cell>
          <cell r="Q369">
            <v>40134</v>
          </cell>
          <cell r="R369" t="str">
            <v/>
          </cell>
          <cell r="S369" t="str">
            <v>1000</v>
          </cell>
          <cell r="T369" t="str">
            <v/>
          </cell>
          <cell r="U369">
            <v>2</v>
          </cell>
          <cell r="V369">
            <v>0</v>
          </cell>
          <cell r="W369">
            <v>0</v>
          </cell>
          <cell r="X369">
            <v>0</v>
          </cell>
          <cell r="Y369">
            <v>0</v>
          </cell>
          <cell r="Z369" t="str">
            <v/>
          </cell>
          <cell r="AA369" t="str">
            <v>Credit Suisse &amp; Citigroup
Renaissance Capital</v>
          </cell>
          <cell r="AB369" t="str">
            <v>Ирландская ФБ</v>
          </cell>
          <cell r="AC369" t="str">
            <v>SPV Renaissance Securities Trading Limited
Гарантия Renaissance Capital Holdings 
Рейтинг Ba3/B+/BB-
Спрэд MS+358bp
Объем заявок превысил предложение в два раза, заявки поступили от 60  инвесторов из Великобритании, Европы, Азии и  России.
87 млн составляет обмен на облигации Ренессанс-08
24.09.2009 $100.4 млн были обменены на облигации Ренессанс Капитал, 2011 (LPN) с купоном 12%</v>
          </cell>
          <cell r="AD369" t="str">
            <v/>
          </cell>
          <cell r="AE369">
            <v>100</v>
          </cell>
          <cell r="AF369">
            <v>0</v>
          </cell>
          <cell r="AG369">
            <v>0</v>
          </cell>
          <cell r="AH369">
            <v>0</v>
          </cell>
          <cell r="AI369">
            <v>39016</v>
          </cell>
          <cell r="AJ369">
            <v>0</v>
          </cell>
          <cell r="AK369">
            <v>6570</v>
          </cell>
          <cell r="AL369">
            <v>0</v>
          </cell>
          <cell r="AM369">
            <v>0</v>
          </cell>
          <cell r="AN369">
            <v>4</v>
          </cell>
          <cell r="AO369">
            <v>1000</v>
          </cell>
          <cell r="AP369" t="str">
            <v>Россия</v>
          </cell>
          <cell r="AQ369">
            <v>121600000</v>
          </cell>
          <cell r="AR369" t="str">
            <v>0</v>
          </cell>
          <cell r="AS369" t="str">
            <v>100000</v>
          </cell>
          <cell r="AT369">
            <v>2708</v>
          </cell>
          <cell r="AU369">
            <v>0</v>
          </cell>
          <cell r="AV369" t="str">
            <v>30/360 (30/360 ISDA)</v>
          </cell>
          <cell r="AW369">
            <v>0</v>
          </cell>
          <cell r="AX369">
            <v>0</v>
          </cell>
          <cell r="AY369">
            <v>0</v>
          </cell>
          <cell r="AZ369" t="str">
            <v/>
          </cell>
          <cell r="BA369" t="str">
            <v/>
          </cell>
          <cell r="BB369">
            <v>0</v>
          </cell>
          <cell r="BC369">
            <v>0</v>
          </cell>
          <cell r="BD369" t="str">
            <v/>
          </cell>
          <cell r="BE369">
            <v>0</v>
          </cell>
          <cell r="BF369">
            <v>0</v>
          </cell>
          <cell r="BG369" t="str">
            <v/>
          </cell>
          <cell r="BH369">
            <v>0</v>
          </cell>
          <cell r="BI369">
            <v>0</v>
          </cell>
          <cell r="BJ369" t="str">
            <v>-/-/-</v>
          </cell>
          <cell r="BK369" t="str">
            <v/>
          </cell>
          <cell r="BL369" t="str">
            <v/>
          </cell>
          <cell r="BM369" t="str">
            <v/>
          </cell>
          <cell r="BN369" t="str">
            <v/>
          </cell>
          <cell r="BO369" t="str">
            <v>Withdrawn/-/B</v>
          </cell>
          <cell r="BP369" t="str">
            <v>17.11.2009/-/02.04.2009</v>
          </cell>
          <cell r="BQ369" t="str">
            <v/>
          </cell>
          <cell r="BR369" t="str">
            <v/>
          </cell>
          <cell r="BS369" t="str">
            <v/>
          </cell>
          <cell r="BT369" t="str">
            <v/>
          </cell>
        </row>
        <row r="370">
          <cell r="B370">
            <v>7704580618</v>
          </cell>
          <cell r="C370">
            <v>0</v>
          </cell>
          <cell r="D370" t="str">
            <v/>
          </cell>
          <cell r="E370">
            <v>0</v>
          </cell>
          <cell r="F370">
            <v>0</v>
          </cell>
          <cell r="G370">
            <v>0</v>
          </cell>
          <cell r="H370">
            <v>0</v>
          </cell>
          <cell r="I370">
            <v>0</v>
          </cell>
          <cell r="J370">
            <v>0</v>
          </cell>
          <cell r="K370" t="str">
            <v>RGI International, 8.70% 30nov2012, ILS</v>
          </cell>
          <cell r="L370" t="str">
            <v>Строительство и девелопмент</v>
          </cell>
          <cell r="M370">
            <v>179461970</v>
          </cell>
          <cell r="N370" t="str">
            <v>ILS</v>
          </cell>
          <cell r="O370" t="str">
            <v>Еврооблигации</v>
          </cell>
          <cell r="P370" t="str">
            <v>Погашена</v>
          </cell>
          <cell r="Q370">
            <v>41243</v>
          </cell>
          <cell r="R370" t="str">
            <v/>
          </cell>
          <cell r="S370" t="str">
            <v>1000</v>
          </cell>
          <cell r="T370" t="str">
            <v/>
          </cell>
          <cell r="U370">
            <v>2</v>
          </cell>
          <cell r="V370">
            <v>0</v>
          </cell>
          <cell r="W370">
            <v>0</v>
          </cell>
          <cell r="X370">
            <v>0</v>
          </cell>
          <cell r="Y370">
            <v>0</v>
          </cell>
          <cell r="Z370" t="str">
            <v>Могут быть предъявлены к погашению в 2010, 2011, 2012 году</v>
          </cell>
          <cell r="AA370" t="str">
            <v>Citigate Dewe Rogerson - Financial PR Advisers 
Shore Capital – Nominated Adviser</v>
          </cell>
          <cell r="AB370" t="str">
            <v/>
          </cell>
          <cell r="AC370" t="str">
            <v xml:space="preserve">Объем размещения составил 128 млн шекелей (около 32 млн долл.). 
Израильское агентство Maalot присвоило RGI рейтинг BBB+, который дает компании возможность занять до 1,2 млрд шекелей (300 млн долл.). </v>
          </cell>
          <cell r="AD370" t="str">
            <v>Частное</v>
          </cell>
          <cell r="AE370">
            <v>0</v>
          </cell>
          <cell r="AF370">
            <v>0</v>
          </cell>
          <cell r="AG370">
            <v>0</v>
          </cell>
          <cell r="AH370">
            <v>39400</v>
          </cell>
          <cell r="AI370">
            <v>39612</v>
          </cell>
          <cell r="AJ370">
            <v>0</v>
          </cell>
          <cell r="AK370">
            <v>8197</v>
          </cell>
          <cell r="AL370">
            <v>0</v>
          </cell>
          <cell r="AM370">
            <v>0</v>
          </cell>
          <cell r="AN370">
            <v>4</v>
          </cell>
          <cell r="AO370">
            <v>1000</v>
          </cell>
          <cell r="AP370" t="str">
            <v>Россия</v>
          </cell>
          <cell r="AQ370">
            <v>92450000</v>
          </cell>
          <cell r="AR370" t="str">
            <v>0</v>
          </cell>
          <cell r="AS370" t="str">
            <v>1000</v>
          </cell>
          <cell r="AT370">
            <v>6485</v>
          </cell>
          <cell r="AU370">
            <v>0</v>
          </cell>
          <cell r="AV370" t="str">
            <v>30E/360</v>
          </cell>
          <cell r="AW370">
            <v>0</v>
          </cell>
          <cell r="AX370">
            <v>0</v>
          </cell>
          <cell r="AY370">
            <v>0</v>
          </cell>
          <cell r="AZ370" t="str">
            <v/>
          </cell>
          <cell r="BA370" t="str">
            <v/>
          </cell>
          <cell r="BB370">
            <v>0</v>
          </cell>
          <cell r="BC370">
            <v>1</v>
          </cell>
          <cell r="BD370" t="str">
            <v/>
          </cell>
          <cell r="BE370">
            <v>0</v>
          </cell>
          <cell r="BF370">
            <v>0</v>
          </cell>
          <cell r="BG370" t="str">
            <v/>
          </cell>
          <cell r="BH370">
            <v>0</v>
          </cell>
          <cell r="BI370">
            <v>0</v>
          </cell>
          <cell r="BJ370" t="str">
            <v>-/-/-</v>
          </cell>
          <cell r="BK370" t="str">
            <v/>
          </cell>
          <cell r="BL370" t="str">
            <v/>
          </cell>
          <cell r="BM370" t="str">
            <v/>
          </cell>
          <cell r="BN370" t="str">
            <v/>
          </cell>
          <cell r="BO370">
            <v>0</v>
          </cell>
          <cell r="BP370">
            <v>0</v>
          </cell>
          <cell r="BQ370" t="str">
            <v/>
          </cell>
          <cell r="BR370" t="str">
            <v/>
          </cell>
          <cell r="BS370" t="str">
            <v/>
          </cell>
          <cell r="BT370" t="str">
            <v/>
          </cell>
        </row>
        <row r="371">
          <cell r="B371" t="str">
            <v/>
          </cell>
          <cell r="C371" t="str">
            <v/>
          </cell>
          <cell r="D371" t="str">
            <v>XS0329860489</v>
          </cell>
          <cell r="E371">
            <v>0</v>
          </cell>
          <cell r="F371">
            <v>0</v>
          </cell>
          <cell r="G371">
            <v>0</v>
          </cell>
          <cell r="H371">
            <v>0</v>
          </cell>
          <cell r="I371">
            <v>0</v>
          </cell>
          <cell r="J371">
            <v>0</v>
          </cell>
          <cell r="K371" t="str">
            <v>Ritzio Central Region, 12.5% 23mar2009, USD</v>
          </cell>
          <cell r="L371" t="str">
            <v>Другие отрасли</v>
          </cell>
          <cell r="M371">
            <v>165000000</v>
          </cell>
          <cell r="N371" t="str">
            <v>USD</v>
          </cell>
          <cell r="O371" t="str">
            <v>Еврооблигации</v>
          </cell>
          <cell r="P371" t="str">
            <v>Погашена</v>
          </cell>
          <cell r="Q371">
            <v>39895</v>
          </cell>
          <cell r="R371" t="str">
            <v/>
          </cell>
          <cell r="S371" t="str">
            <v>1000</v>
          </cell>
          <cell r="T371" t="str">
            <v/>
          </cell>
          <cell r="U371">
            <v>12</v>
          </cell>
          <cell r="V371">
            <v>0</v>
          </cell>
          <cell r="W371">
            <v>0</v>
          </cell>
          <cell r="X371">
            <v>0</v>
          </cell>
          <cell r="Y371">
            <v>0</v>
          </cell>
          <cell r="Z371" t="str">
            <v/>
          </cell>
          <cell r="AA371" t="str">
            <v>Ренессанс Капитал</v>
          </cell>
          <cell r="AB371" t="str">
            <v/>
          </cell>
          <cell r="AC371" t="str">
            <v>Pass through limited recourse notesПредусмотрен график амортизацииЭмитент: The Royal Bank of Scotland plc.Заемщик: Ritzio Сentral Region ltd.</v>
          </cell>
          <cell r="AD371" t="str">
            <v>Частное</v>
          </cell>
          <cell r="AE371">
            <v>100</v>
          </cell>
          <cell r="AF371">
            <v>0</v>
          </cell>
          <cell r="AG371">
            <v>0</v>
          </cell>
          <cell r="AH371">
            <v>0</v>
          </cell>
          <cell r="AI371">
            <v>39401</v>
          </cell>
          <cell r="AJ371">
            <v>0</v>
          </cell>
          <cell r="AK371">
            <v>8246</v>
          </cell>
          <cell r="AL371">
            <v>0</v>
          </cell>
          <cell r="AM371">
            <v>0</v>
          </cell>
          <cell r="AN371">
            <v>4</v>
          </cell>
          <cell r="AO371">
            <v>1000</v>
          </cell>
          <cell r="AP371" t="str">
            <v>Россия</v>
          </cell>
          <cell r="AQ371">
            <v>0</v>
          </cell>
          <cell r="AR371" t="str">
            <v>0</v>
          </cell>
          <cell r="AS371" t="str">
            <v>100000</v>
          </cell>
          <cell r="AT371">
            <v>6539</v>
          </cell>
          <cell r="AU371">
            <v>0</v>
          </cell>
          <cell r="AV371">
            <v>0</v>
          </cell>
          <cell r="AW371">
            <v>0</v>
          </cell>
          <cell r="AX371">
            <v>0</v>
          </cell>
          <cell r="AY371">
            <v>0</v>
          </cell>
          <cell r="AZ371" t="str">
            <v/>
          </cell>
          <cell r="BA371" t="str">
            <v/>
          </cell>
          <cell r="BB371">
            <v>0</v>
          </cell>
          <cell r="BC371">
            <v>0</v>
          </cell>
          <cell r="BD371" t="str">
            <v/>
          </cell>
          <cell r="BE371">
            <v>0</v>
          </cell>
          <cell r="BF371">
            <v>0</v>
          </cell>
          <cell r="BG371" t="str">
            <v/>
          </cell>
          <cell r="BH371">
            <v>0</v>
          </cell>
          <cell r="BI371">
            <v>0</v>
          </cell>
          <cell r="BJ371" t="str">
            <v>-/-/-</v>
          </cell>
          <cell r="BK371" t="str">
            <v/>
          </cell>
          <cell r="BL371" t="str">
            <v/>
          </cell>
          <cell r="BM371" t="str">
            <v/>
          </cell>
          <cell r="BN371" t="str">
            <v/>
          </cell>
          <cell r="BO371">
            <v>0</v>
          </cell>
          <cell r="BP371">
            <v>0</v>
          </cell>
          <cell r="BQ371" t="str">
            <v/>
          </cell>
          <cell r="BR371" t="str">
            <v/>
          </cell>
          <cell r="BS371" t="str">
            <v/>
          </cell>
          <cell r="BT371" t="str">
            <v/>
          </cell>
        </row>
        <row r="372">
          <cell r="B372" t="str">
            <v/>
          </cell>
          <cell r="C372" t="str">
            <v/>
          </cell>
          <cell r="D372" t="str">
            <v>XS0312810756</v>
          </cell>
          <cell r="E372" t="str">
            <v>NR</v>
          </cell>
          <cell r="F372" t="str">
            <v>Withdrawn</v>
          </cell>
          <cell r="G372" t="str">
            <v>–</v>
          </cell>
          <cell r="H372">
            <v>0</v>
          </cell>
          <cell r="I372">
            <v>0</v>
          </cell>
          <cell r="J372">
            <v>0</v>
          </cell>
          <cell r="K372" t="str">
            <v>Ritzio International, 10% 27jul2010, USD</v>
          </cell>
          <cell r="L372" t="str">
            <v>Другие отрасли</v>
          </cell>
          <cell r="M372">
            <v>280000000</v>
          </cell>
          <cell r="N372" t="str">
            <v>USD</v>
          </cell>
          <cell r="O372" t="str">
            <v>Еврооблигации</v>
          </cell>
          <cell r="P372" t="str">
            <v>Дефолт по погашению</v>
          </cell>
          <cell r="Q372">
            <v>40386</v>
          </cell>
          <cell r="R372" t="str">
            <v/>
          </cell>
          <cell r="S372" t="str">
            <v>100000</v>
          </cell>
          <cell r="T372" t="str">
            <v/>
          </cell>
          <cell r="U372">
            <v>2</v>
          </cell>
          <cell r="V372">
            <v>0</v>
          </cell>
          <cell r="W372">
            <v>0</v>
          </cell>
          <cell r="X372">
            <v>0</v>
          </cell>
          <cell r="Y372">
            <v>0</v>
          </cell>
          <cell r="Z372" t="str">
            <v/>
          </cell>
          <cell r="AA372" t="str">
            <v>Ренессанс Капитал</v>
          </cell>
          <cell r="AB372" t="str">
            <v/>
          </cell>
          <cell r="AC372" t="str">
            <v>Pass through limited recourse notes
Эмитент: The Royal Bank of Scotland plc
Заемщик: Ritzio international ltd.
Рейтинг: B3</v>
          </cell>
          <cell r="AD372" t="str">
            <v/>
          </cell>
          <cell r="AE372">
            <v>100</v>
          </cell>
          <cell r="AF372">
            <v>0</v>
          </cell>
          <cell r="AG372">
            <v>0</v>
          </cell>
          <cell r="AH372">
            <v>0</v>
          </cell>
          <cell r="AI372">
            <v>39279</v>
          </cell>
          <cell r="AJ372">
            <v>0</v>
          </cell>
          <cell r="AK372">
            <v>7738</v>
          </cell>
          <cell r="AL372">
            <v>0</v>
          </cell>
          <cell r="AM372">
            <v>0</v>
          </cell>
          <cell r="AN372">
            <v>4</v>
          </cell>
          <cell r="AO372">
            <v>100000</v>
          </cell>
          <cell r="AP372" t="str">
            <v>Россия</v>
          </cell>
          <cell r="AQ372">
            <v>0</v>
          </cell>
          <cell r="AR372">
            <v>0</v>
          </cell>
          <cell r="AS372" t="str">
            <v>100000</v>
          </cell>
          <cell r="AT372">
            <v>1432</v>
          </cell>
          <cell r="AU372">
            <v>0</v>
          </cell>
          <cell r="AV372">
            <v>0</v>
          </cell>
          <cell r="AW372" t="str">
            <v>Великобритания</v>
          </cell>
          <cell r="AX372" t="str">
            <v>RBS</v>
          </cell>
          <cell r="AY372">
            <v>0</v>
          </cell>
          <cell r="AZ372" t="str">
            <v/>
          </cell>
          <cell r="BA372" t="str">
            <v/>
          </cell>
          <cell r="BB372">
            <v>0</v>
          </cell>
          <cell r="BC372">
            <v>0</v>
          </cell>
          <cell r="BD372" t="str">
            <v/>
          </cell>
          <cell r="BE372">
            <v>0</v>
          </cell>
          <cell r="BF372">
            <v>0</v>
          </cell>
          <cell r="BG372" t="str">
            <v/>
          </cell>
          <cell r="BH372">
            <v>0</v>
          </cell>
          <cell r="BI372">
            <v>0</v>
          </cell>
          <cell r="BJ372" t="str">
            <v>21.12.2007/30.07.2009/-</v>
          </cell>
          <cell r="BK372" t="str">
            <v/>
          </cell>
          <cell r="BL372" t="str">
            <v/>
          </cell>
          <cell r="BM372" t="str">
            <v/>
          </cell>
          <cell r="BN372" t="str">
            <v/>
          </cell>
          <cell r="BO372">
            <v>0</v>
          </cell>
          <cell r="BP372">
            <v>0</v>
          </cell>
          <cell r="BQ372" t="str">
            <v/>
          </cell>
          <cell r="BR372" t="str">
            <v/>
          </cell>
          <cell r="BS372" t="str">
            <v/>
          </cell>
          <cell r="BT372" t="str">
            <v/>
          </cell>
        </row>
        <row r="373">
          <cell r="B373" t="str">
            <v/>
          </cell>
          <cell r="C373" t="str">
            <v/>
          </cell>
          <cell r="D373" t="str">
            <v>XS1117280625</v>
          </cell>
          <cell r="E373">
            <v>0</v>
          </cell>
          <cell r="F373">
            <v>0</v>
          </cell>
          <cell r="G373">
            <v>0</v>
          </cell>
          <cell r="H373">
            <v>0</v>
          </cell>
          <cell r="I373">
            <v>0</v>
          </cell>
          <cell r="J373">
            <v>0</v>
          </cell>
          <cell r="K373" t="str">
            <v>Russian Standard Ltd, 13% 27oct2022, USD</v>
          </cell>
          <cell r="L373" t="str">
            <v>Финансовые институты</v>
          </cell>
          <cell r="M373">
            <v>451000000</v>
          </cell>
          <cell r="N373" t="str">
            <v>USD</v>
          </cell>
          <cell r="O373" t="str">
            <v>Еврооблигации</v>
          </cell>
          <cell r="P373" t="str">
            <v>В обращении</v>
          </cell>
          <cell r="Q373">
            <v>44861</v>
          </cell>
          <cell r="R373" t="str">
            <v/>
          </cell>
          <cell r="S373" t="str">
            <v>1</v>
          </cell>
          <cell r="T373" t="str">
            <v/>
          </cell>
          <cell r="U373">
            <v>2</v>
          </cell>
          <cell r="V373">
            <v>0</v>
          </cell>
          <cell r="W373">
            <v>0</v>
          </cell>
          <cell r="X373">
            <v>0</v>
          </cell>
          <cell r="Y373">
            <v>0</v>
          </cell>
          <cell r="Z373" t="str">
            <v/>
          </cell>
          <cell r="AA373" t="str">
            <v>Организатор: Обмен/рестр.</v>
          </cell>
          <cell r="AB373" t="str">
            <v/>
          </cell>
          <cell r="AC373" t="str">
            <v>Выпущена в обмен на XS0953323317 и XS0841677387Первые 1,5 года процентные выплаты по новым бумагам будут капитализироваться, четвертый полугодовой купон будет на 75% капитализирован, а на 25% выплачен деньгами; с третьего года весь купонный доход будет выплачиваться деньгами.</v>
          </cell>
          <cell r="AD373" t="str">
            <v>Публичное</v>
          </cell>
          <cell r="AE373">
            <v>0</v>
          </cell>
          <cell r="AF373">
            <v>0</v>
          </cell>
          <cell r="AG373">
            <v>0</v>
          </cell>
          <cell r="AH373">
            <v>0</v>
          </cell>
          <cell r="AI373">
            <v>42304</v>
          </cell>
          <cell r="AJ373">
            <v>0</v>
          </cell>
          <cell r="AK373">
            <v>173215</v>
          </cell>
          <cell r="AL373">
            <v>0</v>
          </cell>
          <cell r="AM373">
            <v>0</v>
          </cell>
          <cell r="AN373">
            <v>4</v>
          </cell>
          <cell r="AO373">
            <v>1</v>
          </cell>
          <cell r="AP373" t="str">
            <v>Россия</v>
          </cell>
          <cell r="AQ373">
            <v>0</v>
          </cell>
          <cell r="AR373" t="str">
            <v>1</v>
          </cell>
          <cell r="AS373" t="str">
            <v>1.266838</v>
          </cell>
          <cell r="AT373">
            <v>90373</v>
          </cell>
          <cell r="AU373">
            <v>0</v>
          </cell>
          <cell r="AV373" t="str">
            <v>30E/360</v>
          </cell>
          <cell r="AW373">
            <v>0</v>
          </cell>
          <cell r="AX373">
            <v>0</v>
          </cell>
          <cell r="AY373">
            <v>0</v>
          </cell>
          <cell r="AZ373" t="str">
            <v/>
          </cell>
          <cell r="BA373" t="str">
            <v/>
          </cell>
          <cell r="BB373">
            <v>0</v>
          </cell>
          <cell r="BC373">
            <v>0</v>
          </cell>
          <cell r="BD373" t="str">
            <v/>
          </cell>
          <cell r="BE373">
            <v>0</v>
          </cell>
          <cell r="BF373">
            <v>0</v>
          </cell>
          <cell r="BG373" t="str">
            <v/>
          </cell>
          <cell r="BH373">
            <v>0</v>
          </cell>
          <cell r="BI373">
            <v>451000000</v>
          </cell>
          <cell r="BJ373" t="str">
            <v>-/-/-</v>
          </cell>
          <cell r="BK373" t="str">
            <v/>
          </cell>
          <cell r="BL373" t="str">
            <v/>
          </cell>
          <cell r="BM373" t="str">
            <v/>
          </cell>
          <cell r="BN373" t="str">
            <v/>
          </cell>
          <cell r="BO373">
            <v>0</v>
          </cell>
          <cell r="BP373">
            <v>0</v>
          </cell>
          <cell r="BQ373" t="str">
            <v/>
          </cell>
          <cell r="BR373" t="str">
            <v/>
          </cell>
          <cell r="BS373" t="str">
            <v/>
          </cell>
          <cell r="BT373" t="str">
            <v/>
          </cell>
        </row>
        <row r="374">
          <cell r="B374">
            <v>7708013592</v>
          </cell>
          <cell r="C374" t="str">
            <v>1037739028678</v>
          </cell>
          <cell r="D374" t="str">
            <v>RU0005880771</v>
          </cell>
          <cell r="E374">
            <v>0</v>
          </cell>
          <cell r="F374">
            <v>0</v>
          </cell>
          <cell r="G374">
            <v>0</v>
          </cell>
          <cell r="H374">
            <v>0</v>
          </cell>
          <cell r="I374">
            <v>0</v>
          </cell>
          <cell r="J374">
            <v>0</v>
          </cell>
          <cell r="K374" t="str">
            <v>SBI Bank, 01</v>
          </cell>
          <cell r="L374" t="str">
            <v>Банки</v>
          </cell>
          <cell r="M374">
            <v>165000000</v>
          </cell>
          <cell r="N374" t="str">
            <v>RUB</v>
          </cell>
          <cell r="O374" t="str">
            <v>Облигации</v>
          </cell>
          <cell r="P374" t="str">
            <v>Погашена</v>
          </cell>
          <cell r="Q374">
            <v>38363</v>
          </cell>
          <cell r="R374" t="str">
            <v>20103185B</v>
          </cell>
          <cell r="S374" t="str">
            <v>1000</v>
          </cell>
          <cell r="T374" t="str">
            <v/>
          </cell>
          <cell r="U374">
            <v>2</v>
          </cell>
          <cell r="V374">
            <v>0</v>
          </cell>
          <cell r="W374">
            <v>0</v>
          </cell>
          <cell r="X374">
            <v>0</v>
          </cell>
          <cell r="Y374">
            <v>0</v>
          </cell>
          <cell r="Z374" t="str">
            <v>Решением о выпуске предусмотрены 2 оферты.1 оферта совпадает с датой выплаты 2 купона.2 оферта совпадает с датой выплаты 3 купона.Цена выкупа по 1 и 2 офертам - 100% от номинала.</v>
          </cell>
          <cell r="AA374" t="str">
            <v>Метрополь</v>
          </cell>
          <cell r="AB374" t="str">
            <v>РТС</v>
          </cell>
          <cell r="AC374" t="str">
            <v>Впервые на российском фондовом рынке погашение облигаций (в том числе и досрочное погашение) осуществляется не только денежными средствами, но и имуществом, в виде обыкновенных именных бездокументарных акций ОАО “РОСТЕЛЕКОМ” любого выпуска из расчета - 1 Облигация погашается 20 Акциями по цене 50 руб. за одну Акцию. При этом стоимость обмена 1 Облигации на 20 Акций соответствует номинальной стоимости Облигации и равна 1000 руб.В период обращения облигаций ООО КБ “Обибанк” акции ОАО “РОСТЕЛЕКОМ” в количестве 3 300 000 штук будут заблокированы на счете депо ООО “Метрополь” с целью обеспечения исполнения обязательств по данному выпуску ценных бумаг.Облигации были досрочно погашены в дату выплаты 3 купона</v>
          </cell>
          <cell r="AD374" t="str">
            <v>Публичное</v>
          </cell>
          <cell r="AE374">
            <v>0</v>
          </cell>
          <cell r="AF374">
            <v>0</v>
          </cell>
          <cell r="AG374">
            <v>37570</v>
          </cell>
          <cell r="AH374">
            <v>37631</v>
          </cell>
          <cell r="AI374">
            <v>37631</v>
          </cell>
          <cell r="AJ374">
            <v>37631</v>
          </cell>
          <cell r="AK374">
            <v>505</v>
          </cell>
          <cell r="AL374">
            <v>0</v>
          </cell>
          <cell r="AM374">
            <v>0</v>
          </cell>
          <cell r="AN374">
            <v>4</v>
          </cell>
          <cell r="AO374">
            <v>0</v>
          </cell>
          <cell r="AP374" t="str">
            <v>Россия</v>
          </cell>
          <cell r="AQ374">
            <v>0</v>
          </cell>
          <cell r="AR374" t="str">
            <v>0</v>
          </cell>
          <cell r="AS374">
            <v>0</v>
          </cell>
          <cell r="AT374">
            <v>202</v>
          </cell>
          <cell r="AU374">
            <v>0</v>
          </cell>
          <cell r="AV374">
            <v>0</v>
          </cell>
          <cell r="AW374">
            <v>0</v>
          </cell>
          <cell r="AX374">
            <v>0</v>
          </cell>
          <cell r="AY374">
            <v>0</v>
          </cell>
          <cell r="AZ374" t="str">
            <v/>
          </cell>
          <cell r="BA374" t="str">
            <v/>
          </cell>
          <cell r="BB374">
            <v>0</v>
          </cell>
          <cell r="BC374">
            <v>0</v>
          </cell>
          <cell r="BD374" t="str">
            <v/>
          </cell>
          <cell r="BE374">
            <v>0</v>
          </cell>
          <cell r="BF374">
            <v>0</v>
          </cell>
          <cell r="BG374" t="str">
            <v/>
          </cell>
          <cell r="BH374">
            <v>0</v>
          </cell>
          <cell r="BI374">
            <v>0</v>
          </cell>
          <cell r="BJ374" t="str">
            <v>-/-/-</v>
          </cell>
          <cell r="BK374" t="str">
            <v>BBB-(RU)/–</v>
          </cell>
          <cell r="BL374" t="str">
            <v>BBB-(RU)</v>
          </cell>
          <cell r="BM374" t="str">
            <v>–</v>
          </cell>
          <cell r="BN374" t="str">
            <v>2018-07-11/–</v>
          </cell>
          <cell r="BO374">
            <v>0</v>
          </cell>
          <cell r="BP374">
            <v>0</v>
          </cell>
          <cell r="BQ374" t="str">
            <v/>
          </cell>
          <cell r="BR374" t="str">
            <v/>
          </cell>
          <cell r="BS374" t="str">
            <v/>
          </cell>
          <cell r="BT374" t="str">
            <v/>
          </cell>
        </row>
        <row r="375">
          <cell r="B375" t="str">
            <v/>
          </cell>
          <cell r="C375" t="str">
            <v/>
          </cell>
          <cell r="D375" t="str">
            <v>XS1062078529</v>
          </cell>
          <cell r="E375">
            <v>0</v>
          </cell>
          <cell r="F375">
            <v>0</v>
          </cell>
          <cell r="G375">
            <v>0</v>
          </cell>
          <cell r="H375">
            <v>0</v>
          </cell>
          <cell r="I375">
            <v>0</v>
          </cell>
          <cell r="J375">
            <v>0</v>
          </cell>
          <cell r="K375" t="str">
            <v>SovCo Capital Partners, 12.5% 25apr2018, USD</v>
          </cell>
          <cell r="L375" t="str">
            <v>Финансовые институты</v>
          </cell>
          <cell r="M375">
            <v>100000000</v>
          </cell>
          <cell r="N375" t="str">
            <v>USD</v>
          </cell>
          <cell r="O375" t="str">
            <v>Еврооблигации</v>
          </cell>
          <cell r="P375" t="str">
            <v>Погашена</v>
          </cell>
          <cell r="Q375">
            <v>43215</v>
          </cell>
          <cell r="R375" t="str">
            <v/>
          </cell>
          <cell r="S375" t="str">
            <v>1000</v>
          </cell>
          <cell r="T375" t="str">
            <v/>
          </cell>
          <cell r="U375">
            <v>4</v>
          </cell>
          <cell r="V375">
            <v>0</v>
          </cell>
          <cell r="W375">
            <v>0</v>
          </cell>
          <cell r="X375">
            <v>0</v>
          </cell>
          <cell r="Y375">
            <v>0</v>
          </cell>
          <cell r="Z375" t="str">
            <v/>
          </cell>
          <cell r="AA375" t="str">
            <v>Организатор: ВТБ Капитал</v>
          </cell>
          <cell r="AB375" t="str">
            <v>Московская Биржа</v>
          </cell>
          <cell r="AC375" t="str">
            <v/>
          </cell>
          <cell r="AD375" t="str">
            <v/>
          </cell>
          <cell r="AE375">
            <v>100</v>
          </cell>
          <cell r="AF375">
            <v>12.5</v>
          </cell>
          <cell r="AG375">
            <v>0</v>
          </cell>
          <cell r="AH375">
            <v>0</v>
          </cell>
          <cell r="AI375">
            <v>41752</v>
          </cell>
          <cell r="AJ375">
            <v>0</v>
          </cell>
          <cell r="AK375">
            <v>74195</v>
          </cell>
          <cell r="AL375" t="str">
            <v>XS1062078529</v>
          </cell>
          <cell r="AM375">
            <v>0</v>
          </cell>
          <cell r="AN375">
            <v>4</v>
          </cell>
          <cell r="AO375">
            <v>1000</v>
          </cell>
          <cell r="AP375" t="str">
            <v>Россия</v>
          </cell>
          <cell r="AQ375">
            <v>0</v>
          </cell>
          <cell r="AR375" t="str">
            <v>333.3333999999999</v>
          </cell>
          <cell r="AS375" t="str">
            <v>200000</v>
          </cell>
          <cell r="AT375">
            <v>24865</v>
          </cell>
          <cell r="AU375">
            <v>0</v>
          </cell>
          <cell r="AV375" t="str">
            <v>30E/360</v>
          </cell>
          <cell r="AW375" t="str">
            <v>Нидерланды</v>
          </cell>
          <cell r="AX375" t="str">
            <v>Sovcom Finance B.V.</v>
          </cell>
          <cell r="AY375">
            <v>0</v>
          </cell>
          <cell r="AZ375" t="str">
            <v/>
          </cell>
          <cell r="BA375" t="str">
            <v/>
          </cell>
          <cell r="BB375">
            <v>0</v>
          </cell>
          <cell r="BC375">
            <v>1</v>
          </cell>
          <cell r="BD375" t="str">
            <v/>
          </cell>
          <cell r="BE375">
            <v>0</v>
          </cell>
          <cell r="BF375">
            <v>0</v>
          </cell>
          <cell r="BG375" t="str">
            <v/>
          </cell>
          <cell r="BH375">
            <v>0</v>
          </cell>
          <cell r="BI375">
            <v>0</v>
          </cell>
          <cell r="BJ375" t="str">
            <v>-/-/-</v>
          </cell>
          <cell r="BK375" t="str">
            <v/>
          </cell>
          <cell r="BL375" t="str">
            <v/>
          </cell>
          <cell r="BM375" t="str">
            <v/>
          </cell>
          <cell r="BN375" t="str">
            <v/>
          </cell>
          <cell r="BO375">
            <v>0</v>
          </cell>
          <cell r="BP375">
            <v>0</v>
          </cell>
          <cell r="BQ375" t="str">
            <v/>
          </cell>
          <cell r="BR375" t="str">
            <v/>
          </cell>
          <cell r="BS375" t="str">
            <v/>
          </cell>
          <cell r="BT375" t="str">
            <v/>
          </cell>
        </row>
        <row r="376">
          <cell r="B376" t="str">
            <v/>
          </cell>
          <cell r="C376" t="str">
            <v/>
          </cell>
          <cell r="D376" t="str">
            <v>XS0783972929</v>
          </cell>
          <cell r="E376">
            <v>0</v>
          </cell>
          <cell r="F376">
            <v>0</v>
          </cell>
          <cell r="G376">
            <v>0</v>
          </cell>
          <cell r="H376">
            <v>0</v>
          </cell>
          <cell r="I376">
            <v>0</v>
          </cell>
          <cell r="J376">
            <v>0</v>
          </cell>
          <cell r="K376" t="str">
            <v>SovCo Capital Partners, 15.0% 25may2015, USD</v>
          </cell>
          <cell r="L376" t="str">
            <v>Финансовые институты</v>
          </cell>
          <cell r="M376">
            <v>75000000</v>
          </cell>
          <cell r="N376" t="str">
            <v>USD</v>
          </cell>
          <cell r="O376" t="str">
            <v>Еврооблигации</v>
          </cell>
          <cell r="P376" t="str">
            <v>Погашена</v>
          </cell>
          <cell r="Q376">
            <v>42149</v>
          </cell>
          <cell r="R376" t="str">
            <v/>
          </cell>
          <cell r="S376" t="str">
            <v>1000</v>
          </cell>
          <cell r="T376" t="str">
            <v/>
          </cell>
          <cell r="U376">
            <v>4</v>
          </cell>
          <cell r="V376">
            <v>0</v>
          </cell>
          <cell r="W376">
            <v>0</v>
          </cell>
          <cell r="X376">
            <v>0</v>
          </cell>
          <cell r="Y376">
            <v>0</v>
          </cell>
          <cell r="Z376" t="str">
            <v/>
          </cell>
          <cell r="AA376" t="str">
            <v>Тройка Диалог</v>
          </cell>
          <cell r="AB376" t="str">
            <v>Московская Биржа</v>
          </cell>
          <cell r="AC376" t="str">
            <v>только Reg S</v>
          </cell>
          <cell r="AD376" t="str">
            <v>Частное</v>
          </cell>
          <cell r="AE376">
            <v>100</v>
          </cell>
          <cell r="AF376">
            <v>15</v>
          </cell>
          <cell r="AG376">
            <v>0</v>
          </cell>
          <cell r="AH376">
            <v>0</v>
          </cell>
          <cell r="AI376">
            <v>41047</v>
          </cell>
          <cell r="AJ376">
            <v>0</v>
          </cell>
          <cell r="AK376">
            <v>28467</v>
          </cell>
          <cell r="AL376" t="str">
            <v>XS0783972929</v>
          </cell>
          <cell r="AM376">
            <v>0</v>
          </cell>
          <cell r="AN376">
            <v>4</v>
          </cell>
          <cell r="AO376">
            <v>1000</v>
          </cell>
          <cell r="AP376" t="str">
            <v>Россия</v>
          </cell>
          <cell r="AQ376">
            <v>0</v>
          </cell>
          <cell r="AR376" t="str">
            <v>0</v>
          </cell>
          <cell r="AS376" t="str">
            <v>200000</v>
          </cell>
          <cell r="AT376">
            <v>24865</v>
          </cell>
          <cell r="AU376">
            <v>0</v>
          </cell>
          <cell r="AV376" t="str">
            <v>30/360 (30/360 ISDA)</v>
          </cell>
          <cell r="AW376" t="str">
            <v>Нидерланды</v>
          </cell>
          <cell r="AX376" t="str">
            <v>Sovcom Finance B.V.</v>
          </cell>
          <cell r="AY376">
            <v>0</v>
          </cell>
          <cell r="AZ376" t="str">
            <v/>
          </cell>
          <cell r="BA376" t="str">
            <v/>
          </cell>
          <cell r="BB376">
            <v>0</v>
          </cell>
          <cell r="BC376">
            <v>1</v>
          </cell>
          <cell r="BD376" t="str">
            <v/>
          </cell>
          <cell r="BE376">
            <v>0</v>
          </cell>
          <cell r="BF376">
            <v>0</v>
          </cell>
          <cell r="BG376" t="str">
            <v/>
          </cell>
          <cell r="BH376">
            <v>0</v>
          </cell>
          <cell r="BI376">
            <v>0</v>
          </cell>
          <cell r="BJ376" t="str">
            <v>-/-/-</v>
          </cell>
          <cell r="BK376" t="str">
            <v/>
          </cell>
          <cell r="BL376" t="str">
            <v/>
          </cell>
          <cell r="BM376" t="str">
            <v/>
          </cell>
          <cell r="BN376" t="str">
            <v/>
          </cell>
          <cell r="BO376">
            <v>0</v>
          </cell>
          <cell r="BP376">
            <v>0</v>
          </cell>
          <cell r="BQ376" t="str">
            <v/>
          </cell>
          <cell r="BR376" t="str">
            <v/>
          </cell>
          <cell r="BS376" t="str">
            <v/>
          </cell>
          <cell r="BT376" t="str">
            <v/>
          </cell>
        </row>
        <row r="377">
          <cell r="B377" t="str">
            <v/>
          </cell>
          <cell r="C377" t="str">
            <v/>
          </cell>
          <cell r="D377" t="str">
            <v>XS0955560197</v>
          </cell>
          <cell r="E377">
            <v>0</v>
          </cell>
          <cell r="F377">
            <v>0</v>
          </cell>
          <cell r="G377">
            <v>0</v>
          </cell>
          <cell r="H377">
            <v>0</v>
          </cell>
          <cell r="I377">
            <v>0</v>
          </cell>
          <cell r="J377">
            <v>0</v>
          </cell>
          <cell r="K377" t="str">
            <v>SovCo Capital Partners, 16% 25jul2016, RUR</v>
          </cell>
          <cell r="L377" t="str">
            <v>Финансовые институты</v>
          </cell>
          <cell r="M377">
            <v>1000000000</v>
          </cell>
          <cell r="N377" t="str">
            <v>RUB</v>
          </cell>
          <cell r="O377" t="str">
            <v>Еврооблигации</v>
          </cell>
          <cell r="P377" t="str">
            <v>Погашена</v>
          </cell>
          <cell r="Q377">
            <v>42576</v>
          </cell>
          <cell r="R377" t="str">
            <v/>
          </cell>
          <cell r="S377" t="str">
            <v>100000</v>
          </cell>
          <cell r="T377" t="str">
            <v/>
          </cell>
          <cell r="U377">
            <v>4</v>
          </cell>
          <cell r="V377">
            <v>0</v>
          </cell>
          <cell r="W377">
            <v>0</v>
          </cell>
          <cell r="X377">
            <v>0</v>
          </cell>
          <cell r="Y377">
            <v>0</v>
          </cell>
          <cell r="Z377" t="str">
            <v/>
          </cell>
          <cell r="AA377" t="str">
            <v>Sberbank CIB</v>
          </cell>
          <cell r="AB377" t="str">
            <v>Московская Биржа, Франкфуртская ФБ</v>
          </cell>
          <cell r="AC377" t="str">
            <v/>
          </cell>
          <cell r="AD377" t="str">
            <v>Частное</v>
          </cell>
          <cell r="AE377">
            <v>100</v>
          </cell>
          <cell r="AF377">
            <v>16</v>
          </cell>
          <cell r="AG377">
            <v>0</v>
          </cell>
          <cell r="AH377">
            <v>0</v>
          </cell>
          <cell r="AI377">
            <v>41474</v>
          </cell>
          <cell r="AJ377">
            <v>0</v>
          </cell>
          <cell r="AK377">
            <v>42813</v>
          </cell>
          <cell r="AL377" t="str">
            <v>XS0955560197</v>
          </cell>
          <cell r="AM377">
            <v>0</v>
          </cell>
          <cell r="AN377">
            <v>4</v>
          </cell>
          <cell r="AO377">
            <v>100000</v>
          </cell>
          <cell r="AP377" t="str">
            <v>Россия</v>
          </cell>
          <cell r="AQ377">
            <v>0</v>
          </cell>
          <cell r="AR377" t="str">
            <v>0</v>
          </cell>
          <cell r="AS377" t="str">
            <v>5000000</v>
          </cell>
          <cell r="AT377">
            <v>24865</v>
          </cell>
          <cell r="AU377">
            <v>0</v>
          </cell>
          <cell r="AV377" t="str">
            <v>Actual/365 (Actual/365F)</v>
          </cell>
          <cell r="AW377" t="str">
            <v>Нидерланды</v>
          </cell>
          <cell r="AX377" t="str">
            <v>Sovcom Finance B.V.</v>
          </cell>
          <cell r="AY377">
            <v>0</v>
          </cell>
          <cell r="AZ377" t="str">
            <v/>
          </cell>
          <cell r="BA377" t="str">
            <v/>
          </cell>
          <cell r="BB377">
            <v>0</v>
          </cell>
          <cell r="BC377">
            <v>1</v>
          </cell>
          <cell r="BD377" t="str">
            <v/>
          </cell>
          <cell r="BE377">
            <v>0</v>
          </cell>
          <cell r="BF377">
            <v>0</v>
          </cell>
          <cell r="BG377" t="str">
            <v/>
          </cell>
          <cell r="BH377">
            <v>0</v>
          </cell>
          <cell r="BI377">
            <v>0</v>
          </cell>
          <cell r="BJ377" t="str">
            <v>-/-/-</v>
          </cell>
          <cell r="BK377" t="str">
            <v/>
          </cell>
          <cell r="BL377" t="str">
            <v/>
          </cell>
          <cell r="BM377" t="str">
            <v/>
          </cell>
          <cell r="BN377" t="str">
            <v/>
          </cell>
          <cell r="BO377">
            <v>0</v>
          </cell>
          <cell r="BP377">
            <v>0</v>
          </cell>
          <cell r="BQ377" t="str">
            <v/>
          </cell>
          <cell r="BR377" t="str">
            <v/>
          </cell>
          <cell r="BS377" t="str">
            <v/>
          </cell>
          <cell r="BT377" t="str">
            <v/>
          </cell>
        </row>
        <row r="378">
          <cell r="B378" t="str">
            <v/>
          </cell>
          <cell r="C378" t="str">
            <v/>
          </cell>
          <cell r="D378" t="str">
            <v>XS1352979923</v>
          </cell>
          <cell r="E378">
            <v>0</v>
          </cell>
          <cell r="F378">
            <v>0</v>
          </cell>
          <cell r="G378">
            <v>0</v>
          </cell>
          <cell r="H378">
            <v>0</v>
          </cell>
          <cell r="I378">
            <v>0</v>
          </cell>
          <cell r="J378">
            <v>0</v>
          </cell>
          <cell r="K378" t="str">
            <v>SovCo Capital Partners, 9% 3feb2020, USD</v>
          </cell>
          <cell r="L378" t="str">
            <v>Финансовые институты</v>
          </cell>
          <cell r="M378">
            <v>150000000</v>
          </cell>
          <cell r="N378" t="str">
            <v>USD</v>
          </cell>
          <cell r="O378" t="str">
            <v>Еврооблигации</v>
          </cell>
          <cell r="P378" t="str">
            <v>В обращении</v>
          </cell>
          <cell r="Q378">
            <v>43864</v>
          </cell>
          <cell r="R378" t="str">
            <v/>
          </cell>
          <cell r="S378" t="str">
            <v>1000</v>
          </cell>
          <cell r="T378" t="str">
            <v/>
          </cell>
          <cell r="U378">
            <v>4</v>
          </cell>
          <cell r="V378">
            <v>0</v>
          </cell>
          <cell r="W378">
            <v>0</v>
          </cell>
          <cell r="X378">
            <v>0</v>
          </cell>
          <cell r="Y378">
            <v>0</v>
          </cell>
          <cell r="Z378" t="str">
            <v/>
          </cell>
          <cell r="AA378" t="str">
            <v>Организатор: Совкомбанк
Платежный агент: Citibank N.A. (London branch)
Трасти: Citibank N.A. (London branch)
Юридический консультант эмитента по международному праву: Clifford Chance</v>
          </cell>
          <cell r="AB378" t="str">
            <v>Московская Биржа (Третий уровень), Венская ФБ</v>
          </cell>
          <cell r="AC378" t="str">
            <v/>
          </cell>
          <cell r="AD378" t="str">
            <v>Публичное</v>
          </cell>
          <cell r="AE378">
            <v>100</v>
          </cell>
          <cell r="AF378">
            <v>9.31</v>
          </cell>
          <cell r="AG378">
            <v>0</v>
          </cell>
          <cell r="AH378">
            <v>0</v>
          </cell>
          <cell r="AI378">
            <v>42401</v>
          </cell>
          <cell r="AJ378">
            <v>0</v>
          </cell>
          <cell r="AK378">
            <v>196565</v>
          </cell>
          <cell r="AL378" t="str">
            <v>XS1352979923</v>
          </cell>
          <cell r="AM378">
            <v>0</v>
          </cell>
          <cell r="AN378">
            <v>4</v>
          </cell>
          <cell r="AO378">
            <v>1000</v>
          </cell>
          <cell r="AP378" t="str">
            <v>Россия</v>
          </cell>
          <cell r="AQ378">
            <v>0</v>
          </cell>
          <cell r="AR378" t="str">
            <v>666.6667</v>
          </cell>
          <cell r="AS378" t="str">
            <v>200000</v>
          </cell>
          <cell r="AT378">
            <v>24865</v>
          </cell>
          <cell r="AU378">
            <v>0</v>
          </cell>
          <cell r="AV378" t="str">
            <v>30E/360</v>
          </cell>
          <cell r="AW378" t="str">
            <v>Ирландия</v>
          </cell>
          <cell r="AX378" t="str">
            <v>SOVCOM CAPITAL D.A.C.</v>
          </cell>
          <cell r="AY378">
            <v>0</v>
          </cell>
          <cell r="AZ378" t="str">
            <v/>
          </cell>
          <cell r="BA378" t="str">
            <v/>
          </cell>
          <cell r="BB378">
            <v>0</v>
          </cell>
          <cell r="BC378">
            <v>0</v>
          </cell>
          <cell r="BD378" t="str">
            <v/>
          </cell>
          <cell r="BE378">
            <v>0</v>
          </cell>
          <cell r="BF378">
            <v>0</v>
          </cell>
          <cell r="BG378" t="str">
            <v/>
          </cell>
          <cell r="BH378">
            <v>0</v>
          </cell>
          <cell r="BI378">
            <v>100000005</v>
          </cell>
          <cell r="BJ378" t="str">
            <v>-/-/-</v>
          </cell>
          <cell r="BK378" t="str">
            <v/>
          </cell>
          <cell r="BL378" t="str">
            <v/>
          </cell>
          <cell r="BM378" t="str">
            <v/>
          </cell>
          <cell r="BN378" t="str">
            <v/>
          </cell>
          <cell r="BO378">
            <v>0</v>
          </cell>
          <cell r="BP378">
            <v>0</v>
          </cell>
          <cell r="BQ378" t="str">
            <v/>
          </cell>
          <cell r="BR378" t="str">
            <v/>
          </cell>
          <cell r="BS378" t="str">
            <v/>
          </cell>
          <cell r="BT378" t="str">
            <v/>
          </cell>
        </row>
        <row r="379">
          <cell r="B379" t="str">
            <v/>
          </cell>
          <cell r="C379">
            <v>0</v>
          </cell>
          <cell r="D379" t="str">
            <v>XS0293016621</v>
          </cell>
          <cell r="E379">
            <v>0</v>
          </cell>
          <cell r="F379">
            <v>0</v>
          </cell>
          <cell r="G379">
            <v>0</v>
          </cell>
          <cell r="H379">
            <v>0</v>
          </cell>
          <cell r="I379" t="str">
            <v>Withdrawn</v>
          </cell>
          <cell r="J379" t="str">
            <v>-</v>
          </cell>
          <cell r="K379" t="str">
            <v>Sputnik CDO 1, 2012-A (CDO, FRN)</v>
          </cell>
          <cell r="L379" t="str">
            <v>Финансовые институты</v>
          </cell>
          <cell r="M379">
            <v>36000000</v>
          </cell>
          <cell r="N379" t="str">
            <v>USD</v>
          </cell>
          <cell r="O379" t="str">
            <v>Еврооблигации</v>
          </cell>
          <cell r="P379" t="str">
            <v>Погашена</v>
          </cell>
          <cell r="Q379">
            <v>41019</v>
          </cell>
          <cell r="R379" t="str">
            <v/>
          </cell>
          <cell r="S379" t="str">
            <v>100000</v>
          </cell>
          <cell r="T379" t="str">
            <v/>
          </cell>
          <cell r="U379">
            <v>2</v>
          </cell>
          <cell r="V379">
            <v>1</v>
          </cell>
          <cell r="W379" t="str">
            <v>6m LIBOR</v>
          </cell>
          <cell r="X379">
            <v>0.75</v>
          </cell>
          <cell r="Y379">
            <v>0</v>
          </cell>
          <cell r="Z379" t="str">
            <v/>
          </cell>
          <cell r="AA379" t="str">
            <v>Организаторы размещения: VTB Austria И ВТБ 
Вторая сторона CDS  Deutsche Bank
Менеджер портфеля: VTB Austria</v>
          </cell>
          <cell r="AB379" t="str">
            <v>Ирландская ФБ</v>
          </cell>
          <cell r="AC379"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
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79" t="str">
            <v/>
          </cell>
          <cell r="AE379">
            <v>100</v>
          </cell>
          <cell r="AF379">
            <v>0</v>
          </cell>
          <cell r="AG379">
            <v>0</v>
          </cell>
          <cell r="AH379">
            <v>0</v>
          </cell>
          <cell r="AI379">
            <v>39154</v>
          </cell>
          <cell r="AJ379">
            <v>0</v>
          </cell>
          <cell r="AK379">
            <v>7141</v>
          </cell>
          <cell r="AL379">
            <v>0</v>
          </cell>
          <cell r="AM379">
            <v>0</v>
          </cell>
          <cell r="AN379">
            <v>4</v>
          </cell>
          <cell r="AO379">
            <v>100000</v>
          </cell>
          <cell r="AP379" t="str">
            <v>Россия</v>
          </cell>
          <cell r="AQ379">
            <v>0</v>
          </cell>
          <cell r="AR379" t="str">
            <v>0</v>
          </cell>
          <cell r="AS379" t="str">
            <v>100000</v>
          </cell>
          <cell r="AT379">
            <v>4952</v>
          </cell>
          <cell r="AU379">
            <v>0</v>
          </cell>
          <cell r="AV379" t="str">
            <v>Actual/360</v>
          </cell>
          <cell r="AW379" t="str">
            <v>Ирландия</v>
          </cell>
          <cell r="AX379" t="str">
            <v>Coriolanus Limited</v>
          </cell>
          <cell r="AY379">
            <v>0</v>
          </cell>
          <cell r="AZ379" t="str">
            <v/>
          </cell>
          <cell r="BA379" t="str">
            <v/>
          </cell>
          <cell r="BB379">
            <v>0</v>
          </cell>
          <cell r="BC379">
            <v>0</v>
          </cell>
          <cell r="BD379" t="str">
            <v/>
          </cell>
          <cell r="BE379">
            <v>0</v>
          </cell>
          <cell r="BF379">
            <v>0</v>
          </cell>
          <cell r="BG379" t="str">
            <v/>
          </cell>
          <cell r="BH379">
            <v>0</v>
          </cell>
          <cell r="BI379">
            <v>0</v>
          </cell>
          <cell r="BJ379" t="str">
            <v>-/-/-</v>
          </cell>
          <cell r="BK379" t="str">
            <v/>
          </cell>
          <cell r="BL379" t="str">
            <v/>
          </cell>
          <cell r="BM379" t="str">
            <v/>
          </cell>
          <cell r="BN379" t="str">
            <v/>
          </cell>
          <cell r="BO379" t="str">
            <v>Withdrawn/-/-</v>
          </cell>
          <cell r="BP379" t="str">
            <v>20.04.2012/-/-</v>
          </cell>
          <cell r="BQ379" t="str">
            <v/>
          </cell>
          <cell r="BR379" t="str">
            <v/>
          </cell>
          <cell r="BS379" t="str">
            <v/>
          </cell>
          <cell r="BT379" t="str">
            <v/>
          </cell>
        </row>
        <row r="380">
          <cell r="B380" t="str">
            <v/>
          </cell>
          <cell r="C380">
            <v>0</v>
          </cell>
          <cell r="D380" t="str">
            <v>XS0293015904</v>
          </cell>
          <cell r="E380">
            <v>0</v>
          </cell>
          <cell r="F380">
            <v>0</v>
          </cell>
          <cell r="G380">
            <v>0</v>
          </cell>
          <cell r="H380">
            <v>0</v>
          </cell>
          <cell r="I380" t="str">
            <v>Withdrawn</v>
          </cell>
          <cell r="J380" t="str">
            <v>-</v>
          </cell>
          <cell r="K380" t="str">
            <v>Sputnik CDO 1, 2012-B (CDO, FRN)</v>
          </cell>
          <cell r="L380" t="str">
            <v>Финансовые институты</v>
          </cell>
          <cell r="M380">
            <v>36000000</v>
          </cell>
          <cell r="N380" t="str">
            <v>USD</v>
          </cell>
          <cell r="O380" t="str">
            <v>Еврооблигации</v>
          </cell>
          <cell r="P380" t="str">
            <v>Погашена</v>
          </cell>
          <cell r="Q380">
            <v>41019</v>
          </cell>
          <cell r="R380" t="str">
            <v/>
          </cell>
          <cell r="S380" t="str">
            <v>100000</v>
          </cell>
          <cell r="T380" t="str">
            <v/>
          </cell>
          <cell r="U380">
            <v>2</v>
          </cell>
          <cell r="V380">
            <v>1</v>
          </cell>
          <cell r="W380" t="str">
            <v>6m LIBOR</v>
          </cell>
          <cell r="X380">
            <v>1.65</v>
          </cell>
          <cell r="Y380">
            <v>0</v>
          </cell>
          <cell r="Z380" t="str">
            <v/>
          </cell>
          <cell r="AA380" t="str">
            <v>Организаторы размещения: VTB Austria И ВТБ 
Вторая сторона CDS  Deutsche Bank
Менеджер портфеля: VTB Austria</v>
          </cell>
          <cell r="AB380" t="str">
            <v>Ирландская ФБ</v>
          </cell>
          <cell r="AC380"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0" t="str">
            <v/>
          </cell>
          <cell r="AE380">
            <v>100</v>
          </cell>
          <cell r="AF380">
            <v>0</v>
          </cell>
          <cell r="AG380">
            <v>0</v>
          </cell>
          <cell r="AH380">
            <v>0</v>
          </cell>
          <cell r="AI380">
            <v>39154</v>
          </cell>
          <cell r="AJ380">
            <v>0</v>
          </cell>
          <cell r="AK380">
            <v>23887</v>
          </cell>
          <cell r="AL380">
            <v>0</v>
          </cell>
          <cell r="AM380">
            <v>0</v>
          </cell>
          <cell r="AN380">
            <v>4</v>
          </cell>
          <cell r="AO380">
            <v>100000</v>
          </cell>
          <cell r="AP380" t="str">
            <v>Россия</v>
          </cell>
          <cell r="AQ380">
            <v>0</v>
          </cell>
          <cell r="AR380" t="str">
            <v>0</v>
          </cell>
          <cell r="AS380" t="str">
            <v>100000</v>
          </cell>
          <cell r="AT380">
            <v>4952</v>
          </cell>
          <cell r="AU380">
            <v>0</v>
          </cell>
          <cell r="AV380" t="str">
            <v>Actual/360</v>
          </cell>
          <cell r="AW380" t="str">
            <v>Ирландия</v>
          </cell>
          <cell r="AX380" t="str">
            <v>Coriolanus Limited</v>
          </cell>
          <cell r="AY380">
            <v>0</v>
          </cell>
          <cell r="AZ380" t="str">
            <v/>
          </cell>
          <cell r="BA380" t="str">
            <v/>
          </cell>
          <cell r="BB380">
            <v>0</v>
          </cell>
          <cell r="BC380">
            <v>0</v>
          </cell>
          <cell r="BD380" t="str">
            <v/>
          </cell>
          <cell r="BE380">
            <v>0</v>
          </cell>
          <cell r="BF380">
            <v>0</v>
          </cell>
          <cell r="BG380" t="str">
            <v/>
          </cell>
          <cell r="BH380">
            <v>0</v>
          </cell>
          <cell r="BI380">
            <v>0</v>
          </cell>
          <cell r="BJ380" t="str">
            <v>-/-/-</v>
          </cell>
          <cell r="BK380" t="str">
            <v/>
          </cell>
          <cell r="BL380" t="str">
            <v/>
          </cell>
          <cell r="BM380" t="str">
            <v/>
          </cell>
          <cell r="BN380" t="str">
            <v/>
          </cell>
          <cell r="BO380" t="str">
            <v>Withdrawn/-/-</v>
          </cell>
          <cell r="BP380" t="str">
            <v>20.04.2012/-/-</v>
          </cell>
          <cell r="BQ380" t="str">
            <v/>
          </cell>
          <cell r="BR380" t="str">
            <v/>
          </cell>
          <cell r="BS380" t="str">
            <v/>
          </cell>
          <cell r="BT380" t="str">
            <v/>
          </cell>
        </row>
        <row r="381">
          <cell r="B381" t="str">
            <v/>
          </cell>
          <cell r="C381">
            <v>0</v>
          </cell>
          <cell r="D381" t="str">
            <v>XS0293015227</v>
          </cell>
          <cell r="E381">
            <v>0</v>
          </cell>
          <cell r="F381">
            <v>0</v>
          </cell>
          <cell r="G381">
            <v>0</v>
          </cell>
          <cell r="H381">
            <v>0</v>
          </cell>
          <cell r="I381">
            <v>0</v>
          </cell>
          <cell r="J381">
            <v>0</v>
          </cell>
          <cell r="K381" t="str">
            <v>Sputnik CDO 1, 2012-D (CDO, FRN)</v>
          </cell>
          <cell r="L381" t="str">
            <v>Финансовые институты</v>
          </cell>
          <cell r="M381">
            <v>40000000</v>
          </cell>
          <cell r="N381" t="str">
            <v>USD</v>
          </cell>
          <cell r="O381" t="str">
            <v>Еврооблигации</v>
          </cell>
          <cell r="P381" t="str">
            <v>Погашена</v>
          </cell>
          <cell r="Q381">
            <v>41019</v>
          </cell>
          <cell r="R381" t="str">
            <v/>
          </cell>
          <cell r="S381" t="str">
            <v>100000</v>
          </cell>
          <cell r="T381" t="str">
            <v/>
          </cell>
          <cell r="U381">
            <v>2</v>
          </cell>
          <cell r="V381">
            <v>1</v>
          </cell>
          <cell r="W381" t="str">
            <v>6m LIBOR</v>
          </cell>
          <cell r="X381">
            <v>3.75</v>
          </cell>
          <cell r="Y381">
            <v>0</v>
          </cell>
          <cell r="Z381" t="str">
            <v/>
          </cell>
          <cell r="AA381" t="str">
            <v>Организаторы размещения: VTB Austria И ВТБ 
Вторая сторона CDS  Deutsche Bank
Менеджер портфеля: VTB Austria</v>
          </cell>
          <cell r="AB381" t="str">
            <v>Ирландская ФБ</v>
          </cell>
          <cell r="AC381"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1" t="str">
            <v/>
          </cell>
          <cell r="AE381">
            <v>100</v>
          </cell>
          <cell r="AF381">
            <v>0</v>
          </cell>
          <cell r="AG381">
            <v>0</v>
          </cell>
          <cell r="AH381">
            <v>0</v>
          </cell>
          <cell r="AI381">
            <v>39154</v>
          </cell>
          <cell r="AJ381">
            <v>0</v>
          </cell>
          <cell r="AK381">
            <v>23891</v>
          </cell>
          <cell r="AL381">
            <v>0</v>
          </cell>
          <cell r="AM381">
            <v>0</v>
          </cell>
          <cell r="AN381">
            <v>4</v>
          </cell>
          <cell r="AO381">
            <v>100000</v>
          </cell>
          <cell r="AP381" t="str">
            <v>Россия</v>
          </cell>
          <cell r="AQ381">
            <v>0</v>
          </cell>
          <cell r="AR381" t="str">
            <v>0</v>
          </cell>
          <cell r="AS381" t="str">
            <v>100000</v>
          </cell>
          <cell r="AT381">
            <v>4952</v>
          </cell>
          <cell r="AU381">
            <v>0</v>
          </cell>
          <cell r="AV381" t="str">
            <v>Actual/360</v>
          </cell>
          <cell r="AW381" t="str">
            <v>Ирландия</v>
          </cell>
          <cell r="AX381" t="str">
            <v>Coriolanus Limited</v>
          </cell>
          <cell r="AY381">
            <v>0</v>
          </cell>
          <cell r="AZ381" t="str">
            <v/>
          </cell>
          <cell r="BA381" t="str">
            <v/>
          </cell>
          <cell r="BB381">
            <v>0</v>
          </cell>
          <cell r="BC381">
            <v>0</v>
          </cell>
          <cell r="BD381" t="str">
            <v/>
          </cell>
          <cell r="BE381">
            <v>0</v>
          </cell>
          <cell r="BF381">
            <v>0</v>
          </cell>
          <cell r="BG381" t="str">
            <v/>
          </cell>
          <cell r="BH381">
            <v>0</v>
          </cell>
          <cell r="BI381">
            <v>0</v>
          </cell>
          <cell r="BJ381" t="str">
            <v>-/-/-</v>
          </cell>
          <cell r="BK381" t="str">
            <v/>
          </cell>
          <cell r="BL381" t="str">
            <v/>
          </cell>
          <cell r="BM381" t="str">
            <v/>
          </cell>
          <cell r="BN381" t="str">
            <v/>
          </cell>
          <cell r="BO381">
            <v>0</v>
          </cell>
          <cell r="BP381">
            <v>0</v>
          </cell>
          <cell r="BQ381" t="str">
            <v/>
          </cell>
          <cell r="BR381" t="str">
            <v/>
          </cell>
          <cell r="BS381" t="str">
            <v/>
          </cell>
          <cell r="BT381" t="str">
            <v/>
          </cell>
        </row>
        <row r="382">
          <cell r="B382" t="str">
            <v/>
          </cell>
          <cell r="C382">
            <v>0</v>
          </cell>
          <cell r="D382" t="str">
            <v>XS0293014840</v>
          </cell>
          <cell r="E382">
            <v>0</v>
          </cell>
          <cell r="F382">
            <v>0</v>
          </cell>
          <cell r="G382">
            <v>0</v>
          </cell>
          <cell r="H382">
            <v>0</v>
          </cell>
          <cell r="I382">
            <v>0</v>
          </cell>
          <cell r="J382">
            <v>0</v>
          </cell>
          <cell r="K382" t="str">
            <v>Sputnik CDO 1, 2012-E (CDO, FRN)</v>
          </cell>
          <cell r="L382" t="str">
            <v>Финансовые институты</v>
          </cell>
          <cell r="M382">
            <v>40000000</v>
          </cell>
          <cell r="N382" t="str">
            <v>USD</v>
          </cell>
          <cell r="O382" t="str">
            <v>Еврооблигации</v>
          </cell>
          <cell r="P382" t="str">
            <v>Погашена</v>
          </cell>
          <cell r="Q382">
            <v>41019</v>
          </cell>
          <cell r="R382" t="str">
            <v/>
          </cell>
          <cell r="S382" t="str">
            <v>100000</v>
          </cell>
          <cell r="T382" t="str">
            <v/>
          </cell>
          <cell r="U382">
            <v>2</v>
          </cell>
          <cell r="V382">
            <v>1</v>
          </cell>
          <cell r="W382" t="str">
            <v>6m LIBOR</v>
          </cell>
          <cell r="X382">
            <v>7</v>
          </cell>
          <cell r="Y382">
            <v>0</v>
          </cell>
          <cell r="Z382" t="str">
            <v/>
          </cell>
          <cell r="AA382" t="str">
            <v>Организаторы размещения: VTB Austria И ВТБ 
Вторая сторона CDS  Deutsche Bank
Менеджер портфеля: VTB Austria</v>
          </cell>
          <cell r="AB382" t="str">
            <v>Ирландская ФБ</v>
          </cell>
          <cell r="AC382"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2" t="str">
            <v/>
          </cell>
          <cell r="AE382">
            <v>100</v>
          </cell>
          <cell r="AF382">
            <v>0</v>
          </cell>
          <cell r="AG382">
            <v>0</v>
          </cell>
          <cell r="AH382">
            <v>0</v>
          </cell>
          <cell r="AI382">
            <v>39154</v>
          </cell>
          <cell r="AJ382">
            <v>0</v>
          </cell>
          <cell r="AK382">
            <v>23893</v>
          </cell>
          <cell r="AL382">
            <v>0</v>
          </cell>
          <cell r="AM382">
            <v>0</v>
          </cell>
          <cell r="AN382">
            <v>4</v>
          </cell>
          <cell r="AO382">
            <v>100000</v>
          </cell>
          <cell r="AP382" t="str">
            <v>Россия</v>
          </cell>
          <cell r="AQ382">
            <v>0</v>
          </cell>
          <cell r="AR382" t="str">
            <v>0</v>
          </cell>
          <cell r="AS382" t="str">
            <v>100000</v>
          </cell>
          <cell r="AT382">
            <v>4952</v>
          </cell>
          <cell r="AU382">
            <v>0</v>
          </cell>
          <cell r="AV382" t="str">
            <v>Actual/360</v>
          </cell>
          <cell r="AW382" t="str">
            <v>Ирландия</v>
          </cell>
          <cell r="AX382" t="str">
            <v>Coriolanus Limited</v>
          </cell>
          <cell r="AY382">
            <v>0</v>
          </cell>
          <cell r="AZ382" t="str">
            <v/>
          </cell>
          <cell r="BA382" t="str">
            <v/>
          </cell>
          <cell r="BB382">
            <v>0</v>
          </cell>
          <cell r="BC382">
            <v>0</v>
          </cell>
          <cell r="BD382" t="str">
            <v/>
          </cell>
          <cell r="BE382">
            <v>0</v>
          </cell>
          <cell r="BF382">
            <v>0</v>
          </cell>
          <cell r="BG382" t="str">
            <v/>
          </cell>
          <cell r="BH382">
            <v>0</v>
          </cell>
          <cell r="BI382">
            <v>0</v>
          </cell>
          <cell r="BJ382" t="str">
            <v>-/-/-</v>
          </cell>
          <cell r="BK382" t="str">
            <v/>
          </cell>
          <cell r="BL382" t="str">
            <v/>
          </cell>
          <cell r="BM382" t="str">
            <v/>
          </cell>
          <cell r="BN382" t="str">
            <v/>
          </cell>
          <cell r="BO382">
            <v>0</v>
          </cell>
          <cell r="BP382">
            <v>0</v>
          </cell>
          <cell r="BQ382" t="str">
            <v/>
          </cell>
          <cell r="BR382" t="str">
            <v/>
          </cell>
          <cell r="BS382" t="str">
            <v/>
          </cell>
          <cell r="BT382" t="str">
            <v/>
          </cell>
        </row>
        <row r="383">
          <cell r="B383" t="str">
            <v/>
          </cell>
          <cell r="C383">
            <v>0</v>
          </cell>
          <cell r="D383" t="str">
            <v>XS0293015656</v>
          </cell>
          <cell r="E383">
            <v>0</v>
          </cell>
          <cell r="F383">
            <v>0</v>
          </cell>
          <cell r="G383">
            <v>0</v>
          </cell>
          <cell r="H383">
            <v>0</v>
          </cell>
          <cell r="I383" t="str">
            <v>Withdrawn</v>
          </cell>
          <cell r="J383" t="str">
            <v>-</v>
          </cell>
          <cell r="K383" t="str">
            <v>Sputnik CDO 1, 2012-С (CDO, FRN)</v>
          </cell>
          <cell r="L383" t="str">
            <v>Финансовые институты</v>
          </cell>
          <cell r="M383">
            <v>28000000</v>
          </cell>
          <cell r="N383" t="str">
            <v>USD</v>
          </cell>
          <cell r="O383" t="str">
            <v>Еврооблигации</v>
          </cell>
          <cell r="P383" t="str">
            <v>Погашена</v>
          </cell>
          <cell r="Q383">
            <v>41019</v>
          </cell>
          <cell r="R383" t="str">
            <v/>
          </cell>
          <cell r="S383" t="str">
            <v>100000</v>
          </cell>
          <cell r="T383" t="str">
            <v/>
          </cell>
          <cell r="U383">
            <v>2</v>
          </cell>
          <cell r="V383">
            <v>1</v>
          </cell>
          <cell r="W383" t="str">
            <v>6m LIBOR</v>
          </cell>
          <cell r="X383">
            <v>3.2</v>
          </cell>
          <cell r="Y383">
            <v>0</v>
          </cell>
          <cell r="Z383" t="str">
            <v/>
          </cell>
          <cell r="AA383" t="str">
            <v>Организаторы размещения: VTB Austria И ВТБ 
Вторая сторона CDS  Deutsche Bank
Менеджер портфеля: VTB Austria</v>
          </cell>
          <cell r="AB383" t="str">
            <v>Ирландская ФБ</v>
          </cell>
          <cell r="AC383"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3" t="str">
            <v/>
          </cell>
          <cell r="AE383">
            <v>100</v>
          </cell>
          <cell r="AF383">
            <v>0</v>
          </cell>
          <cell r="AG383">
            <v>0</v>
          </cell>
          <cell r="AH383">
            <v>0</v>
          </cell>
          <cell r="AI383">
            <v>39154</v>
          </cell>
          <cell r="AJ383">
            <v>0</v>
          </cell>
          <cell r="AK383">
            <v>23889</v>
          </cell>
          <cell r="AL383">
            <v>0</v>
          </cell>
          <cell r="AM383">
            <v>0</v>
          </cell>
          <cell r="AN383">
            <v>4</v>
          </cell>
          <cell r="AO383">
            <v>100000</v>
          </cell>
          <cell r="AP383" t="str">
            <v>Россия</v>
          </cell>
          <cell r="AQ383">
            <v>0</v>
          </cell>
          <cell r="AR383" t="str">
            <v>0</v>
          </cell>
          <cell r="AS383" t="str">
            <v>100000</v>
          </cell>
          <cell r="AT383">
            <v>4952</v>
          </cell>
          <cell r="AU383">
            <v>0</v>
          </cell>
          <cell r="AV383" t="str">
            <v>Actual/360</v>
          </cell>
          <cell r="AW383" t="str">
            <v>Ирландия</v>
          </cell>
          <cell r="AX383" t="str">
            <v>Coriolanus Limited</v>
          </cell>
          <cell r="AY383">
            <v>0</v>
          </cell>
          <cell r="AZ383" t="str">
            <v/>
          </cell>
          <cell r="BA383" t="str">
            <v/>
          </cell>
          <cell r="BB383">
            <v>0</v>
          </cell>
          <cell r="BC383">
            <v>0</v>
          </cell>
          <cell r="BD383" t="str">
            <v/>
          </cell>
          <cell r="BE383">
            <v>0</v>
          </cell>
          <cell r="BF383">
            <v>0</v>
          </cell>
          <cell r="BG383" t="str">
            <v/>
          </cell>
          <cell r="BH383">
            <v>0</v>
          </cell>
          <cell r="BI383">
            <v>0</v>
          </cell>
          <cell r="BJ383" t="str">
            <v>-/-/-</v>
          </cell>
          <cell r="BK383" t="str">
            <v/>
          </cell>
          <cell r="BL383" t="str">
            <v/>
          </cell>
          <cell r="BM383" t="str">
            <v/>
          </cell>
          <cell r="BN383" t="str">
            <v/>
          </cell>
          <cell r="BO383" t="str">
            <v>Withdrawn/-/-</v>
          </cell>
          <cell r="BP383" t="str">
            <v>20.04.2012/-/-</v>
          </cell>
          <cell r="BQ383" t="str">
            <v/>
          </cell>
          <cell r="BR383" t="str">
            <v/>
          </cell>
          <cell r="BS383" t="str">
            <v/>
          </cell>
          <cell r="BT383" t="str">
            <v/>
          </cell>
        </row>
        <row r="384">
          <cell r="B384" t="str">
            <v/>
          </cell>
          <cell r="C384" t="str">
            <v/>
          </cell>
          <cell r="D384" t="str">
            <v>XS0300915070</v>
          </cell>
          <cell r="E384">
            <v>0</v>
          </cell>
          <cell r="F384">
            <v>0</v>
          </cell>
          <cell r="G384">
            <v>0</v>
          </cell>
          <cell r="H384">
            <v>0</v>
          </cell>
          <cell r="I384">
            <v>0</v>
          </cell>
          <cell r="J384">
            <v>0</v>
          </cell>
          <cell r="K384" t="str">
            <v>Tarlot Holding, 11.5% 17may2008, USD</v>
          </cell>
          <cell r="L384" t="str">
            <v>Химическая и нефтехимическая промышленность</v>
          </cell>
          <cell r="M384">
            <v>37500000</v>
          </cell>
          <cell r="N384" t="str">
            <v>USD</v>
          </cell>
          <cell r="O384" t="str">
            <v>Еврооблигации</v>
          </cell>
          <cell r="P384" t="str">
            <v>Погашена</v>
          </cell>
          <cell r="Q384">
            <v>39585</v>
          </cell>
          <cell r="R384" t="str">
            <v/>
          </cell>
          <cell r="S384" t="str">
            <v>1000</v>
          </cell>
          <cell r="T384" t="str">
            <v/>
          </cell>
          <cell r="U384">
            <v>2</v>
          </cell>
          <cell r="V384">
            <v>0</v>
          </cell>
          <cell r="W384">
            <v>0</v>
          </cell>
          <cell r="X384">
            <v>0</v>
          </cell>
          <cell r="Y384">
            <v>0</v>
          </cell>
          <cell r="Z384" t="str">
            <v>Call через 6 месяцев</v>
          </cell>
          <cell r="AA384" t="str">
            <v>Renaissance Securities Trading Limited (Bermuda)</v>
          </cell>
          <cell r="AB384" t="str">
            <v/>
          </cell>
          <cell r="AC384" t="str">
            <v>Заемщик Polling Holdings Limited
Эмитент Renaissance Securities Trading Limited (Bermuda)
Гарантия: акции компании Калина</v>
          </cell>
          <cell r="AD384" t="str">
            <v>Частное</v>
          </cell>
          <cell r="AE384">
            <v>100</v>
          </cell>
          <cell r="AF384">
            <v>0</v>
          </cell>
          <cell r="AG384">
            <v>0</v>
          </cell>
          <cell r="AH384">
            <v>0</v>
          </cell>
          <cell r="AI384">
            <v>39212</v>
          </cell>
          <cell r="AJ384">
            <v>0</v>
          </cell>
          <cell r="AK384">
            <v>7584</v>
          </cell>
          <cell r="AL384">
            <v>0</v>
          </cell>
          <cell r="AM384">
            <v>0</v>
          </cell>
          <cell r="AN384">
            <v>4</v>
          </cell>
          <cell r="AO384">
            <v>1000</v>
          </cell>
          <cell r="AP384" t="str">
            <v>Россия</v>
          </cell>
          <cell r="AQ384">
            <v>0</v>
          </cell>
          <cell r="AR384" t="str">
            <v>0</v>
          </cell>
          <cell r="AS384" t="str">
            <v>100000</v>
          </cell>
          <cell r="AT384">
            <v>5445</v>
          </cell>
          <cell r="AU384">
            <v>0</v>
          </cell>
          <cell r="AV384">
            <v>0</v>
          </cell>
          <cell r="AW384" t="str">
            <v>Великобритания</v>
          </cell>
          <cell r="AX384" t="str">
            <v>Poll Holdings Limited</v>
          </cell>
          <cell r="AY384">
            <v>0</v>
          </cell>
          <cell r="AZ384" t="str">
            <v/>
          </cell>
          <cell r="BA384" t="str">
            <v/>
          </cell>
          <cell r="BB384">
            <v>0</v>
          </cell>
          <cell r="BC384">
            <v>0</v>
          </cell>
          <cell r="BD384" t="str">
            <v/>
          </cell>
          <cell r="BE384">
            <v>0</v>
          </cell>
          <cell r="BF384">
            <v>0</v>
          </cell>
          <cell r="BG384" t="str">
            <v/>
          </cell>
          <cell r="BH384">
            <v>0</v>
          </cell>
          <cell r="BI384">
            <v>0</v>
          </cell>
          <cell r="BJ384" t="str">
            <v>-/-/-</v>
          </cell>
          <cell r="BK384" t="str">
            <v/>
          </cell>
          <cell r="BL384" t="str">
            <v/>
          </cell>
          <cell r="BM384" t="str">
            <v/>
          </cell>
          <cell r="BN384" t="str">
            <v/>
          </cell>
          <cell r="BO384">
            <v>0</v>
          </cell>
          <cell r="BP384">
            <v>0</v>
          </cell>
          <cell r="BQ384" t="str">
            <v/>
          </cell>
          <cell r="BR384" t="str">
            <v/>
          </cell>
          <cell r="BS384" t="str">
            <v/>
          </cell>
          <cell r="BT384" t="str">
            <v/>
          </cell>
        </row>
        <row r="385">
          <cell r="B385" t="str">
            <v/>
          </cell>
          <cell r="C385" t="str">
            <v/>
          </cell>
          <cell r="D385" t="str">
            <v>XS0336533525</v>
          </cell>
          <cell r="E385">
            <v>0</v>
          </cell>
          <cell r="F385">
            <v>0</v>
          </cell>
          <cell r="G385">
            <v>0</v>
          </cell>
          <cell r="H385">
            <v>0</v>
          </cell>
          <cell r="I385" t="str">
            <v>Withdrawn</v>
          </cell>
          <cell r="J385" t="str">
            <v>-</v>
          </cell>
          <cell r="K385" t="str">
            <v>TransAlp 2 Securities, 10% 16oct2009, RUR (ABS)</v>
          </cell>
          <cell r="L385" t="str">
            <v>Финансовые институты</v>
          </cell>
          <cell r="M385">
            <v>2290000000</v>
          </cell>
          <cell r="N385" t="str">
            <v>RUB</v>
          </cell>
          <cell r="O385" t="str">
            <v>Еврооблигации</v>
          </cell>
          <cell r="P385" t="str">
            <v>Погашена</v>
          </cell>
          <cell r="Q385">
            <v>40102</v>
          </cell>
          <cell r="R385" t="str">
            <v/>
          </cell>
          <cell r="S385" t="str">
            <v>1</v>
          </cell>
          <cell r="T385" t="str">
            <v/>
          </cell>
          <cell r="U385">
            <v>12</v>
          </cell>
          <cell r="V385">
            <v>0</v>
          </cell>
          <cell r="W385">
            <v>0</v>
          </cell>
          <cell r="X385">
            <v>0</v>
          </cell>
          <cell r="Y385">
            <v>0</v>
          </cell>
          <cell r="Z385" t="str">
            <v/>
          </cell>
          <cell r="AA385" t="str">
            <v>Организатор: ЗАО Юникредит Атон</v>
          </cell>
          <cell r="AB385" t="str">
            <v>Ирландская ФБ</v>
          </cell>
          <cell r="AC385" t="str">
            <v>Ноты обеспеченные кредитами для малого и среднего бизнеса
Портфель: 23 кредита 21 российским SME,имеющих гарантию 70 муниципалитетов московской области.
Cyprus SPV: Belior Limited
Originator: АКБ «Московский залоговый банк» (ЗАО)</v>
          </cell>
          <cell r="AD385" t="str">
            <v>Частное</v>
          </cell>
          <cell r="AE385">
            <v>100</v>
          </cell>
          <cell r="AF385">
            <v>0</v>
          </cell>
          <cell r="AG385">
            <v>0</v>
          </cell>
          <cell r="AH385">
            <v>0</v>
          </cell>
          <cell r="AI385">
            <v>39440</v>
          </cell>
          <cell r="AJ385">
            <v>0</v>
          </cell>
          <cell r="AK385">
            <v>8499</v>
          </cell>
          <cell r="AL385">
            <v>0</v>
          </cell>
          <cell r="AM385">
            <v>0</v>
          </cell>
          <cell r="AN385">
            <v>4</v>
          </cell>
          <cell r="AO385">
            <v>1</v>
          </cell>
          <cell r="AP385" t="str">
            <v>Россия</v>
          </cell>
          <cell r="AQ385">
            <v>0</v>
          </cell>
          <cell r="AR385" t="str">
            <v>0</v>
          </cell>
          <cell r="AS385" t="str">
            <v>5000000</v>
          </cell>
          <cell r="AT385">
            <v>6714</v>
          </cell>
          <cell r="AU385">
            <v>0</v>
          </cell>
          <cell r="AV385">
            <v>0</v>
          </cell>
          <cell r="AW385" t="str">
            <v>Кипр</v>
          </cell>
          <cell r="AX385" t="str">
            <v>Belior Limited</v>
          </cell>
          <cell r="AY385">
            <v>0</v>
          </cell>
          <cell r="AZ385" t="str">
            <v/>
          </cell>
          <cell r="BA385" t="str">
            <v/>
          </cell>
          <cell r="BB385">
            <v>0</v>
          </cell>
          <cell r="BC385">
            <v>0</v>
          </cell>
          <cell r="BD385" t="str">
            <v/>
          </cell>
          <cell r="BE385">
            <v>0</v>
          </cell>
          <cell r="BF385">
            <v>0</v>
          </cell>
          <cell r="BG385" t="str">
            <v/>
          </cell>
          <cell r="BH385">
            <v>0</v>
          </cell>
          <cell r="BI385">
            <v>0</v>
          </cell>
          <cell r="BJ385" t="str">
            <v>-/-/-</v>
          </cell>
          <cell r="BK385" t="str">
            <v/>
          </cell>
          <cell r="BL385" t="str">
            <v/>
          </cell>
          <cell r="BM385" t="str">
            <v/>
          </cell>
          <cell r="BN385" t="str">
            <v/>
          </cell>
          <cell r="BO385" t="str">
            <v>Withdrawn/-/-</v>
          </cell>
          <cell r="BP385" t="str">
            <v>01.09.2008/-/-</v>
          </cell>
          <cell r="BQ385" t="str">
            <v/>
          </cell>
          <cell r="BR385" t="str">
            <v/>
          </cell>
          <cell r="BS385" t="str">
            <v/>
          </cell>
          <cell r="BT385" t="str">
            <v/>
          </cell>
        </row>
        <row r="386">
          <cell r="B386" t="str">
            <v/>
          </cell>
          <cell r="C386" t="str">
            <v/>
          </cell>
          <cell r="D386" t="str">
            <v>XS0336533798</v>
          </cell>
          <cell r="E386">
            <v>0</v>
          </cell>
          <cell r="F386">
            <v>0</v>
          </cell>
          <cell r="G386">
            <v>0</v>
          </cell>
          <cell r="H386">
            <v>0</v>
          </cell>
          <cell r="I386">
            <v>0</v>
          </cell>
          <cell r="J386">
            <v>0</v>
          </cell>
          <cell r="K386" t="str">
            <v>TransAlp 2 Securities, 16.89% 16oct2009, RUR (ABS)</v>
          </cell>
          <cell r="L386" t="str">
            <v>Финансовые институты</v>
          </cell>
          <cell r="M386">
            <v>1591572018</v>
          </cell>
          <cell r="N386" t="str">
            <v>RUB</v>
          </cell>
          <cell r="O386" t="str">
            <v>Еврооблигации</v>
          </cell>
          <cell r="P386" t="str">
            <v>Погашена</v>
          </cell>
          <cell r="Q386">
            <v>40102</v>
          </cell>
          <cell r="R386" t="str">
            <v/>
          </cell>
          <cell r="S386" t="str">
            <v>1</v>
          </cell>
          <cell r="T386" t="str">
            <v/>
          </cell>
          <cell r="U386">
            <v>12</v>
          </cell>
          <cell r="V386">
            <v>0</v>
          </cell>
          <cell r="W386">
            <v>0</v>
          </cell>
          <cell r="X386">
            <v>0</v>
          </cell>
          <cell r="Y386">
            <v>0</v>
          </cell>
          <cell r="Z386" t="str">
            <v/>
          </cell>
          <cell r="AA386" t="str">
            <v>Организатор: ЗАО Юникредит Атон</v>
          </cell>
          <cell r="AB386" t="str">
            <v>Ирландская ФБ</v>
          </cell>
          <cell r="AC386" t="str">
            <v>Ноты обеспеченные кредитами для малого и среднего бизнеса
Рейтинга нет
Портфель: 23 кредита 21 российским SME,имеющих гарантию 70 муниципалитетов московской области.
Cyprus SPV: Belior Limited
Originator: АКБ «Московский залоговый банк» (ЗАО)</v>
          </cell>
          <cell r="AD386" t="str">
            <v>Частное</v>
          </cell>
          <cell r="AE386">
            <v>105.44</v>
          </cell>
          <cell r="AF386">
            <v>0</v>
          </cell>
          <cell r="AG386">
            <v>0</v>
          </cell>
          <cell r="AH386">
            <v>0</v>
          </cell>
          <cell r="AI386">
            <v>39440</v>
          </cell>
          <cell r="AJ386">
            <v>0</v>
          </cell>
          <cell r="AK386">
            <v>8500</v>
          </cell>
          <cell r="AL386">
            <v>0</v>
          </cell>
          <cell r="AM386">
            <v>0</v>
          </cell>
          <cell r="AN386">
            <v>4</v>
          </cell>
          <cell r="AO386">
            <v>1</v>
          </cell>
          <cell r="AP386" t="str">
            <v>Россия</v>
          </cell>
          <cell r="AQ386">
            <v>0</v>
          </cell>
          <cell r="AR386" t="str">
            <v>0</v>
          </cell>
          <cell r="AS386" t="str">
            <v>530524006</v>
          </cell>
          <cell r="AT386">
            <v>6714</v>
          </cell>
          <cell r="AU386">
            <v>0</v>
          </cell>
          <cell r="AV386">
            <v>0</v>
          </cell>
          <cell r="AW386" t="str">
            <v>Кипр</v>
          </cell>
          <cell r="AX386" t="str">
            <v>Belior Limited</v>
          </cell>
          <cell r="AY386">
            <v>0</v>
          </cell>
          <cell r="AZ386" t="str">
            <v/>
          </cell>
          <cell r="BA386" t="str">
            <v/>
          </cell>
          <cell r="BB386">
            <v>0</v>
          </cell>
          <cell r="BC386">
            <v>0</v>
          </cell>
          <cell r="BD386" t="str">
            <v/>
          </cell>
          <cell r="BE386">
            <v>0</v>
          </cell>
          <cell r="BF386">
            <v>0</v>
          </cell>
          <cell r="BG386" t="str">
            <v/>
          </cell>
          <cell r="BH386">
            <v>0</v>
          </cell>
          <cell r="BI386">
            <v>0</v>
          </cell>
          <cell r="BJ386" t="str">
            <v>-/-/-</v>
          </cell>
          <cell r="BK386" t="str">
            <v/>
          </cell>
          <cell r="BL386" t="str">
            <v/>
          </cell>
          <cell r="BM386" t="str">
            <v/>
          </cell>
          <cell r="BN386" t="str">
            <v/>
          </cell>
          <cell r="BO386">
            <v>0</v>
          </cell>
          <cell r="BP386">
            <v>0</v>
          </cell>
          <cell r="BQ386" t="str">
            <v/>
          </cell>
          <cell r="BR386" t="str">
            <v/>
          </cell>
          <cell r="BS386" t="str">
            <v/>
          </cell>
          <cell r="BT386" t="str">
            <v/>
          </cell>
        </row>
        <row r="387">
          <cell r="B387" t="str">
            <v/>
          </cell>
          <cell r="C387" t="str">
            <v/>
          </cell>
          <cell r="D387" t="str">
            <v>XS1625994022</v>
          </cell>
          <cell r="E387" t="str">
            <v>NR</v>
          </cell>
          <cell r="F387" t="str">
            <v>Ba2</v>
          </cell>
          <cell r="G387" t="str">
            <v>–</v>
          </cell>
          <cell r="H387" t="str">
            <v>BB+</v>
          </cell>
          <cell r="I387" t="str">
            <v>Ba2</v>
          </cell>
          <cell r="J387" t="str">
            <v>-</v>
          </cell>
          <cell r="K387" t="str">
            <v>VEON Holdings, 3.95% 16jun2021, USD</v>
          </cell>
          <cell r="L387" t="str">
            <v>Связь и телекоммуникация</v>
          </cell>
          <cell r="M387">
            <v>600000000</v>
          </cell>
          <cell r="N387" t="str">
            <v>USD</v>
          </cell>
          <cell r="O387" t="str">
            <v>Еврооблигации</v>
          </cell>
          <cell r="P387" t="str">
            <v>В обращении</v>
          </cell>
          <cell r="Q387">
            <v>44363</v>
          </cell>
          <cell r="R387" t="str">
            <v/>
          </cell>
          <cell r="S387" t="str">
            <v>1000</v>
          </cell>
          <cell r="T387" t="str">
            <v/>
          </cell>
          <cell r="U387">
            <v>2</v>
          </cell>
          <cell r="V387">
            <v>0</v>
          </cell>
          <cell r="W387">
            <v>0</v>
          </cell>
          <cell r="X387">
            <v>0</v>
          </cell>
          <cell r="Y387">
            <v>0</v>
          </cell>
          <cell r="Z387" t="str">
            <v>call make whole @50.00 vs. UST until 15.05.2020;</v>
          </cell>
          <cell r="AA387" t="str">
            <v>Организатор: Barclays,HSBC,ING Wholesale Banking Лондон,JP Morgan
Депозитарий: Euroclear Bank,Clearstream Banking S.A.,DTCC
Юридический консультант эмитента по международному праву: Latham &amp; Watkins
Юридический консультант эмитента по местному праву: Loyens &amp; Loeff
Юридический консультант организаторов по международному праву: Allen &amp; Overy
Трасти: Citibank N.A. (London branch)
Платежный агент: Citibank N.A. (London branch)</v>
          </cell>
          <cell r="AB387" t="str">
            <v>Люксембургская ФБ</v>
          </cell>
          <cell r="AC387" t="str">
            <v/>
          </cell>
          <cell r="AD387" t="str">
            <v>Публичное</v>
          </cell>
          <cell r="AE387">
            <v>100</v>
          </cell>
          <cell r="AF387">
            <v>3.95</v>
          </cell>
          <cell r="AG387">
            <v>0</v>
          </cell>
          <cell r="AH387">
            <v>0</v>
          </cell>
          <cell r="AI387">
            <v>42900</v>
          </cell>
          <cell r="AJ387">
            <v>0</v>
          </cell>
          <cell r="AK387">
            <v>321625</v>
          </cell>
          <cell r="AL387">
            <v>0</v>
          </cell>
          <cell r="AM387">
            <v>44271</v>
          </cell>
          <cell r="AN387">
            <v>4</v>
          </cell>
          <cell r="AO387">
            <v>1000</v>
          </cell>
          <cell r="AP387" t="str">
            <v>Россия</v>
          </cell>
          <cell r="AQ387">
            <v>0</v>
          </cell>
          <cell r="AR387" t="str">
            <v>1000</v>
          </cell>
          <cell r="AS387" t="str">
            <v>200000</v>
          </cell>
          <cell r="AT387">
            <v>17831</v>
          </cell>
          <cell r="AU387">
            <v>0</v>
          </cell>
          <cell r="AV387" t="str">
            <v>30E/360</v>
          </cell>
          <cell r="AW387">
            <v>0</v>
          </cell>
          <cell r="AX387">
            <v>0</v>
          </cell>
          <cell r="AY387">
            <v>0</v>
          </cell>
          <cell r="AZ387" t="str">
            <v/>
          </cell>
          <cell r="BA387" t="str">
            <v/>
          </cell>
          <cell r="BB387">
            <v>0</v>
          </cell>
          <cell r="BC387">
            <v>0</v>
          </cell>
          <cell r="BD387" t="str">
            <v/>
          </cell>
          <cell r="BE387">
            <v>0</v>
          </cell>
          <cell r="BF387">
            <v>0</v>
          </cell>
          <cell r="BG387" t="str">
            <v/>
          </cell>
          <cell r="BH387">
            <v>0</v>
          </cell>
          <cell r="BI387">
            <v>600000000</v>
          </cell>
          <cell r="BJ387" t="str">
            <v>10.08.2018/10.08.2017/-</v>
          </cell>
          <cell r="BK387" t="str">
            <v/>
          </cell>
          <cell r="BL387" t="str">
            <v/>
          </cell>
          <cell r="BM387" t="str">
            <v/>
          </cell>
          <cell r="BN387" t="str">
            <v/>
          </cell>
          <cell r="BO387" t="str">
            <v>Ba2/BB+/-</v>
          </cell>
          <cell r="BP387" t="str">
            <v>10.08.2017/13.09.2018/-</v>
          </cell>
          <cell r="BQ387" t="str">
            <v/>
          </cell>
          <cell r="BR387" t="str">
            <v/>
          </cell>
          <cell r="BS387" t="str">
            <v/>
          </cell>
          <cell r="BT387" t="str">
            <v/>
          </cell>
        </row>
        <row r="388">
          <cell r="B388" t="str">
            <v/>
          </cell>
          <cell r="C388" t="str">
            <v/>
          </cell>
          <cell r="D388" t="str">
            <v>XS1625994618</v>
          </cell>
          <cell r="E388" t="str">
            <v>NR</v>
          </cell>
          <cell r="F388" t="str">
            <v>Ba2</v>
          </cell>
          <cell r="G388" t="str">
            <v>–</v>
          </cell>
          <cell r="H388" t="str">
            <v>BB+</v>
          </cell>
          <cell r="I388" t="str">
            <v>Ba2</v>
          </cell>
          <cell r="J388" t="str">
            <v>BB+</v>
          </cell>
          <cell r="K388" t="str">
            <v>VEON Holdings, 4.95% 16jun2024, USD</v>
          </cell>
          <cell r="L388" t="str">
            <v>Связь и телекоммуникация</v>
          </cell>
          <cell r="M388">
            <v>900000000</v>
          </cell>
          <cell r="N388" t="str">
            <v>USD</v>
          </cell>
          <cell r="O388" t="str">
            <v>Еврооблигации</v>
          </cell>
          <cell r="P388" t="str">
            <v>В обращении</v>
          </cell>
          <cell r="Q388">
            <v>45459</v>
          </cell>
          <cell r="R388" t="str">
            <v/>
          </cell>
          <cell r="S388" t="str">
            <v>1000</v>
          </cell>
          <cell r="T388" t="str">
            <v/>
          </cell>
          <cell r="U388">
            <v>2</v>
          </cell>
          <cell r="V388">
            <v>0</v>
          </cell>
          <cell r="W388">
            <v>0</v>
          </cell>
          <cell r="X388">
            <v>0</v>
          </cell>
          <cell r="Y388">
            <v>0</v>
          </cell>
          <cell r="Z388" t="str">
            <v>call make whole @50.00 vs. UST until 16.03.2024;</v>
          </cell>
          <cell r="AA388" t="str">
            <v>Организатор: Barclays,HSBC,ING Wholesale Banking Лондон,JP Morgan
Депозитарий: Euroclear Bank,Clearstream Banking S.A.,DTCC
Юридический консультант эмитента по международному праву: Latham &amp; Watkins
Юридический консультант организаторов по международному праву: Allen &amp; Overy
Юридический консультант эмитента по местному праву: Loyens &amp; Loeff
Платежный агент: Citibank N.A. (London branch)
Трасти: Citibank N.A. (London branch)</v>
          </cell>
          <cell r="AB388" t="str">
            <v>Люксембургская ФБ</v>
          </cell>
          <cell r="AC388" t="str">
            <v/>
          </cell>
          <cell r="AD388" t="str">
            <v>Публичное</v>
          </cell>
          <cell r="AE388">
            <v>100</v>
          </cell>
          <cell r="AF388">
            <v>4.95</v>
          </cell>
          <cell r="AG388">
            <v>0</v>
          </cell>
          <cell r="AH388">
            <v>0</v>
          </cell>
          <cell r="AI388">
            <v>42900</v>
          </cell>
          <cell r="AJ388">
            <v>0</v>
          </cell>
          <cell r="AK388">
            <v>321627</v>
          </cell>
          <cell r="AL388">
            <v>0</v>
          </cell>
          <cell r="AM388">
            <v>45367</v>
          </cell>
          <cell r="AN388">
            <v>4</v>
          </cell>
          <cell r="AO388">
            <v>1000</v>
          </cell>
          <cell r="AP388" t="str">
            <v>Россия</v>
          </cell>
          <cell r="AQ388">
            <v>0</v>
          </cell>
          <cell r="AR388" t="str">
            <v>1000</v>
          </cell>
          <cell r="AS388" t="str">
            <v>200000</v>
          </cell>
          <cell r="AT388">
            <v>17831</v>
          </cell>
          <cell r="AU388">
            <v>0</v>
          </cell>
          <cell r="AV388" t="str">
            <v>30E/360</v>
          </cell>
          <cell r="AW388">
            <v>0</v>
          </cell>
          <cell r="AX388">
            <v>0</v>
          </cell>
          <cell r="AY388">
            <v>0</v>
          </cell>
          <cell r="AZ388" t="str">
            <v/>
          </cell>
          <cell r="BA388" t="str">
            <v/>
          </cell>
          <cell r="BB388">
            <v>0</v>
          </cell>
          <cell r="BC388">
            <v>0</v>
          </cell>
          <cell r="BD388" t="str">
            <v/>
          </cell>
          <cell r="BE388">
            <v>0</v>
          </cell>
          <cell r="BF388">
            <v>0</v>
          </cell>
          <cell r="BG388" t="str">
            <v/>
          </cell>
          <cell r="BH388">
            <v>0</v>
          </cell>
          <cell r="BI388">
            <v>900000000</v>
          </cell>
          <cell r="BJ388" t="str">
            <v>10.08.2018/10.08.2017/-</v>
          </cell>
          <cell r="BK388" t="str">
            <v/>
          </cell>
          <cell r="BL388" t="str">
            <v/>
          </cell>
          <cell r="BM388" t="str">
            <v/>
          </cell>
          <cell r="BN388" t="str">
            <v/>
          </cell>
          <cell r="BO388" t="str">
            <v>Ba2/BB+/BB+</v>
          </cell>
          <cell r="BP388" t="str">
            <v>10.08.2017/13.09.2018/05.07.2018</v>
          </cell>
          <cell r="BQ388" t="str">
            <v/>
          </cell>
          <cell r="BR388" t="str">
            <v/>
          </cell>
          <cell r="BS388" t="str">
            <v/>
          </cell>
          <cell r="BT388" t="str">
            <v/>
          </cell>
        </row>
        <row r="389">
          <cell r="B389" t="str">
            <v/>
          </cell>
          <cell r="C389" t="str">
            <v/>
          </cell>
          <cell r="D389" t="str">
            <v>XS1400710999</v>
          </cell>
          <cell r="E389" t="str">
            <v>NR</v>
          </cell>
          <cell r="F389" t="str">
            <v>Ba2</v>
          </cell>
          <cell r="G389" t="str">
            <v>–</v>
          </cell>
          <cell r="H389" t="str">
            <v>BB+</v>
          </cell>
          <cell r="I389" t="str">
            <v>Ba2</v>
          </cell>
          <cell r="J389" t="str">
            <v>BB+</v>
          </cell>
          <cell r="K389" t="str">
            <v>VEON Holdings, 6.25% 26apr2020, USD</v>
          </cell>
          <cell r="L389" t="str">
            <v>Связь и телекоммуникация</v>
          </cell>
          <cell r="M389">
            <v>500000000</v>
          </cell>
          <cell r="N389" t="str">
            <v>USD</v>
          </cell>
          <cell r="O389" t="str">
            <v>Еврооблигации</v>
          </cell>
          <cell r="P389" t="str">
            <v>В обращении</v>
          </cell>
          <cell r="Q389">
            <v>43947</v>
          </cell>
          <cell r="R389" t="str">
            <v/>
          </cell>
          <cell r="S389" t="str">
            <v>1000</v>
          </cell>
          <cell r="T389" t="str">
            <v/>
          </cell>
          <cell r="U389">
            <v>2</v>
          </cell>
          <cell r="V389">
            <v>0</v>
          </cell>
          <cell r="W389">
            <v>0</v>
          </cell>
          <cell r="X389">
            <v>0</v>
          </cell>
          <cell r="Y389">
            <v>0</v>
          </cell>
          <cell r="Z389" t="str">
            <v/>
          </cell>
          <cell r="AA389" t="str">
            <v>Организатор: Barclays, Citigroup, ING Wholesale Banking Лондон
Юридический консультант эмитента по международному праву: Akin Gump Strauss Hauer &amp; Feld LLP
Юридический консультант организаторов по международному праву: Latham &amp; Watkins
Юридический консультант эмитента по праву страны листинга: Loyens &amp; Loeff</v>
          </cell>
          <cell r="AB389" t="str">
            <v>Люксембургская ФБ</v>
          </cell>
          <cell r="AC389" t="str">
            <v/>
          </cell>
          <cell r="AD389" t="str">
            <v>Публичное</v>
          </cell>
          <cell r="AE389">
            <v>100</v>
          </cell>
          <cell r="AF389">
            <v>6.35</v>
          </cell>
          <cell r="AG389">
            <v>0</v>
          </cell>
          <cell r="AH389">
            <v>0</v>
          </cell>
          <cell r="AI389">
            <v>42480</v>
          </cell>
          <cell r="AJ389">
            <v>0</v>
          </cell>
          <cell r="AK389">
            <v>213121</v>
          </cell>
          <cell r="AL389">
            <v>0</v>
          </cell>
          <cell r="AM389">
            <v>43856</v>
          </cell>
          <cell r="AN389">
            <v>4</v>
          </cell>
          <cell r="AO389">
            <v>1000</v>
          </cell>
          <cell r="AP389" t="str">
            <v>Россия</v>
          </cell>
          <cell r="AQ389">
            <v>0</v>
          </cell>
          <cell r="AR389" t="str">
            <v>1000</v>
          </cell>
          <cell r="AS389" t="str">
            <v>200000</v>
          </cell>
          <cell r="AT389">
            <v>17831</v>
          </cell>
          <cell r="AU389">
            <v>0</v>
          </cell>
          <cell r="AV389" t="str">
            <v>30E/360</v>
          </cell>
          <cell r="AW389" t="str">
            <v>Нидерланды</v>
          </cell>
          <cell r="AX389" t="str">
            <v>GTH Finance B.V.</v>
          </cell>
          <cell r="AY389">
            <v>0</v>
          </cell>
          <cell r="AZ389" t="str">
            <v/>
          </cell>
          <cell r="BA389" t="str">
            <v/>
          </cell>
          <cell r="BB389">
            <v>0</v>
          </cell>
          <cell r="BC389">
            <v>0</v>
          </cell>
          <cell r="BD389" t="str">
            <v/>
          </cell>
          <cell r="BE389">
            <v>0</v>
          </cell>
          <cell r="BF389">
            <v>0</v>
          </cell>
          <cell r="BG389" t="str">
            <v/>
          </cell>
          <cell r="BH389">
            <v>0</v>
          </cell>
          <cell r="BI389">
            <v>500000000</v>
          </cell>
          <cell r="BJ389" t="str">
            <v>10.08.2018/10.08.2017/-</v>
          </cell>
          <cell r="BK389" t="str">
            <v/>
          </cell>
          <cell r="BL389" t="str">
            <v/>
          </cell>
          <cell r="BM389" t="str">
            <v/>
          </cell>
          <cell r="BN389" t="str">
            <v/>
          </cell>
          <cell r="BO389" t="str">
            <v>Ba2/BB+/BB+</v>
          </cell>
          <cell r="BP389" t="str">
            <v>10.08.2017/13.09.2018/05.07.2018</v>
          </cell>
          <cell r="BQ389" t="str">
            <v/>
          </cell>
          <cell r="BR389" t="str">
            <v/>
          </cell>
          <cell r="BS389" t="str">
            <v/>
          </cell>
          <cell r="BT389" t="str">
            <v/>
          </cell>
        </row>
        <row r="390">
          <cell r="B390" t="str">
            <v/>
          </cell>
          <cell r="C390" t="str">
            <v/>
          </cell>
          <cell r="D390" t="str">
            <v>XS1400710726</v>
          </cell>
          <cell r="E390" t="str">
            <v>NR</v>
          </cell>
          <cell r="F390" t="str">
            <v>Ba2</v>
          </cell>
          <cell r="G390" t="str">
            <v>–</v>
          </cell>
          <cell r="H390" t="str">
            <v>BB+</v>
          </cell>
          <cell r="I390" t="str">
            <v>Ba2</v>
          </cell>
          <cell r="J390" t="str">
            <v>BB+</v>
          </cell>
          <cell r="K390" t="str">
            <v>VEON Holdings, 7.25% 26apr2023, USD</v>
          </cell>
          <cell r="L390" t="str">
            <v>Связь и телекоммуникация</v>
          </cell>
          <cell r="M390">
            <v>700000000</v>
          </cell>
          <cell r="N390" t="str">
            <v>USD</v>
          </cell>
          <cell r="O390" t="str">
            <v>Еврооблигации</v>
          </cell>
          <cell r="P390" t="str">
            <v>В обращении</v>
          </cell>
          <cell r="Q390">
            <v>45042</v>
          </cell>
          <cell r="R390" t="str">
            <v/>
          </cell>
          <cell r="S390" t="str">
            <v>1000</v>
          </cell>
          <cell r="T390" t="str">
            <v/>
          </cell>
          <cell r="U390">
            <v>2</v>
          </cell>
          <cell r="V390">
            <v>0</v>
          </cell>
          <cell r="W390">
            <v>0</v>
          </cell>
          <cell r="X390">
            <v>0</v>
          </cell>
          <cell r="Y390">
            <v>0</v>
          </cell>
          <cell r="Z390" t="str">
            <v/>
          </cell>
          <cell r="AA390" t="str">
            <v>Организатор: Barclays, Citigroup, ING Wholesale Banking Лондон
Юридический консультант эмитента по международному праву: Akin Gump Strauss Hauer &amp; Feld LLP
Юридический консультант эмитента по праву страны листинга: Loyens &amp; Loeff
Юридический консультант организаторов по международному праву: Latham &amp; Watkins
Юридический консультант организаторов по праву страны листинга: De Brauw Blackstone Westbroek N.V.</v>
          </cell>
          <cell r="AB390" t="str">
            <v>Люксембургская ФБ</v>
          </cell>
          <cell r="AC390" t="str">
            <v>Спрос для двух траншей составил 7 800 000 000 USD</v>
          </cell>
          <cell r="AD390" t="str">
            <v>Публичное</v>
          </cell>
          <cell r="AE390">
            <v>100</v>
          </cell>
          <cell r="AF390">
            <v>7.38</v>
          </cell>
          <cell r="AG390">
            <v>0</v>
          </cell>
          <cell r="AH390">
            <v>0</v>
          </cell>
          <cell r="AI390">
            <v>42480</v>
          </cell>
          <cell r="AJ390">
            <v>0</v>
          </cell>
          <cell r="AK390">
            <v>213117</v>
          </cell>
          <cell r="AL390">
            <v>0</v>
          </cell>
          <cell r="AM390">
            <v>44952</v>
          </cell>
          <cell r="AN390">
            <v>4</v>
          </cell>
          <cell r="AO390">
            <v>1000</v>
          </cell>
          <cell r="AP390" t="str">
            <v>Россия</v>
          </cell>
          <cell r="AQ390">
            <v>0</v>
          </cell>
          <cell r="AR390" t="str">
            <v>1000</v>
          </cell>
          <cell r="AS390" t="str">
            <v>200000</v>
          </cell>
          <cell r="AT390">
            <v>17831</v>
          </cell>
          <cell r="AU390">
            <v>0</v>
          </cell>
          <cell r="AV390" t="str">
            <v>30E/360</v>
          </cell>
          <cell r="AW390" t="str">
            <v>Нидерланды</v>
          </cell>
          <cell r="AX390" t="str">
            <v>GTH Finance B.V.</v>
          </cell>
          <cell r="AY390">
            <v>0</v>
          </cell>
          <cell r="AZ390" t="str">
            <v/>
          </cell>
          <cell r="BA390" t="str">
            <v/>
          </cell>
          <cell r="BB390">
            <v>0</v>
          </cell>
          <cell r="BC390">
            <v>0</v>
          </cell>
          <cell r="BD390" t="str">
            <v/>
          </cell>
          <cell r="BE390">
            <v>0</v>
          </cell>
          <cell r="BF390">
            <v>0</v>
          </cell>
          <cell r="BG390" t="str">
            <v/>
          </cell>
          <cell r="BH390">
            <v>0</v>
          </cell>
          <cell r="BI390">
            <v>700000000</v>
          </cell>
          <cell r="BJ390" t="str">
            <v>10.08.2018/10.08.2017/-</v>
          </cell>
          <cell r="BK390" t="str">
            <v/>
          </cell>
          <cell r="BL390" t="str">
            <v/>
          </cell>
          <cell r="BM390" t="str">
            <v/>
          </cell>
          <cell r="BN390" t="str">
            <v/>
          </cell>
          <cell r="BO390" t="str">
            <v>Ba2/BB+/BB+</v>
          </cell>
          <cell r="BP390" t="str">
            <v>10.08.2017/13.09.2018/05.07.2018</v>
          </cell>
          <cell r="BQ390" t="str">
            <v/>
          </cell>
          <cell r="BR390" t="str">
            <v/>
          </cell>
          <cell r="BS390" t="str">
            <v/>
          </cell>
          <cell r="BT390" t="str">
            <v/>
          </cell>
        </row>
        <row r="391">
          <cell r="B391" t="str">
            <v/>
          </cell>
          <cell r="C391">
            <v>0</v>
          </cell>
          <cell r="D391" t="str">
            <v>XS0318557138</v>
          </cell>
          <cell r="E391">
            <v>0</v>
          </cell>
          <cell r="F391">
            <v>0</v>
          </cell>
          <cell r="G391">
            <v>0</v>
          </cell>
          <cell r="H391">
            <v>0</v>
          </cell>
          <cell r="I391">
            <v>0</v>
          </cell>
          <cell r="J391">
            <v>0</v>
          </cell>
          <cell r="K391" t="str">
            <v>VITYAZ, 10.62% 30aug2010, RUR</v>
          </cell>
          <cell r="L391" t="str">
            <v>Финансовые институты</v>
          </cell>
          <cell r="M391">
            <v>895037500</v>
          </cell>
          <cell r="N391" t="str">
            <v>RUB</v>
          </cell>
          <cell r="O391" t="str">
            <v>Еврооблигации</v>
          </cell>
          <cell r="P391" t="str">
            <v>Погашена</v>
          </cell>
          <cell r="Q391">
            <v>40420</v>
          </cell>
          <cell r="R391" t="str">
            <v/>
          </cell>
          <cell r="S391" t="str">
            <v>2557250</v>
          </cell>
          <cell r="T391" t="str">
            <v/>
          </cell>
          <cell r="U391">
            <v>2</v>
          </cell>
          <cell r="V391">
            <v>0</v>
          </cell>
          <cell r="W391">
            <v>0</v>
          </cell>
          <cell r="X391">
            <v>0</v>
          </cell>
          <cell r="Y391">
            <v>0</v>
          </cell>
          <cell r="Z391" t="str">
            <v/>
          </cell>
          <cell r="AA391" t="str">
            <v>Организатор: DEUTSCHE BANK AG, LONDON BRANCH
Портфельный менеджер: TDAM (Cyprus) Limited (Тройка Диалог)</v>
          </cell>
          <cell r="AB391" t="str">
            <v>Ирландская ФБ</v>
          </cell>
          <cell r="AC391" t="str">
            <v>2 транша:
Tranche A RUB 895,037,500 Equity
Fixed Rate Portfolio Credit Linked Secured
Notes due 2010 under its USD 10,000,000,000 Secured Note Programme
Tranche B RUB 895,037,500 Mezzanine
Fixed Rate Portfolio Credit Linked Secured
Notes due 2010</v>
          </cell>
          <cell r="AD391" t="str">
            <v/>
          </cell>
          <cell r="AE391">
            <v>100</v>
          </cell>
          <cell r="AF391">
            <v>0</v>
          </cell>
          <cell r="AG391">
            <v>0</v>
          </cell>
          <cell r="AH391">
            <v>0</v>
          </cell>
          <cell r="AI391">
            <v>39324</v>
          </cell>
          <cell r="AJ391">
            <v>0</v>
          </cell>
          <cell r="AK391">
            <v>9733</v>
          </cell>
          <cell r="AL391">
            <v>0</v>
          </cell>
          <cell r="AM391">
            <v>0</v>
          </cell>
          <cell r="AN391">
            <v>4</v>
          </cell>
          <cell r="AO391">
            <v>2557250</v>
          </cell>
          <cell r="AP391" t="str">
            <v>Россия</v>
          </cell>
          <cell r="AQ391">
            <v>0</v>
          </cell>
          <cell r="AR391" t="str">
            <v>0</v>
          </cell>
          <cell r="AS391" t="str">
            <v>2557250</v>
          </cell>
          <cell r="AT391">
            <v>5570</v>
          </cell>
          <cell r="AU391">
            <v>0</v>
          </cell>
          <cell r="AV391">
            <v>0</v>
          </cell>
          <cell r="AW391" t="str">
            <v>Ирландия</v>
          </cell>
          <cell r="AX391" t="str">
            <v>Vityaz Three Limited</v>
          </cell>
          <cell r="AY391">
            <v>0</v>
          </cell>
          <cell r="AZ391" t="str">
            <v/>
          </cell>
          <cell r="BA391" t="str">
            <v/>
          </cell>
          <cell r="BB391">
            <v>0</v>
          </cell>
          <cell r="BC391">
            <v>0</v>
          </cell>
          <cell r="BD391" t="str">
            <v/>
          </cell>
          <cell r="BE391">
            <v>0</v>
          </cell>
          <cell r="BF391">
            <v>0</v>
          </cell>
          <cell r="BG391" t="str">
            <v/>
          </cell>
          <cell r="BH391">
            <v>0</v>
          </cell>
          <cell r="BI391">
            <v>0</v>
          </cell>
          <cell r="BJ391" t="str">
            <v>-/-/-</v>
          </cell>
          <cell r="BK391" t="str">
            <v/>
          </cell>
          <cell r="BL391" t="str">
            <v/>
          </cell>
          <cell r="BM391" t="str">
            <v/>
          </cell>
          <cell r="BN391" t="str">
            <v/>
          </cell>
          <cell r="BO391">
            <v>0</v>
          </cell>
          <cell r="BP391">
            <v>0</v>
          </cell>
          <cell r="BQ391" t="str">
            <v/>
          </cell>
          <cell r="BR391" t="str">
            <v/>
          </cell>
          <cell r="BS391" t="str">
            <v/>
          </cell>
          <cell r="BT391" t="str">
            <v/>
          </cell>
        </row>
        <row r="392">
          <cell r="B392" t="str">
            <v/>
          </cell>
          <cell r="C392">
            <v>0</v>
          </cell>
          <cell r="D392" t="str">
            <v>XS0318556080</v>
          </cell>
          <cell r="E392">
            <v>0</v>
          </cell>
          <cell r="F392">
            <v>0</v>
          </cell>
          <cell r="G392">
            <v>0</v>
          </cell>
          <cell r="H392">
            <v>0</v>
          </cell>
          <cell r="I392">
            <v>0</v>
          </cell>
          <cell r="J392">
            <v>0</v>
          </cell>
          <cell r="K392" t="str">
            <v>VITYAZ, 16.475% 30aug2010, RUR</v>
          </cell>
          <cell r="L392" t="str">
            <v>Финансовые институты</v>
          </cell>
          <cell r="M392">
            <v>895037500</v>
          </cell>
          <cell r="N392" t="str">
            <v>RUB</v>
          </cell>
          <cell r="O392" t="str">
            <v>Еврооблигации</v>
          </cell>
          <cell r="P392" t="str">
            <v>Погашена</v>
          </cell>
          <cell r="Q392">
            <v>40420</v>
          </cell>
          <cell r="R392" t="str">
            <v/>
          </cell>
          <cell r="S392" t="str">
            <v>2557250</v>
          </cell>
          <cell r="T392" t="str">
            <v/>
          </cell>
          <cell r="U392">
            <v>2</v>
          </cell>
          <cell r="V392">
            <v>0</v>
          </cell>
          <cell r="W392">
            <v>0</v>
          </cell>
          <cell r="X392">
            <v>0</v>
          </cell>
          <cell r="Y392">
            <v>0</v>
          </cell>
          <cell r="Z392" t="str">
            <v/>
          </cell>
          <cell r="AA392" t="str">
            <v>Организатор: DEUTSCHE BANK AG, LONDON BRANCH
Портфельный менеджер: TDAM (Cyprus) Limited (Тройка Диалог)</v>
          </cell>
          <cell r="AB392" t="str">
            <v>Ирландская ФБ</v>
          </cell>
          <cell r="AC392" t="str">
            <v>2 транша:
Tranche A RUB 895,037,500 Equity
Fixed Rate Portfolio Credit Linked Secured
Notes due 2010 under its USD 10,000,000,000 Secured Note Programme
Tranche B RUB 895,037,500 Mezzanine
Fixed Rate Portfolio Credit Linked Secured
Notes due 2010</v>
          </cell>
          <cell r="AD392" t="str">
            <v/>
          </cell>
          <cell r="AE392">
            <v>100</v>
          </cell>
          <cell r="AF392">
            <v>0</v>
          </cell>
          <cell r="AG392">
            <v>0</v>
          </cell>
          <cell r="AH392">
            <v>0</v>
          </cell>
          <cell r="AI392">
            <v>39324</v>
          </cell>
          <cell r="AJ392">
            <v>0</v>
          </cell>
          <cell r="AK392">
            <v>9732</v>
          </cell>
          <cell r="AL392">
            <v>0</v>
          </cell>
          <cell r="AM392">
            <v>0</v>
          </cell>
          <cell r="AN392">
            <v>4</v>
          </cell>
          <cell r="AO392">
            <v>2557250</v>
          </cell>
          <cell r="AP392" t="str">
            <v>Россия</v>
          </cell>
          <cell r="AQ392">
            <v>0</v>
          </cell>
          <cell r="AR392" t="str">
            <v>0</v>
          </cell>
          <cell r="AS392" t="str">
            <v>2557250</v>
          </cell>
          <cell r="AT392">
            <v>5570</v>
          </cell>
          <cell r="AU392">
            <v>0</v>
          </cell>
          <cell r="AV392">
            <v>0</v>
          </cell>
          <cell r="AW392" t="str">
            <v>Ирландия</v>
          </cell>
          <cell r="AX392" t="str">
            <v>Vityaz Three Limited</v>
          </cell>
          <cell r="AY392">
            <v>0</v>
          </cell>
          <cell r="AZ392" t="str">
            <v/>
          </cell>
          <cell r="BA392" t="str">
            <v/>
          </cell>
          <cell r="BB392">
            <v>0</v>
          </cell>
          <cell r="BC392">
            <v>0</v>
          </cell>
          <cell r="BD392" t="str">
            <v/>
          </cell>
          <cell r="BE392">
            <v>0</v>
          </cell>
          <cell r="BF392">
            <v>0</v>
          </cell>
          <cell r="BG392" t="str">
            <v/>
          </cell>
          <cell r="BH392">
            <v>0</v>
          </cell>
          <cell r="BI392">
            <v>0</v>
          </cell>
          <cell r="BJ392" t="str">
            <v>-/-/-</v>
          </cell>
          <cell r="BK392" t="str">
            <v/>
          </cell>
          <cell r="BL392" t="str">
            <v/>
          </cell>
          <cell r="BM392" t="str">
            <v/>
          </cell>
          <cell r="BN392" t="str">
            <v/>
          </cell>
          <cell r="BO392">
            <v>0</v>
          </cell>
          <cell r="BP392">
            <v>0</v>
          </cell>
          <cell r="BQ392" t="str">
            <v/>
          </cell>
          <cell r="BR392" t="str">
            <v/>
          </cell>
          <cell r="BS392" t="str">
            <v/>
          </cell>
          <cell r="BT392" t="str">
            <v/>
          </cell>
        </row>
        <row r="393">
          <cell r="B393" t="str">
            <v/>
          </cell>
          <cell r="C393">
            <v>0</v>
          </cell>
          <cell r="D393" t="str">
            <v>XS0338787533</v>
          </cell>
          <cell r="E393">
            <v>0</v>
          </cell>
          <cell r="F393">
            <v>0</v>
          </cell>
          <cell r="G393">
            <v>0</v>
          </cell>
          <cell r="H393">
            <v>0</v>
          </cell>
          <cell r="I393">
            <v>0</v>
          </cell>
          <cell r="J393">
            <v>0</v>
          </cell>
          <cell r="K393" t="str">
            <v>VITYAZ, 18.50% 21jan2011, RUR</v>
          </cell>
          <cell r="L393" t="str">
            <v>Финансовые институты</v>
          </cell>
          <cell r="M393">
            <v>475580000</v>
          </cell>
          <cell r="N393" t="str">
            <v>RUB</v>
          </cell>
          <cell r="O393" t="str">
            <v>Еврооблигации</v>
          </cell>
          <cell r="P393" t="str">
            <v>Погашена</v>
          </cell>
          <cell r="Q393">
            <v>40564</v>
          </cell>
          <cell r="R393" t="str">
            <v/>
          </cell>
          <cell r="S393" t="str">
            <v>10000</v>
          </cell>
          <cell r="T393" t="str">
            <v/>
          </cell>
          <cell r="U393">
            <v>2</v>
          </cell>
          <cell r="V393">
            <v>0</v>
          </cell>
          <cell r="W393">
            <v>0</v>
          </cell>
          <cell r="X393">
            <v>0</v>
          </cell>
          <cell r="Y393">
            <v>0</v>
          </cell>
          <cell r="Z393" t="str">
            <v/>
          </cell>
          <cell r="AA393" t="str">
            <v>Организатор: DEUTSCHE BANK AG, LONDON BRANCH
Портфельный менеджер: TDAM (Cyprus) Limited (Тройка Диалог)</v>
          </cell>
          <cell r="AB393" t="str">
            <v>Ирландская ФБ</v>
          </cell>
          <cell r="AC393" t="str">
            <v>2 транша:
Series 1 Tranche A RUB 475,580,000 Equity Fixed Rate Portfolio Credit Linked Secured Notes due 2011 under its USD 10,000,000,000 Secured Note Programme
Tranche B USD 1,000,000 Equity Fixed Rate Portfolio Credit Linked Secured Notes due 2011</v>
          </cell>
          <cell r="AD393" t="str">
            <v/>
          </cell>
          <cell r="AE393">
            <v>100</v>
          </cell>
          <cell r="AF393">
            <v>0</v>
          </cell>
          <cell r="AG393">
            <v>0</v>
          </cell>
          <cell r="AH393">
            <v>0</v>
          </cell>
          <cell r="AI393">
            <v>39468</v>
          </cell>
          <cell r="AJ393">
            <v>0</v>
          </cell>
          <cell r="AK393">
            <v>9734</v>
          </cell>
          <cell r="AL393">
            <v>0</v>
          </cell>
          <cell r="AM393">
            <v>0</v>
          </cell>
          <cell r="AN393">
            <v>4</v>
          </cell>
          <cell r="AO393">
            <v>10000</v>
          </cell>
          <cell r="AP393" t="str">
            <v>Россия</v>
          </cell>
          <cell r="AQ393">
            <v>0</v>
          </cell>
          <cell r="AR393" t="str">
            <v>0</v>
          </cell>
          <cell r="AS393" t="str">
            <v>2000000</v>
          </cell>
          <cell r="AT393">
            <v>5570</v>
          </cell>
          <cell r="AU393">
            <v>0</v>
          </cell>
          <cell r="AV393">
            <v>0</v>
          </cell>
          <cell r="AW393" t="str">
            <v>Ирландия</v>
          </cell>
          <cell r="AX393" t="str">
            <v>Vityaz Three Limited</v>
          </cell>
          <cell r="AY393">
            <v>0</v>
          </cell>
          <cell r="AZ393" t="str">
            <v/>
          </cell>
          <cell r="BA393" t="str">
            <v/>
          </cell>
          <cell r="BB393">
            <v>0</v>
          </cell>
          <cell r="BC393">
            <v>0</v>
          </cell>
          <cell r="BD393" t="str">
            <v/>
          </cell>
          <cell r="BE393">
            <v>0</v>
          </cell>
          <cell r="BF393">
            <v>0</v>
          </cell>
          <cell r="BG393" t="str">
            <v/>
          </cell>
          <cell r="BH393">
            <v>0</v>
          </cell>
          <cell r="BI393">
            <v>0</v>
          </cell>
          <cell r="BJ393" t="str">
            <v>-/-/-</v>
          </cell>
          <cell r="BK393" t="str">
            <v/>
          </cell>
          <cell r="BL393" t="str">
            <v/>
          </cell>
          <cell r="BM393" t="str">
            <v/>
          </cell>
          <cell r="BN393" t="str">
            <v/>
          </cell>
          <cell r="BO393">
            <v>0</v>
          </cell>
          <cell r="BP393">
            <v>0</v>
          </cell>
          <cell r="BQ393" t="str">
            <v/>
          </cell>
          <cell r="BR393" t="str">
            <v/>
          </cell>
          <cell r="BS393" t="str">
            <v/>
          </cell>
          <cell r="BT393" t="str">
            <v/>
          </cell>
        </row>
        <row r="394">
          <cell r="B394" t="str">
            <v/>
          </cell>
          <cell r="C394">
            <v>0</v>
          </cell>
          <cell r="D394" t="str">
            <v>XS0338787459</v>
          </cell>
          <cell r="E394">
            <v>0</v>
          </cell>
          <cell r="F394">
            <v>0</v>
          </cell>
          <cell r="G394">
            <v>0</v>
          </cell>
          <cell r="H394">
            <v>0</v>
          </cell>
          <cell r="I394">
            <v>0</v>
          </cell>
          <cell r="J394">
            <v>0</v>
          </cell>
          <cell r="K394" t="str">
            <v>VITYAZ, 18.50% 21jan2011, USD</v>
          </cell>
          <cell r="L394" t="str">
            <v>Финансовые институты</v>
          </cell>
          <cell r="M394">
            <v>1000000</v>
          </cell>
          <cell r="N394" t="str">
            <v>USD</v>
          </cell>
          <cell r="O394" t="str">
            <v>Еврооблигации</v>
          </cell>
          <cell r="P394" t="str">
            <v>Погашена</v>
          </cell>
          <cell r="Q394">
            <v>40564</v>
          </cell>
          <cell r="R394" t="str">
            <v/>
          </cell>
          <cell r="S394" t="str">
            <v>100000</v>
          </cell>
          <cell r="T394" t="str">
            <v/>
          </cell>
          <cell r="U394">
            <v>2</v>
          </cell>
          <cell r="V394">
            <v>0</v>
          </cell>
          <cell r="W394">
            <v>0</v>
          </cell>
          <cell r="X394">
            <v>0</v>
          </cell>
          <cell r="Y394">
            <v>0</v>
          </cell>
          <cell r="Z394" t="str">
            <v/>
          </cell>
          <cell r="AA394" t="str">
            <v>Организатор: DEUTSCHE BANK AG, LONDON BRANCH
Портфельный менеджер: TDAM (Cyprus) Limited (Тройка Диалог)</v>
          </cell>
          <cell r="AB394" t="str">
            <v>Ирландская ФБ</v>
          </cell>
          <cell r="AC394" t="str">
            <v>2 транша:
Series 1 Tranche A RUB 475,580,000 Equity Fixed Rate Portfolio Credit Linked Secured Notes due 2011 under its USD 10,000,000,000 Secured Note Programme
Tranche B USD 1,000,000 Equity Fixed Rate Portfolio Credit Linked Secured Notes due 2011</v>
          </cell>
          <cell r="AD394" t="str">
            <v/>
          </cell>
          <cell r="AE394">
            <v>100</v>
          </cell>
          <cell r="AF394">
            <v>0</v>
          </cell>
          <cell r="AG394">
            <v>0</v>
          </cell>
          <cell r="AH394">
            <v>0</v>
          </cell>
          <cell r="AI394">
            <v>39468</v>
          </cell>
          <cell r="AJ394">
            <v>0</v>
          </cell>
          <cell r="AK394">
            <v>9735</v>
          </cell>
          <cell r="AL394">
            <v>0</v>
          </cell>
          <cell r="AM394">
            <v>0</v>
          </cell>
          <cell r="AN394">
            <v>4</v>
          </cell>
          <cell r="AO394">
            <v>100000</v>
          </cell>
          <cell r="AP394" t="str">
            <v>Россия</v>
          </cell>
          <cell r="AQ394">
            <v>0</v>
          </cell>
          <cell r="AR394" t="str">
            <v>0</v>
          </cell>
          <cell r="AS394" t="str">
            <v>100000</v>
          </cell>
          <cell r="AT394">
            <v>5570</v>
          </cell>
          <cell r="AU394">
            <v>0</v>
          </cell>
          <cell r="AV394">
            <v>0</v>
          </cell>
          <cell r="AW394" t="str">
            <v>Ирландия</v>
          </cell>
          <cell r="AX394" t="str">
            <v>Vityaz Three Limited</v>
          </cell>
          <cell r="AY394">
            <v>0</v>
          </cell>
          <cell r="AZ394" t="str">
            <v/>
          </cell>
          <cell r="BA394" t="str">
            <v/>
          </cell>
          <cell r="BB394">
            <v>0</v>
          </cell>
          <cell r="BC394">
            <v>0</v>
          </cell>
          <cell r="BD394" t="str">
            <v/>
          </cell>
          <cell r="BE394">
            <v>0</v>
          </cell>
          <cell r="BF394">
            <v>0</v>
          </cell>
          <cell r="BG394" t="str">
            <v/>
          </cell>
          <cell r="BH394">
            <v>0</v>
          </cell>
          <cell r="BI394">
            <v>0</v>
          </cell>
          <cell r="BJ394" t="str">
            <v>-/-/-</v>
          </cell>
          <cell r="BK394" t="str">
            <v/>
          </cell>
          <cell r="BL394" t="str">
            <v/>
          </cell>
          <cell r="BM394" t="str">
            <v/>
          </cell>
          <cell r="BN394" t="str">
            <v/>
          </cell>
          <cell r="BO394">
            <v>0</v>
          </cell>
          <cell r="BP394">
            <v>0</v>
          </cell>
          <cell r="BQ394" t="str">
            <v/>
          </cell>
          <cell r="BR394" t="str">
            <v/>
          </cell>
          <cell r="BS394" t="str">
            <v/>
          </cell>
          <cell r="BT394" t="str">
            <v/>
          </cell>
        </row>
        <row r="395">
          <cell r="B395" t="str">
            <v/>
          </cell>
          <cell r="C395">
            <v>0</v>
          </cell>
          <cell r="D395" t="str">
            <v/>
          </cell>
          <cell r="E395">
            <v>0</v>
          </cell>
          <cell r="F395">
            <v>0</v>
          </cell>
          <cell r="G395">
            <v>0</v>
          </cell>
          <cell r="H395">
            <v>0</v>
          </cell>
          <cell r="I395">
            <v>0</v>
          </cell>
          <cell r="J395">
            <v>0</v>
          </cell>
          <cell r="K395" t="str">
            <v>VITYAZ, 2010 (CDO)</v>
          </cell>
          <cell r="L395" t="str">
            <v>Финансовые институты</v>
          </cell>
          <cell r="M395">
            <v>8950000000</v>
          </cell>
          <cell r="N395" t="str">
            <v>RUB</v>
          </cell>
          <cell r="O395" t="str">
            <v>Еврооблигации</v>
          </cell>
          <cell r="P395" t="str">
            <v>Погашена</v>
          </cell>
          <cell r="Q395">
            <v>40421</v>
          </cell>
          <cell r="R395" t="str">
            <v/>
          </cell>
          <cell r="S395" t="str">
            <v>1000</v>
          </cell>
          <cell r="T395" t="str">
            <v/>
          </cell>
          <cell r="U395">
            <v>0</v>
          </cell>
          <cell r="V395">
            <v>0</v>
          </cell>
          <cell r="W395">
            <v>0</v>
          </cell>
          <cell r="X395">
            <v>0</v>
          </cell>
          <cell r="Y395">
            <v>0</v>
          </cell>
          <cell r="Z395" t="str">
            <v/>
          </cell>
          <cell r="AA395" t="str">
            <v xml:space="preserve">Менеджер портфеля: ИК Тройка Диалог
Deutsche Bank выступил  андеррайтером и структуратором сделки </v>
          </cell>
          <cell r="AB395" t="str">
            <v/>
          </cell>
          <cell r="AC395" t="str">
            <v xml:space="preserve">СDO (collateralized debt obligations) "Витязь CDO I" на  портфель рублевых корпоративных облигаций РФ на общую сумму 8,95  миллиарда рублей
CDO выпущен на кредитный своп (credit default swap - CDS), базовый  актив для CDS - рублевые российские облигации эмитентов эмитентов  второго и третьего эшелонов. 
Динамичный портфель облигаций существенно  диверсифицирован, в нем преобладают бумаги эмитентов  потребительского и финансового секторов. Всего в портфеле бумаги  50 эмитентов, доля каждого сектора не должна превышать 30  процентов, ни один эмитент не занимает более 3,25% портфеля
Структура CDO включает три транша: младший, средний и старший
Первоначальный средний срок погашения - 1,5 года
Свопы на облигации второго-третьего эшелонов выпускаются из расчета доходности, на 3,5% годовых превышающей индикативную безрисковую ставку (около 6%). </v>
          </cell>
          <cell r="AD395" t="str">
            <v>Частное</v>
          </cell>
          <cell r="AE395">
            <v>0</v>
          </cell>
          <cell r="AF395">
            <v>0</v>
          </cell>
          <cell r="AG395">
            <v>0</v>
          </cell>
          <cell r="AH395">
            <v>0</v>
          </cell>
          <cell r="AI395">
            <v>39325</v>
          </cell>
          <cell r="AJ395">
            <v>0</v>
          </cell>
          <cell r="AK395">
            <v>7880</v>
          </cell>
          <cell r="AL395">
            <v>0</v>
          </cell>
          <cell r="AM395">
            <v>0</v>
          </cell>
          <cell r="AN395">
            <v>4</v>
          </cell>
          <cell r="AO395">
            <v>1000</v>
          </cell>
          <cell r="AP395" t="str">
            <v>Россия</v>
          </cell>
          <cell r="AQ395">
            <v>0</v>
          </cell>
          <cell r="AR395" t="str">
            <v>0</v>
          </cell>
          <cell r="AS395" t="str">
            <v>2000000</v>
          </cell>
          <cell r="AT395">
            <v>5570</v>
          </cell>
          <cell r="AU395">
            <v>0</v>
          </cell>
          <cell r="AV395">
            <v>0</v>
          </cell>
          <cell r="AW395" t="str">
            <v>Ирландия</v>
          </cell>
          <cell r="AX395" t="str">
            <v>Vityaz Three Limited</v>
          </cell>
          <cell r="AY395">
            <v>0</v>
          </cell>
          <cell r="AZ395" t="str">
            <v/>
          </cell>
          <cell r="BA395" t="str">
            <v/>
          </cell>
          <cell r="BB395">
            <v>0</v>
          </cell>
          <cell r="BC395">
            <v>0</v>
          </cell>
          <cell r="BD395" t="str">
            <v/>
          </cell>
          <cell r="BE395">
            <v>0</v>
          </cell>
          <cell r="BF395">
            <v>0</v>
          </cell>
          <cell r="BG395" t="str">
            <v/>
          </cell>
          <cell r="BH395">
            <v>0</v>
          </cell>
          <cell r="BI395">
            <v>0</v>
          </cell>
          <cell r="BJ395" t="str">
            <v>-/-/-</v>
          </cell>
          <cell r="BK395" t="str">
            <v/>
          </cell>
          <cell r="BL395" t="str">
            <v/>
          </cell>
          <cell r="BM395" t="str">
            <v/>
          </cell>
          <cell r="BN395" t="str">
            <v/>
          </cell>
          <cell r="BO395">
            <v>0</v>
          </cell>
          <cell r="BP395">
            <v>0</v>
          </cell>
          <cell r="BQ395" t="str">
            <v/>
          </cell>
          <cell r="BR395" t="str">
            <v/>
          </cell>
          <cell r="BS395" t="str">
            <v/>
          </cell>
          <cell r="BT395" t="str">
            <v/>
          </cell>
        </row>
        <row r="396">
          <cell r="B396" t="str">
            <v/>
          </cell>
          <cell r="C396">
            <v>0</v>
          </cell>
          <cell r="D396" t="str">
            <v>XS0378920259</v>
          </cell>
          <cell r="E396">
            <v>0</v>
          </cell>
          <cell r="F396">
            <v>0</v>
          </cell>
          <cell r="G396">
            <v>0</v>
          </cell>
          <cell r="H396">
            <v>0</v>
          </cell>
          <cell r="I396">
            <v>0</v>
          </cell>
          <cell r="J396">
            <v>0</v>
          </cell>
          <cell r="K396" t="str">
            <v>VITYAZ, 22.010% 30jul2011, RUB</v>
          </cell>
          <cell r="L396" t="str">
            <v>Финансовые институты</v>
          </cell>
          <cell r="M396">
            <v>600000000</v>
          </cell>
          <cell r="N396" t="str">
            <v>RUB</v>
          </cell>
          <cell r="O396" t="str">
            <v>Еврооблигации</v>
          </cell>
          <cell r="P396" t="str">
            <v>Погашена</v>
          </cell>
          <cell r="Q396">
            <v>40754</v>
          </cell>
          <cell r="R396" t="str">
            <v/>
          </cell>
          <cell r="S396" t="str">
            <v>2500000</v>
          </cell>
          <cell r="T396" t="str">
            <v/>
          </cell>
          <cell r="U396">
            <v>2</v>
          </cell>
          <cell r="V396">
            <v>0</v>
          </cell>
          <cell r="W396">
            <v>0</v>
          </cell>
          <cell r="X396">
            <v>0</v>
          </cell>
          <cell r="Y396">
            <v>0</v>
          </cell>
          <cell r="Z396" t="str">
            <v/>
          </cell>
          <cell r="AA396" t="str">
            <v>Организатор: DEUTSCHE BANK AG, LONDON BRANCH
Портфельный менеджер: TDAM (Cyprus) Limited (Тройка Диалог)</v>
          </cell>
          <cell r="AB396" t="str">
            <v>Ирландская ФБ</v>
          </cell>
          <cell r="AC396" t="str">
            <v>2 серии:
Series 1 Tranche A RUB 400,000,000 Equity Fixed Rate Portfolio Credit Linked Secured Notes due 2011
Series 2 Tranche A RUB 600,000,000 Equity Fixed Rate Portfolio Credit Linked Secured Notes due 2011</v>
          </cell>
          <cell r="AD396" t="str">
            <v/>
          </cell>
          <cell r="AE396">
            <v>100</v>
          </cell>
          <cell r="AF396">
            <v>0</v>
          </cell>
          <cell r="AG396">
            <v>0</v>
          </cell>
          <cell r="AH396">
            <v>0</v>
          </cell>
          <cell r="AI396">
            <v>39659</v>
          </cell>
          <cell r="AJ396">
            <v>0</v>
          </cell>
          <cell r="AK396">
            <v>9737</v>
          </cell>
          <cell r="AL396">
            <v>0</v>
          </cell>
          <cell r="AM396">
            <v>0</v>
          </cell>
          <cell r="AN396">
            <v>4</v>
          </cell>
          <cell r="AO396">
            <v>2500000</v>
          </cell>
          <cell r="AP396" t="str">
            <v>Россия</v>
          </cell>
          <cell r="AQ396">
            <v>0</v>
          </cell>
          <cell r="AR396" t="str">
            <v>2500000</v>
          </cell>
          <cell r="AS396" t="str">
            <v>2500000</v>
          </cell>
          <cell r="AT396">
            <v>5570</v>
          </cell>
          <cell r="AU396">
            <v>0</v>
          </cell>
          <cell r="AV396">
            <v>0</v>
          </cell>
          <cell r="AW396" t="str">
            <v>Ирландия</v>
          </cell>
          <cell r="AX396" t="str">
            <v>Vityaz Three Limited</v>
          </cell>
          <cell r="AY396">
            <v>0</v>
          </cell>
          <cell r="AZ396" t="str">
            <v/>
          </cell>
          <cell r="BA396" t="str">
            <v/>
          </cell>
          <cell r="BB396">
            <v>0</v>
          </cell>
          <cell r="BC396">
            <v>0</v>
          </cell>
          <cell r="BD396" t="str">
            <v/>
          </cell>
          <cell r="BE396">
            <v>0</v>
          </cell>
          <cell r="BF396">
            <v>0</v>
          </cell>
          <cell r="BG396" t="str">
            <v/>
          </cell>
          <cell r="BH396">
            <v>0</v>
          </cell>
          <cell r="BI396">
            <v>0</v>
          </cell>
          <cell r="BJ396" t="str">
            <v>-/-/-</v>
          </cell>
          <cell r="BK396" t="str">
            <v/>
          </cell>
          <cell r="BL396" t="str">
            <v/>
          </cell>
          <cell r="BM396" t="str">
            <v/>
          </cell>
          <cell r="BN396" t="str">
            <v/>
          </cell>
          <cell r="BO396">
            <v>0</v>
          </cell>
          <cell r="BP396">
            <v>0</v>
          </cell>
          <cell r="BQ396" t="str">
            <v/>
          </cell>
          <cell r="BR396" t="str">
            <v/>
          </cell>
          <cell r="BS396" t="str">
            <v/>
          </cell>
          <cell r="BT396" t="str">
            <v/>
          </cell>
        </row>
        <row r="397">
          <cell r="B397" t="str">
            <v/>
          </cell>
          <cell r="C397">
            <v>0</v>
          </cell>
          <cell r="D397" t="str">
            <v>XS0378918949</v>
          </cell>
          <cell r="E397">
            <v>0</v>
          </cell>
          <cell r="F397">
            <v>0</v>
          </cell>
          <cell r="G397">
            <v>0</v>
          </cell>
          <cell r="H397">
            <v>0</v>
          </cell>
          <cell r="I397">
            <v>0</v>
          </cell>
          <cell r="J397">
            <v>0</v>
          </cell>
          <cell r="K397" t="str">
            <v>VITYAZ, 22.010% 30jul2011, RUR</v>
          </cell>
          <cell r="L397" t="str">
            <v>Финансовые институты</v>
          </cell>
          <cell r="M397">
            <v>400000000</v>
          </cell>
          <cell r="N397" t="str">
            <v>RUB</v>
          </cell>
          <cell r="O397" t="str">
            <v>Еврооблигации</v>
          </cell>
          <cell r="P397" t="str">
            <v>Погашена</v>
          </cell>
          <cell r="Q397">
            <v>40754</v>
          </cell>
          <cell r="R397" t="str">
            <v/>
          </cell>
          <cell r="S397" t="str">
            <v>500000</v>
          </cell>
          <cell r="T397" t="str">
            <v/>
          </cell>
          <cell r="U397">
            <v>2</v>
          </cell>
          <cell r="V397">
            <v>0</v>
          </cell>
          <cell r="W397">
            <v>0</v>
          </cell>
          <cell r="X397">
            <v>0</v>
          </cell>
          <cell r="Y397">
            <v>0</v>
          </cell>
          <cell r="Z397" t="str">
            <v/>
          </cell>
          <cell r="AA397" t="str">
            <v>Организатор: DEUTSCHE BANK AG, LONDON BRANCH
Портфельный менеджер: TDAM (Cyprus) Limited (Тройка Диалог)</v>
          </cell>
          <cell r="AB397" t="str">
            <v>Ирландская ФБ</v>
          </cell>
          <cell r="AC397" t="str">
            <v>2 серии:
Series 1 Tranche A RUB 400,000,000 Equity Fixed Rate Portfolio Credit Linked Secured Notes due 2011
Series 2 Tranche A RUB 600,000,000 Equity Fixed Rate Portfolio Credit Linked Secured Notes due 2011</v>
          </cell>
          <cell r="AD397" t="str">
            <v/>
          </cell>
          <cell r="AE397">
            <v>100</v>
          </cell>
          <cell r="AF397">
            <v>0</v>
          </cell>
          <cell r="AG397">
            <v>0</v>
          </cell>
          <cell r="AH397">
            <v>0</v>
          </cell>
          <cell r="AI397">
            <v>39659</v>
          </cell>
          <cell r="AJ397">
            <v>0</v>
          </cell>
          <cell r="AK397">
            <v>9736</v>
          </cell>
          <cell r="AL397">
            <v>0</v>
          </cell>
          <cell r="AM397">
            <v>0</v>
          </cell>
          <cell r="AN397">
            <v>4</v>
          </cell>
          <cell r="AO397">
            <v>500000</v>
          </cell>
          <cell r="AP397" t="str">
            <v>Россия</v>
          </cell>
          <cell r="AQ397">
            <v>0</v>
          </cell>
          <cell r="AR397" t="str">
            <v>0</v>
          </cell>
          <cell r="AS397" t="str">
            <v>2000000</v>
          </cell>
          <cell r="AT397">
            <v>5570</v>
          </cell>
          <cell r="AU397">
            <v>0</v>
          </cell>
          <cell r="AV397">
            <v>0</v>
          </cell>
          <cell r="AW397" t="str">
            <v>Ирландия</v>
          </cell>
          <cell r="AX397" t="str">
            <v>Vityaz Three Limited</v>
          </cell>
          <cell r="AY397">
            <v>0</v>
          </cell>
          <cell r="AZ397" t="str">
            <v/>
          </cell>
          <cell r="BA397" t="str">
            <v/>
          </cell>
          <cell r="BB397">
            <v>0</v>
          </cell>
          <cell r="BC397">
            <v>0</v>
          </cell>
          <cell r="BD397" t="str">
            <v/>
          </cell>
          <cell r="BE397">
            <v>0</v>
          </cell>
          <cell r="BF397">
            <v>0</v>
          </cell>
          <cell r="BG397" t="str">
            <v/>
          </cell>
          <cell r="BH397">
            <v>0</v>
          </cell>
          <cell r="BI397">
            <v>0</v>
          </cell>
          <cell r="BJ397" t="str">
            <v>-/-/-</v>
          </cell>
          <cell r="BK397" t="str">
            <v/>
          </cell>
          <cell r="BL397" t="str">
            <v/>
          </cell>
          <cell r="BM397" t="str">
            <v/>
          </cell>
          <cell r="BN397" t="str">
            <v/>
          </cell>
          <cell r="BO397">
            <v>0</v>
          </cell>
          <cell r="BP397">
            <v>0</v>
          </cell>
          <cell r="BQ397" t="str">
            <v/>
          </cell>
          <cell r="BR397" t="str">
            <v/>
          </cell>
          <cell r="BS397" t="str">
            <v/>
          </cell>
          <cell r="BT397" t="str">
            <v/>
          </cell>
        </row>
        <row r="398">
          <cell r="B398" t="str">
            <v/>
          </cell>
          <cell r="C398" t="str">
            <v/>
          </cell>
          <cell r="D398" t="str">
            <v>XS0541024963</v>
          </cell>
          <cell r="E398">
            <v>0</v>
          </cell>
          <cell r="F398">
            <v>0</v>
          </cell>
          <cell r="G398">
            <v>0</v>
          </cell>
          <cell r="H398">
            <v>0</v>
          </cell>
          <cell r="I398">
            <v>0</v>
          </cell>
          <cell r="J398">
            <v>0</v>
          </cell>
          <cell r="K398" t="str">
            <v>Vostok Energy, 10.0% 11may2013, USD (Conv.)</v>
          </cell>
          <cell r="L398" t="str">
            <v>Энергетика</v>
          </cell>
          <cell r="M398">
            <v>55190644</v>
          </cell>
          <cell r="N398" t="str">
            <v>USD</v>
          </cell>
          <cell r="O398" t="str">
            <v>Еврооблигации</v>
          </cell>
          <cell r="P398" t="str">
            <v>Дефолт по погашению</v>
          </cell>
          <cell r="Q398">
            <v>41405</v>
          </cell>
          <cell r="R398" t="str">
            <v/>
          </cell>
          <cell r="S398" t="str">
            <v>1</v>
          </cell>
          <cell r="T398" t="str">
            <v/>
          </cell>
          <cell r="U398">
            <v>4</v>
          </cell>
          <cell r="V398">
            <v>0</v>
          </cell>
          <cell r="W398">
            <v>0</v>
          </cell>
          <cell r="X398">
            <v>0</v>
          </cell>
          <cell r="Y398">
            <v>1</v>
          </cell>
          <cell r="Z398" t="str">
            <v/>
          </cell>
          <cell r="AA398" t="str">
            <v>Deutsche Bank</v>
          </cell>
          <cell r="AB398" t="str">
            <v>Лондонская ФБ</v>
          </cell>
          <cell r="AC398" t="str">
            <v>Компания достигла соглашения с кредиторами о продлении срока погашения с 13.04.2013 до 11.05.2013. А также облигационеры предоставили возможность продлить срок обращения до 08.06.2013</v>
          </cell>
          <cell r="AD398" t="str">
            <v/>
          </cell>
          <cell r="AE398">
            <v>97</v>
          </cell>
          <cell r="AF398">
            <v>0</v>
          </cell>
          <cell r="AG398">
            <v>0</v>
          </cell>
          <cell r="AH398">
            <v>40464</v>
          </cell>
          <cell r="AI398">
            <v>41195</v>
          </cell>
          <cell r="AJ398">
            <v>0</v>
          </cell>
          <cell r="AK398">
            <v>14311</v>
          </cell>
          <cell r="AL398">
            <v>0</v>
          </cell>
          <cell r="AM398">
            <v>0</v>
          </cell>
          <cell r="AN398">
            <v>4</v>
          </cell>
          <cell r="AO398">
            <v>1</v>
          </cell>
          <cell r="AP398" t="str">
            <v>Россия</v>
          </cell>
          <cell r="AQ398">
            <v>0</v>
          </cell>
          <cell r="AR398" t="str">
            <v>1</v>
          </cell>
          <cell r="AS398" t="str">
            <v>100000</v>
          </cell>
          <cell r="AT398">
            <v>15675</v>
          </cell>
          <cell r="AU398">
            <v>0</v>
          </cell>
          <cell r="AV398" t="str">
            <v>30E/360</v>
          </cell>
          <cell r="AW398">
            <v>0</v>
          </cell>
          <cell r="AX398">
            <v>0</v>
          </cell>
          <cell r="AY398">
            <v>0</v>
          </cell>
          <cell r="AZ398" t="str">
            <v>Облигации конвертируются в обыкновенные акции Vostok Energy Public Limited Company. Конверсионная цена = 3.05.</v>
          </cell>
          <cell r="BA398" t="str">
            <v/>
          </cell>
          <cell r="BB398">
            <v>0</v>
          </cell>
          <cell r="BC398">
            <v>0</v>
          </cell>
          <cell r="BD398" t="str">
            <v/>
          </cell>
          <cell r="BE398">
            <v>0</v>
          </cell>
          <cell r="BF398">
            <v>0</v>
          </cell>
          <cell r="BG398" t="str">
            <v/>
          </cell>
          <cell r="BH398">
            <v>0</v>
          </cell>
          <cell r="BI398">
            <v>0</v>
          </cell>
          <cell r="BJ398" t="str">
            <v>-/-/-</v>
          </cell>
          <cell r="BK398" t="str">
            <v/>
          </cell>
          <cell r="BL398" t="str">
            <v/>
          </cell>
          <cell r="BM398" t="str">
            <v/>
          </cell>
          <cell r="BN398" t="str">
            <v/>
          </cell>
          <cell r="BO398">
            <v>0</v>
          </cell>
          <cell r="BP398">
            <v>0</v>
          </cell>
          <cell r="BQ398" t="str">
            <v/>
          </cell>
          <cell r="BR398" t="str">
            <v/>
          </cell>
          <cell r="BS398" t="str">
            <v/>
          </cell>
          <cell r="BT398" t="str">
            <v/>
          </cell>
        </row>
        <row r="399">
          <cell r="B399" t="str">
            <v/>
          </cell>
          <cell r="C399" t="str">
            <v/>
          </cell>
          <cell r="D399" t="str">
            <v>XS1598697412</v>
          </cell>
          <cell r="E399" t="str">
            <v>BB</v>
          </cell>
          <cell r="F399" t="str">
            <v>Ba2</v>
          </cell>
          <cell r="G399" t="str">
            <v>BB+</v>
          </cell>
          <cell r="H399" t="str">
            <v>BB</v>
          </cell>
          <cell r="I399" t="str">
            <v>-</v>
          </cell>
          <cell r="J399" t="str">
            <v>BB+</v>
          </cell>
          <cell r="K399" t="str">
            <v>X5 Retail Group, 9.25% 18apr2020, RUB</v>
          </cell>
          <cell r="L399" t="str">
            <v>Торговля и ритэйл</v>
          </cell>
          <cell r="M399">
            <v>20000000000</v>
          </cell>
          <cell r="N399" t="str">
            <v>RUB</v>
          </cell>
          <cell r="O399" t="str">
            <v>Еврооблигации</v>
          </cell>
          <cell r="P399" t="str">
            <v>В обращении</v>
          </cell>
          <cell r="Q399">
            <v>43939</v>
          </cell>
          <cell r="R399" t="str">
            <v/>
          </cell>
          <cell r="S399" t="str">
            <v>100000</v>
          </cell>
          <cell r="T399" t="str">
            <v/>
          </cell>
          <cell r="U399">
            <v>2</v>
          </cell>
          <cell r="V399">
            <v>0</v>
          </cell>
          <cell r="W399">
            <v>0</v>
          </cell>
          <cell r="X399">
            <v>0</v>
          </cell>
          <cell r="Y399">
            <v>0</v>
          </cell>
          <cell r="Z399" t="str">
            <v/>
          </cell>
          <cell r="AA399" t="str">
            <v>Организатор: Goldman Sachs, UBS, ВТБ Капитал
Депозитарий: Euroclear Bank, Clearstream Banking S.A.
Трасти: BNY Mellon Corporate Trustee Services
Платежный агент: BNY Mellon (London branch)
Юридический консультант эмитента по международному праву: Clifford Chance
Юридический консультант организаторов по международному праву: Latham &amp; Watkins
Юридический консультант организаторов по праву страны листинга: Arthur Cox</v>
          </cell>
          <cell r="AB399" t="str">
            <v>Ирландская ФБ</v>
          </cell>
          <cell r="AC399" t="str">
            <v/>
          </cell>
          <cell r="AD399" t="str">
            <v>Публичное</v>
          </cell>
          <cell r="AE399">
            <v>100</v>
          </cell>
          <cell r="AF399">
            <v>9.25</v>
          </cell>
          <cell r="AG399">
            <v>0</v>
          </cell>
          <cell r="AH399">
            <v>0</v>
          </cell>
          <cell r="AI399">
            <v>42836</v>
          </cell>
          <cell r="AJ399">
            <v>0</v>
          </cell>
          <cell r="AK399">
            <v>310453</v>
          </cell>
          <cell r="AL399">
            <v>0</v>
          </cell>
          <cell r="AM399">
            <v>0</v>
          </cell>
          <cell r="AN399">
            <v>4</v>
          </cell>
          <cell r="AO399">
            <v>100000</v>
          </cell>
          <cell r="AP399" t="str">
            <v>Россия</v>
          </cell>
          <cell r="AQ399">
            <v>0</v>
          </cell>
          <cell r="AR399" t="str">
            <v>100000</v>
          </cell>
          <cell r="AS399" t="str">
            <v>10000000</v>
          </cell>
          <cell r="AT399">
            <v>5153</v>
          </cell>
          <cell r="AU399">
            <v>0</v>
          </cell>
          <cell r="AV399" t="str">
            <v>30E/360</v>
          </cell>
          <cell r="AW399" t="str">
            <v>Нидерланды</v>
          </cell>
          <cell r="AX399" t="str">
            <v>X5 Finance BV</v>
          </cell>
          <cell r="AY399">
            <v>0</v>
          </cell>
          <cell r="AZ399" t="str">
            <v/>
          </cell>
          <cell r="BA399" t="str">
            <v/>
          </cell>
          <cell r="BB399">
            <v>0</v>
          </cell>
          <cell r="BC399">
            <v>0</v>
          </cell>
          <cell r="BD399" t="str">
            <v/>
          </cell>
          <cell r="BE399">
            <v>0</v>
          </cell>
          <cell r="BF399">
            <v>0</v>
          </cell>
          <cell r="BG399" t="str">
            <v/>
          </cell>
          <cell r="BH399">
            <v>0</v>
          </cell>
          <cell r="BI399">
            <v>20000000000</v>
          </cell>
          <cell r="BJ399" t="str">
            <v>03.04.2017/31.03.2017/08.06.2018</v>
          </cell>
          <cell r="BK399" t="str">
            <v>–/ruAA</v>
          </cell>
          <cell r="BL399" t="str">
            <v>–</v>
          </cell>
          <cell r="BM399" t="str">
            <v>ruAA</v>
          </cell>
          <cell r="BN399" t="str">
            <v>–/2017-12-22</v>
          </cell>
          <cell r="BO399" t="str">
            <v>-/BB/-</v>
          </cell>
          <cell r="BP399" t="str">
            <v>-/03.04.2017/-</v>
          </cell>
          <cell r="BQ399" t="str">
            <v/>
          </cell>
          <cell r="BR399" t="str">
            <v/>
          </cell>
          <cell r="BS399" t="str">
            <v/>
          </cell>
          <cell r="BT399" t="str">
            <v/>
          </cell>
        </row>
        <row r="400">
          <cell r="B400">
            <v>6671289529</v>
          </cell>
          <cell r="C400" t="str">
            <v>1096671008015</v>
          </cell>
          <cell r="D400" t="str">
            <v>RU000A0JQGW2</v>
          </cell>
          <cell r="E400">
            <v>0</v>
          </cell>
          <cell r="F400">
            <v>0</v>
          </cell>
          <cell r="G400">
            <v>0</v>
          </cell>
          <cell r="H400">
            <v>0</v>
          </cell>
          <cell r="I400">
            <v>0</v>
          </cell>
          <cell r="J400">
            <v>0</v>
          </cell>
          <cell r="K400" t="str">
            <v>А-ИнжинирингИнвест, 01</v>
          </cell>
          <cell r="L400" t="str">
            <v>Финансовые институты</v>
          </cell>
          <cell r="M400">
            <v>1750000000</v>
          </cell>
          <cell r="N400" t="str">
            <v>RUB</v>
          </cell>
          <cell r="O400" t="str">
            <v>Облигации</v>
          </cell>
          <cell r="P400" t="str">
            <v>Погашена</v>
          </cell>
          <cell r="Q400">
            <v>41942</v>
          </cell>
          <cell r="R400" t="str">
            <v>4-01-36373-R</v>
          </cell>
          <cell r="S400" t="str">
            <v>1000</v>
          </cell>
          <cell r="T400" t="str">
            <v/>
          </cell>
          <cell r="U400">
            <v>2</v>
          </cell>
          <cell r="V400">
            <v>0</v>
          </cell>
          <cell r="W400">
            <v>0</v>
          </cell>
          <cell r="X400">
            <v>0</v>
          </cell>
          <cell r="Y400">
            <v>0</v>
          </cell>
          <cell r="Z400" t="str">
            <v>1-й рабочий день с даты окончания второго купона</v>
          </cell>
          <cell r="AA400" t="str">
            <v>Фондовый центр Инфина</v>
          </cell>
          <cell r="AB400" t="str">
            <v>Московская Биржа (Третий уровень)</v>
          </cell>
          <cell r="AC400" t="str">
            <v>Поручительство - ООО А-ИнжинирингФинансОферта - 10 октября 2014 г. Период предъявления бумаг к выкупу - с 3 по 9 октября 2014 г. Объем выкупа - 1 283 005 штук но номинальной стоимости. 
31.10.2014 Эмитент не смог исполнить в полном объеме обязательство по выплате купонного дохода на сумму 847.6 рублей и погашению номинала на сумму 20 тыс. рублей ввиду отзыва лицензии ЦБ РФ у депонента ЗАО ФЦ "Инфина". Возврат причитающихся депоненту сумм осуществлен накануне платежным агентом НРД.</v>
          </cell>
          <cell r="AD400" t="str">
            <v>Публичное</v>
          </cell>
          <cell r="AE400">
            <v>100</v>
          </cell>
          <cell r="AF400">
            <v>0</v>
          </cell>
          <cell r="AG400">
            <v>40088</v>
          </cell>
          <cell r="AH400">
            <v>40122</v>
          </cell>
          <cell r="AI400">
            <v>40123</v>
          </cell>
          <cell r="AJ400">
            <v>40171</v>
          </cell>
          <cell r="AK400">
            <v>11473</v>
          </cell>
          <cell r="AL400" t="str">
            <v>RU000A0JQGW2</v>
          </cell>
          <cell r="AM400">
            <v>0</v>
          </cell>
          <cell r="AN400">
            <v>4</v>
          </cell>
          <cell r="AO400">
            <v>0</v>
          </cell>
          <cell r="AP400" t="str">
            <v>Россия</v>
          </cell>
          <cell r="AQ400">
            <v>0</v>
          </cell>
          <cell r="AR400" t="str">
            <v>1000</v>
          </cell>
          <cell r="AS400">
            <v>0</v>
          </cell>
          <cell r="AT400">
            <v>12132</v>
          </cell>
          <cell r="AU400">
            <v>0</v>
          </cell>
          <cell r="AV400" t="str">
            <v>Actual/365 (Actual/365F)</v>
          </cell>
          <cell r="AW400">
            <v>0</v>
          </cell>
          <cell r="AX400">
            <v>0</v>
          </cell>
          <cell r="AY400">
            <v>0</v>
          </cell>
          <cell r="AZ400" t="str">
            <v/>
          </cell>
          <cell r="BA400" t="str">
            <v/>
          </cell>
          <cell r="BB400">
            <v>0</v>
          </cell>
          <cell r="BC400">
            <v>0</v>
          </cell>
          <cell r="BD400" t="str">
            <v/>
          </cell>
          <cell r="BE400">
            <v>0</v>
          </cell>
          <cell r="BF400">
            <v>0</v>
          </cell>
          <cell r="BG400" t="str">
            <v/>
          </cell>
          <cell r="BH400">
            <v>0</v>
          </cell>
          <cell r="BI400">
            <v>0</v>
          </cell>
          <cell r="BJ400" t="str">
            <v>-/-/-</v>
          </cell>
          <cell r="BK400" t="str">
            <v/>
          </cell>
          <cell r="BL400" t="str">
            <v/>
          </cell>
          <cell r="BM400" t="str">
            <v/>
          </cell>
          <cell r="BN400" t="str">
            <v/>
          </cell>
          <cell r="BO400">
            <v>0</v>
          </cell>
          <cell r="BP400">
            <v>0</v>
          </cell>
          <cell r="BQ400" t="str">
            <v/>
          </cell>
          <cell r="BR400" t="str">
            <v/>
          </cell>
          <cell r="BS400" t="str">
            <v/>
          </cell>
          <cell r="BT400" t="str">
            <v/>
          </cell>
        </row>
        <row r="401">
          <cell r="B401">
            <v>3664036384</v>
          </cell>
          <cell r="C401" t="str">
            <v/>
          </cell>
          <cell r="D401" t="str">
            <v/>
          </cell>
          <cell r="E401" t="str">
            <v>–</v>
          </cell>
          <cell r="F401" t="str">
            <v>Withdrawn</v>
          </cell>
          <cell r="G401" t="str">
            <v>–</v>
          </cell>
          <cell r="H401">
            <v>0</v>
          </cell>
          <cell r="I401">
            <v>0</v>
          </cell>
          <cell r="J401">
            <v>0</v>
          </cell>
          <cell r="K401" t="str">
            <v>АБ Финанс Банк, 01</v>
          </cell>
          <cell r="L401" t="str">
            <v>Банки</v>
          </cell>
          <cell r="M401">
            <v>1000000000</v>
          </cell>
          <cell r="N401" t="str">
            <v>RUB</v>
          </cell>
          <cell r="O401" t="str">
            <v>Облигации</v>
          </cell>
          <cell r="P401" t="str">
            <v>Аннулирована</v>
          </cell>
          <cell r="Q401">
            <v>0</v>
          </cell>
          <cell r="R401" t="str">
            <v>40100514B</v>
          </cell>
          <cell r="S401" t="str">
            <v>1000</v>
          </cell>
          <cell r="T401" t="str">
            <v/>
          </cell>
          <cell r="U401">
            <v>4</v>
          </cell>
          <cell r="V401">
            <v>0</v>
          </cell>
          <cell r="W401">
            <v>0</v>
          </cell>
          <cell r="X401">
            <v>0</v>
          </cell>
          <cell r="Y401">
            <v>0</v>
          </cell>
          <cell r="Z401" t="str">
            <v>7-ой рабочий день с даты окончания четвертого купона</v>
          </cell>
          <cell r="AA401" t="str">
            <v>ОАО «Банк Москвы»</v>
          </cell>
          <cell r="AB401" t="str">
            <v>Московская Биржа</v>
          </cell>
          <cell r="AC401" t="str">
            <v>Аннулирована в связи с неразмещением. Поручительство - ООО «Агроимпульс-Финанс»</v>
          </cell>
          <cell r="AD401" t="str">
            <v>Публичное</v>
          </cell>
          <cell r="AE401">
            <v>100</v>
          </cell>
          <cell r="AF401">
            <v>0</v>
          </cell>
          <cell r="AG401">
            <v>39316</v>
          </cell>
          <cell r="AH401">
            <v>0</v>
          </cell>
          <cell r="AI401">
            <v>0</v>
          </cell>
          <cell r="AJ401">
            <v>0</v>
          </cell>
          <cell r="AK401">
            <v>7862</v>
          </cell>
          <cell r="AL401" t="str">
            <v/>
          </cell>
          <cell r="AM401">
            <v>0</v>
          </cell>
          <cell r="AN401">
            <v>4</v>
          </cell>
          <cell r="AO401">
            <v>0</v>
          </cell>
          <cell r="AP401" t="str">
            <v>Россия</v>
          </cell>
          <cell r="AQ401">
            <v>0</v>
          </cell>
          <cell r="AR401" t="str">
            <v>1000</v>
          </cell>
          <cell r="AS401">
            <v>0</v>
          </cell>
          <cell r="AT401">
            <v>14901</v>
          </cell>
          <cell r="AU401">
            <v>0</v>
          </cell>
          <cell r="AV401">
            <v>0</v>
          </cell>
          <cell r="AW401">
            <v>0</v>
          </cell>
          <cell r="AX401">
            <v>0</v>
          </cell>
          <cell r="AY401">
            <v>0</v>
          </cell>
          <cell r="AZ401" t="str">
            <v/>
          </cell>
          <cell r="BA401" t="str">
            <v/>
          </cell>
          <cell r="BB401">
            <v>0</v>
          </cell>
          <cell r="BC401">
            <v>0</v>
          </cell>
          <cell r="BD401" t="str">
            <v/>
          </cell>
          <cell r="BE401">
            <v>0</v>
          </cell>
          <cell r="BF401">
            <v>0</v>
          </cell>
          <cell r="BG401" t="str">
            <v/>
          </cell>
          <cell r="BH401">
            <v>0</v>
          </cell>
          <cell r="BI401">
            <v>0</v>
          </cell>
          <cell r="BJ401" t="str">
            <v>-/22.12.2011/-</v>
          </cell>
          <cell r="BK401" t="str">
            <v/>
          </cell>
          <cell r="BL401" t="str">
            <v/>
          </cell>
          <cell r="BM401" t="str">
            <v/>
          </cell>
          <cell r="BN401" t="str">
            <v/>
          </cell>
          <cell r="BO401">
            <v>0</v>
          </cell>
          <cell r="BP401">
            <v>0</v>
          </cell>
          <cell r="BQ401" t="str">
            <v/>
          </cell>
          <cell r="BR401" t="str">
            <v/>
          </cell>
          <cell r="BS401" t="str">
            <v/>
          </cell>
          <cell r="BT401" t="str">
            <v/>
          </cell>
        </row>
        <row r="402">
          <cell r="B402">
            <v>2128006240</v>
          </cell>
          <cell r="C402" t="str">
            <v>1022101130314</v>
          </cell>
          <cell r="D402" t="str">
            <v/>
          </cell>
          <cell r="E402">
            <v>0</v>
          </cell>
          <cell r="F402">
            <v>0</v>
          </cell>
          <cell r="G402">
            <v>0</v>
          </cell>
          <cell r="H402">
            <v>0</v>
          </cell>
          <cell r="I402">
            <v>0</v>
          </cell>
          <cell r="J402">
            <v>0</v>
          </cell>
          <cell r="K402" t="str">
            <v>АБС ЗЭиМ Автоматизация, 01</v>
          </cell>
          <cell r="L402" t="str">
            <v>Машиностроение</v>
          </cell>
          <cell r="M402">
            <v>1000000</v>
          </cell>
          <cell r="N402" t="str">
            <v>RUB</v>
          </cell>
          <cell r="O402" t="str">
            <v>Облигации</v>
          </cell>
          <cell r="P402" t="str">
            <v>Погашена</v>
          </cell>
          <cell r="Q402">
            <v>37205</v>
          </cell>
          <cell r="R402" t="str">
            <v>4-01-55323-D</v>
          </cell>
          <cell r="S402" t="str">
            <v>500</v>
          </cell>
          <cell r="T402" t="str">
            <v/>
          </cell>
          <cell r="U402">
            <v>0</v>
          </cell>
          <cell r="V402">
            <v>0</v>
          </cell>
          <cell r="W402">
            <v>0</v>
          </cell>
          <cell r="X402">
            <v>0</v>
          </cell>
          <cell r="Y402">
            <v>0</v>
          </cell>
          <cell r="Z402" t="str">
            <v/>
          </cell>
          <cell r="AA402" t="str">
            <v/>
          </cell>
          <cell r="AB402" t="str">
            <v/>
          </cell>
          <cell r="AC402" t="str">
            <v/>
          </cell>
          <cell r="AD402" t="str">
            <v>Публичное</v>
          </cell>
          <cell r="AE402">
            <v>0</v>
          </cell>
          <cell r="AF402">
            <v>0</v>
          </cell>
          <cell r="AG402">
            <v>36795</v>
          </cell>
          <cell r="AH402">
            <v>36818</v>
          </cell>
          <cell r="AI402">
            <v>36840</v>
          </cell>
          <cell r="AJ402">
            <v>0</v>
          </cell>
          <cell r="AK402">
            <v>132</v>
          </cell>
          <cell r="AL402">
            <v>0</v>
          </cell>
          <cell r="AM402">
            <v>0</v>
          </cell>
          <cell r="AN402">
            <v>4</v>
          </cell>
          <cell r="AO402">
            <v>0</v>
          </cell>
          <cell r="AP402" t="str">
            <v>Россия</v>
          </cell>
          <cell r="AQ402">
            <v>0</v>
          </cell>
          <cell r="AR402" t="str">
            <v>0</v>
          </cell>
          <cell r="AS402">
            <v>0</v>
          </cell>
          <cell r="AT402">
            <v>66</v>
          </cell>
          <cell r="AU402">
            <v>0</v>
          </cell>
          <cell r="AV402">
            <v>0</v>
          </cell>
          <cell r="AW402">
            <v>0</v>
          </cell>
          <cell r="AX402">
            <v>0</v>
          </cell>
          <cell r="AY402">
            <v>0</v>
          </cell>
          <cell r="AZ402" t="str">
            <v/>
          </cell>
          <cell r="BA402" t="str">
            <v/>
          </cell>
          <cell r="BB402">
            <v>0</v>
          </cell>
          <cell r="BC402">
            <v>0</v>
          </cell>
          <cell r="BD402" t="str">
            <v/>
          </cell>
          <cell r="BE402">
            <v>0</v>
          </cell>
          <cell r="BF402">
            <v>0</v>
          </cell>
          <cell r="BG402" t="str">
            <v/>
          </cell>
          <cell r="BH402">
            <v>0</v>
          </cell>
          <cell r="BI402">
            <v>0</v>
          </cell>
          <cell r="BJ402" t="str">
            <v>-/-/-</v>
          </cell>
          <cell r="BK402" t="str">
            <v/>
          </cell>
          <cell r="BL402" t="str">
            <v/>
          </cell>
          <cell r="BM402" t="str">
            <v/>
          </cell>
          <cell r="BN402" t="str">
            <v/>
          </cell>
          <cell r="BO402">
            <v>0</v>
          </cell>
          <cell r="BP402">
            <v>0</v>
          </cell>
          <cell r="BQ402" t="str">
            <v/>
          </cell>
          <cell r="BR402" t="str">
            <v/>
          </cell>
          <cell r="BS402" t="str">
            <v/>
          </cell>
          <cell r="BT402" t="str">
            <v/>
          </cell>
        </row>
        <row r="403">
          <cell r="B403">
            <v>2128006240</v>
          </cell>
          <cell r="C403" t="str">
            <v>1022101130314</v>
          </cell>
          <cell r="D403" t="str">
            <v/>
          </cell>
          <cell r="E403">
            <v>0</v>
          </cell>
          <cell r="F403">
            <v>0</v>
          </cell>
          <cell r="G403">
            <v>0</v>
          </cell>
          <cell r="H403">
            <v>0</v>
          </cell>
          <cell r="I403">
            <v>0</v>
          </cell>
          <cell r="J403">
            <v>0</v>
          </cell>
          <cell r="K403" t="str">
            <v>АБС ЗЭиМ Автоматизация, 02</v>
          </cell>
          <cell r="L403" t="str">
            <v>Машиностроение</v>
          </cell>
          <cell r="M403">
            <v>11000000</v>
          </cell>
          <cell r="N403" t="str">
            <v>RUB</v>
          </cell>
          <cell r="O403" t="str">
            <v>Облигации</v>
          </cell>
          <cell r="P403" t="str">
            <v>Погашена</v>
          </cell>
          <cell r="Q403">
            <v>38207</v>
          </cell>
          <cell r="R403" t="str">
            <v>4-02-55323-D</v>
          </cell>
          <cell r="S403" t="str">
            <v>1000</v>
          </cell>
          <cell r="T403" t="str">
            <v/>
          </cell>
          <cell r="U403">
            <v>4</v>
          </cell>
          <cell r="V403">
            <v>0</v>
          </cell>
          <cell r="W403">
            <v>0</v>
          </cell>
          <cell r="X403">
            <v>0</v>
          </cell>
          <cell r="Y403">
            <v>0</v>
          </cell>
          <cell r="Z403" t="str">
            <v/>
          </cell>
          <cell r="AA403" t="str">
            <v/>
          </cell>
          <cell r="AB403" t="str">
            <v/>
          </cell>
          <cell r="AC403" t="str">
            <v>Срок обращения - 2 года</v>
          </cell>
          <cell r="AD403" t="str">
            <v>Публичное</v>
          </cell>
          <cell r="AE403">
            <v>0</v>
          </cell>
          <cell r="AF403">
            <v>0</v>
          </cell>
          <cell r="AG403">
            <v>37454</v>
          </cell>
          <cell r="AH403">
            <v>37454</v>
          </cell>
          <cell r="AI403">
            <v>37476</v>
          </cell>
          <cell r="AJ403">
            <v>0</v>
          </cell>
          <cell r="AK403">
            <v>133</v>
          </cell>
          <cell r="AL403">
            <v>0</v>
          </cell>
          <cell r="AM403">
            <v>0</v>
          </cell>
          <cell r="AN403">
            <v>4</v>
          </cell>
          <cell r="AO403">
            <v>0</v>
          </cell>
          <cell r="AP403" t="str">
            <v>Россия</v>
          </cell>
          <cell r="AQ403">
            <v>0</v>
          </cell>
          <cell r="AR403" t="str">
            <v>0</v>
          </cell>
          <cell r="AS403">
            <v>0</v>
          </cell>
          <cell r="AT403">
            <v>66</v>
          </cell>
          <cell r="AU403">
            <v>0</v>
          </cell>
          <cell r="AV403">
            <v>0</v>
          </cell>
          <cell r="AW403">
            <v>0</v>
          </cell>
          <cell r="AX403">
            <v>0</v>
          </cell>
          <cell r="AY403">
            <v>0</v>
          </cell>
          <cell r="AZ403" t="str">
            <v/>
          </cell>
          <cell r="BA403" t="str">
            <v/>
          </cell>
          <cell r="BB403">
            <v>0</v>
          </cell>
          <cell r="BC403">
            <v>0</v>
          </cell>
          <cell r="BD403" t="str">
            <v/>
          </cell>
          <cell r="BE403">
            <v>0</v>
          </cell>
          <cell r="BF403">
            <v>0</v>
          </cell>
          <cell r="BG403" t="str">
            <v/>
          </cell>
          <cell r="BH403">
            <v>0</v>
          </cell>
          <cell r="BI403">
            <v>0</v>
          </cell>
          <cell r="BJ403" t="str">
            <v>-/-/-</v>
          </cell>
          <cell r="BK403" t="str">
            <v/>
          </cell>
          <cell r="BL403" t="str">
            <v/>
          </cell>
          <cell r="BM403" t="str">
            <v/>
          </cell>
          <cell r="BN403" t="str">
            <v/>
          </cell>
          <cell r="BO403">
            <v>0</v>
          </cell>
          <cell r="BP403">
            <v>0</v>
          </cell>
          <cell r="BQ403" t="str">
            <v/>
          </cell>
          <cell r="BR403" t="str">
            <v/>
          </cell>
          <cell r="BS403" t="str">
            <v/>
          </cell>
          <cell r="BT403" t="str">
            <v/>
          </cell>
        </row>
        <row r="404">
          <cell r="B404">
            <v>7736046991</v>
          </cell>
          <cell r="C404" t="str">
            <v>1027700024560</v>
          </cell>
          <cell r="D404" t="str">
            <v>RU000A0BBAF9</v>
          </cell>
          <cell r="E404" t="str">
            <v>–</v>
          </cell>
          <cell r="F404" t="str">
            <v>B1</v>
          </cell>
          <cell r="G404" t="str">
            <v>Withdrawn</v>
          </cell>
          <cell r="H404">
            <v>0</v>
          </cell>
          <cell r="I404">
            <v>0</v>
          </cell>
          <cell r="J404">
            <v>0</v>
          </cell>
          <cell r="K404" t="str">
            <v>АБСОЛЮТ БАНК, 01</v>
          </cell>
          <cell r="L404" t="str">
            <v>Банки</v>
          </cell>
          <cell r="M404">
            <v>500000000</v>
          </cell>
          <cell r="N404" t="str">
            <v>RUB</v>
          </cell>
          <cell r="O404" t="str">
            <v>Облигации</v>
          </cell>
          <cell r="P404" t="str">
            <v>Погашена</v>
          </cell>
          <cell r="Q404">
            <v>38828</v>
          </cell>
          <cell r="R404" t="str">
            <v>40102306B</v>
          </cell>
          <cell r="S404" t="str">
            <v>1000</v>
          </cell>
          <cell r="T404" t="str">
            <v/>
          </cell>
          <cell r="U404">
            <v>4</v>
          </cell>
          <cell r="V404">
            <v>0</v>
          </cell>
          <cell r="W404">
            <v>0</v>
          </cell>
          <cell r="X404">
            <v>0</v>
          </cell>
          <cell r="Y404">
            <v>0</v>
          </cell>
          <cell r="Z404" t="str">
            <v>годовая оферта по цене номинала</v>
          </cell>
          <cell r="AA404" t="str">
            <v>Организатор - Абсолют банк. Со-организатор - АК Барс Банк, со-андеррайтер - Промсвязьбанк.</v>
          </cell>
          <cell r="AB404" t="str">
            <v>Московская Биржа</v>
          </cell>
          <cell r="AC404" t="str">
            <v>Конкурс по ставке купона.Финансовый консультант - Русские инвесторы.В сентябре 2003 года рейтинговое агентство Fitch Ratings присвоило  Абсолют  Банку рейтинги: долгосрочный "B-", краткосрочный "B", прогноз долгосрочного рейтинга – стабильный.</v>
          </cell>
          <cell r="AD404" t="str">
            <v>Публичное</v>
          </cell>
          <cell r="AE404">
            <v>0</v>
          </cell>
          <cell r="AF404">
            <v>0</v>
          </cell>
          <cell r="AG404">
            <v>37922</v>
          </cell>
          <cell r="AH404">
            <v>38100</v>
          </cell>
          <cell r="AI404">
            <v>38100</v>
          </cell>
          <cell r="AJ404">
            <v>38100</v>
          </cell>
          <cell r="AK404">
            <v>737</v>
          </cell>
          <cell r="AL404" t="str">
            <v/>
          </cell>
          <cell r="AM404">
            <v>0</v>
          </cell>
          <cell r="AN404">
            <v>4</v>
          </cell>
          <cell r="AO404">
            <v>0</v>
          </cell>
          <cell r="AP404" t="str">
            <v>Россия</v>
          </cell>
          <cell r="AQ404">
            <v>0</v>
          </cell>
          <cell r="AR404" t="str">
            <v>0</v>
          </cell>
          <cell r="AS404">
            <v>0</v>
          </cell>
          <cell r="AT404">
            <v>289</v>
          </cell>
          <cell r="AU404">
            <v>0</v>
          </cell>
          <cell r="AV404" t="str">
            <v>Actual/365 (Actual/365F)</v>
          </cell>
          <cell r="AW404">
            <v>0</v>
          </cell>
          <cell r="AX404">
            <v>0</v>
          </cell>
          <cell r="AY404">
            <v>0</v>
          </cell>
          <cell r="AZ404" t="str">
            <v/>
          </cell>
          <cell r="BA404" t="str">
            <v/>
          </cell>
          <cell r="BB404">
            <v>0</v>
          </cell>
          <cell r="BC404">
            <v>0</v>
          </cell>
          <cell r="BD404" t="str">
            <v/>
          </cell>
          <cell r="BE404">
            <v>0</v>
          </cell>
          <cell r="BF404">
            <v>0</v>
          </cell>
          <cell r="BG404" t="str">
            <v/>
          </cell>
          <cell r="BH404">
            <v>0</v>
          </cell>
          <cell r="BI404">
            <v>0</v>
          </cell>
          <cell r="BJ404" t="str">
            <v>-/26.04.2016/19.07.2018</v>
          </cell>
          <cell r="BK404" t="str">
            <v>–/ruBBB-</v>
          </cell>
          <cell r="BL404" t="str">
            <v>–</v>
          </cell>
          <cell r="BM404" t="str">
            <v>ruBBB-</v>
          </cell>
          <cell r="BN404" t="str">
            <v>–/2018-05-23</v>
          </cell>
          <cell r="BO404">
            <v>0</v>
          </cell>
          <cell r="BP404">
            <v>0</v>
          </cell>
          <cell r="BQ404" t="str">
            <v/>
          </cell>
          <cell r="BR404" t="str">
            <v/>
          </cell>
          <cell r="BS404" t="str">
            <v/>
          </cell>
          <cell r="BT404" t="str">
            <v/>
          </cell>
        </row>
        <row r="405">
          <cell r="B405">
            <v>7736046991</v>
          </cell>
          <cell r="C405" t="str">
            <v>1027700024560</v>
          </cell>
          <cell r="D405" t="str">
            <v>RU000A0GUJS2</v>
          </cell>
          <cell r="E405" t="str">
            <v>–</v>
          </cell>
          <cell r="F405" t="str">
            <v>B1</v>
          </cell>
          <cell r="G405" t="str">
            <v>Withdrawn</v>
          </cell>
          <cell r="H405">
            <v>0</v>
          </cell>
          <cell r="I405">
            <v>0</v>
          </cell>
          <cell r="J405">
            <v>0</v>
          </cell>
          <cell r="K405" t="str">
            <v>АБСОЛЮТ БАНК, 02</v>
          </cell>
          <cell r="L405" t="str">
            <v>Банки</v>
          </cell>
          <cell r="M405">
            <v>1000000000</v>
          </cell>
          <cell r="N405" t="str">
            <v>RUB</v>
          </cell>
          <cell r="O405" t="str">
            <v>Облигации</v>
          </cell>
          <cell r="P405" t="str">
            <v>Погашена</v>
          </cell>
          <cell r="Q405">
            <v>39629</v>
          </cell>
          <cell r="R405" t="str">
            <v>40202306B</v>
          </cell>
          <cell r="S405" t="str">
            <v>1000</v>
          </cell>
          <cell r="T405" t="str">
            <v/>
          </cell>
          <cell r="U405">
            <v>4</v>
          </cell>
          <cell r="V405">
            <v>0</v>
          </cell>
          <cell r="W405">
            <v>0</v>
          </cell>
          <cell r="X405">
            <v>0</v>
          </cell>
          <cell r="Y405">
            <v>0</v>
          </cell>
          <cell r="Z405" t="str">
            <v>3 рабочий день пятого купонного периода по номиналу</v>
          </cell>
          <cell r="AA405" t="str">
            <v>Организатор - АБСОЛЮТ БАНК, Со-организатор - ММБ, Дрезднер Банк. Андеррайтеры - Внешторгбанк Розничные услуги, Газэнергопромбанк, Петрокоммерцбанк,Банк Национальный стандарт, Россельхозбанк, Стандарт Банк.</v>
          </cell>
          <cell r="AB405" t="str">
            <v>Московская Биржа</v>
          </cell>
          <cell r="AC405" t="str">
            <v/>
          </cell>
          <cell r="AD405" t="str">
            <v>Публичное</v>
          </cell>
          <cell r="AE405">
            <v>100</v>
          </cell>
          <cell r="AF405">
            <v>0</v>
          </cell>
          <cell r="AG405">
            <v>38876</v>
          </cell>
          <cell r="AH405">
            <v>38901</v>
          </cell>
          <cell r="AI405">
            <v>38901</v>
          </cell>
          <cell r="AJ405">
            <v>38936</v>
          </cell>
          <cell r="AK405">
            <v>6019</v>
          </cell>
          <cell r="AL405" t="str">
            <v>RU000A0GUJS2</v>
          </cell>
          <cell r="AM405">
            <v>0</v>
          </cell>
          <cell r="AN405">
            <v>4</v>
          </cell>
          <cell r="AO405">
            <v>0</v>
          </cell>
          <cell r="AP405" t="str">
            <v>Россия</v>
          </cell>
          <cell r="AQ405">
            <v>0</v>
          </cell>
          <cell r="AR405" t="str">
            <v>0</v>
          </cell>
          <cell r="AS405">
            <v>0</v>
          </cell>
          <cell r="AT405">
            <v>289</v>
          </cell>
          <cell r="AU405">
            <v>0</v>
          </cell>
          <cell r="AV405" t="str">
            <v>Actual/365 (Actual/365F)</v>
          </cell>
          <cell r="AW405">
            <v>0</v>
          </cell>
          <cell r="AX405">
            <v>0</v>
          </cell>
          <cell r="AY405">
            <v>0</v>
          </cell>
          <cell r="AZ405" t="str">
            <v/>
          </cell>
          <cell r="BA405" t="str">
            <v/>
          </cell>
          <cell r="BB405">
            <v>0</v>
          </cell>
          <cell r="BC405">
            <v>0</v>
          </cell>
          <cell r="BD405" t="str">
            <v/>
          </cell>
          <cell r="BE405">
            <v>0</v>
          </cell>
          <cell r="BF405">
            <v>0</v>
          </cell>
          <cell r="BG405" t="str">
            <v/>
          </cell>
          <cell r="BH405">
            <v>0</v>
          </cell>
          <cell r="BI405">
            <v>0</v>
          </cell>
          <cell r="BJ405" t="str">
            <v>-/26.04.2016/19.07.2018</v>
          </cell>
          <cell r="BK405" t="str">
            <v>–/ruBBB-</v>
          </cell>
          <cell r="BL405" t="str">
            <v>–</v>
          </cell>
          <cell r="BM405" t="str">
            <v>ruBBB-</v>
          </cell>
          <cell r="BN405" t="str">
            <v>–/2018-05-23</v>
          </cell>
          <cell r="BO405">
            <v>0</v>
          </cell>
          <cell r="BP405">
            <v>0</v>
          </cell>
          <cell r="BQ405" t="str">
            <v/>
          </cell>
          <cell r="BR405" t="str">
            <v/>
          </cell>
          <cell r="BS405" t="str">
            <v/>
          </cell>
          <cell r="BT405" t="str">
            <v/>
          </cell>
        </row>
        <row r="406">
          <cell r="B406">
            <v>7736046991</v>
          </cell>
          <cell r="C406" t="str">
            <v>1027700024560</v>
          </cell>
          <cell r="D406" t="str">
            <v/>
          </cell>
          <cell r="E406" t="str">
            <v>–</v>
          </cell>
          <cell r="F406" t="str">
            <v>B1</v>
          </cell>
          <cell r="G406" t="str">
            <v>Withdrawn</v>
          </cell>
          <cell r="H406">
            <v>0</v>
          </cell>
          <cell r="I406">
            <v>0</v>
          </cell>
          <cell r="J406">
            <v>0</v>
          </cell>
          <cell r="K406" t="str">
            <v>АБСОЛЮТ БАНК, 03</v>
          </cell>
          <cell r="L406" t="str">
            <v>Банки</v>
          </cell>
          <cell r="M406">
            <v>5000000000</v>
          </cell>
          <cell r="N406" t="str">
            <v>RUB</v>
          </cell>
          <cell r="O406" t="str">
            <v>Облигации</v>
          </cell>
          <cell r="P406" t="str">
            <v>Аннулирована</v>
          </cell>
          <cell r="Q406">
            <v>0</v>
          </cell>
          <cell r="R406" t="str">
            <v>40302306B</v>
          </cell>
          <cell r="S406" t="str">
            <v>1000</v>
          </cell>
          <cell r="T406" t="str">
            <v/>
          </cell>
          <cell r="U406">
            <v>2</v>
          </cell>
          <cell r="V406">
            <v>0</v>
          </cell>
          <cell r="W406">
            <v>0</v>
          </cell>
          <cell r="X406">
            <v>0</v>
          </cell>
          <cell r="Y406">
            <v>0</v>
          </cell>
          <cell r="Z406" t="str">
            <v>в соответствии с эмиссионными документами по номиналу</v>
          </cell>
          <cell r="AA406" t="str">
            <v>АБСОЛЮТ БАНК</v>
          </cell>
          <cell r="AB406" t="str">
            <v>Московская Биржа</v>
          </cell>
          <cell r="AC406" t="str">
            <v>Облигации не размещались.</v>
          </cell>
          <cell r="AD406" t="str">
            <v>Публичное</v>
          </cell>
          <cell r="AE406">
            <v>100</v>
          </cell>
          <cell r="AF406">
            <v>0</v>
          </cell>
          <cell r="AG406">
            <v>39868</v>
          </cell>
          <cell r="AH406">
            <v>0</v>
          </cell>
          <cell r="AI406">
            <v>0</v>
          </cell>
          <cell r="AJ406">
            <v>0</v>
          </cell>
          <cell r="AK406">
            <v>10417</v>
          </cell>
          <cell r="AL406" t="str">
            <v/>
          </cell>
          <cell r="AM406">
            <v>0</v>
          </cell>
          <cell r="AN406">
            <v>4</v>
          </cell>
          <cell r="AO406">
            <v>0</v>
          </cell>
          <cell r="AP406" t="str">
            <v>Россия</v>
          </cell>
          <cell r="AQ406">
            <v>0</v>
          </cell>
          <cell r="AR406" t="str">
            <v>1000</v>
          </cell>
          <cell r="AS406">
            <v>0</v>
          </cell>
          <cell r="AT406">
            <v>289</v>
          </cell>
          <cell r="AU406">
            <v>0</v>
          </cell>
          <cell r="AV406">
            <v>0</v>
          </cell>
          <cell r="AW406">
            <v>0</v>
          </cell>
          <cell r="AX406">
            <v>0</v>
          </cell>
          <cell r="AY406">
            <v>0</v>
          </cell>
          <cell r="AZ406" t="str">
            <v/>
          </cell>
          <cell r="BA406" t="str">
            <v/>
          </cell>
          <cell r="BB406">
            <v>0</v>
          </cell>
          <cell r="BC406">
            <v>0</v>
          </cell>
          <cell r="BD406" t="str">
            <v/>
          </cell>
          <cell r="BE406">
            <v>0</v>
          </cell>
          <cell r="BF406">
            <v>0</v>
          </cell>
          <cell r="BG406" t="str">
            <v/>
          </cell>
          <cell r="BH406">
            <v>0</v>
          </cell>
          <cell r="BI406">
            <v>0</v>
          </cell>
          <cell r="BJ406" t="str">
            <v>-/26.04.2016/19.07.2018</v>
          </cell>
          <cell r="BK406" t="str">
            <v>–/ruBBB-</v>
          </cell>
          <cell r="BL406" t="str">
            <v>–</v>
          </cell>
          <cell r="BM406" t="str">
            <v>ruBBB-</v>
          </cell>
          <cell r="BN406" t="str">
            <v>–/2018-05-23</v>
          </cell>
          <cell r="BO406">
            <v>0</v>
          </cell>
          <cell r="BP406">
            <v>0</v>
          </cell>
          <cell r="BQ406" t="str">
            <v/>
          </cell>
          <cell r="BR406" t="str">
            <v/>
          </cell>
          <cell r="BS406" t="str">
            <v/>
          </cell>
          <cell r="BT406" t="str">
            <v/>
          </cell>
        </row>
        <row r="407">
          <cell r="B407">
            <v>7736046991</v>
          </cell>
          <cell r="C407" t="str">
            <v>1027700024560</v>
          </cell>
          <cell r="D407" t="str">
            <v/>
          </cell>
          <cell r="E407" t="str">
            <v>–</v>
          </cell>
          <cell r="F407" t="str">
            <v>B1</v>
          </cell>
          <cell r="G407" t="str">
            <v>Withdrawn</v>
          </cell>
          <cell r="H407">
            <v>0</v>
          </cell>
          <cell r="I407">
            <v>0</v>
          </cell>
          <cell r="J407">
            <v>0</v>
          </cell>
          <cell r="K407" t="str">
            <v>АБСОЛЮТ БАНК, 04</v>
          </cell>
          <cell r="L407" t="str">
            <v>Банки</v>
          </cell>
          <cell r="M407">
            <v>5000000000</v>
          </cell>
          <cell r="N407" t="str">
            <v>RUB</v>
          </cell>
          <cell r="O407" t="str">
            <v>Облигации</v>
          </cell>
          <cell r="P407" t="str">
            <v>Аннулирована</v>
          </cell>
          <cell r="Q407">
            <v>0</v>
          </cell>
          <cell r="R407" t="str">
            <v>40402306B</v>
          </cell>
          <cell r="S407" t="str">
            <v>1000</v>
          </cell>
          <cell r="T407" t="str">
            <v/>
          </cell>
          <cell r="U407">
            <v>2</v>
          </cell>
          <cell r="V407">
            <v>0</v>
          </cell>
          <cell r="W407">
            <v>0</v>
          </cell>
          <cell r="X407">
            <v>0</v>
          </cell>
          <cell r="Y407">
            <v>0</v>
          </cell>
          <cell r="Z407" t="str">
            <v>в соответствии с эмиссионными документами по номиналу</v>
          </cell>
          <cell r="AA407" t="str">
            <v>АБСОЛТБАНК</v>
          </cell>
          <cell r="AB407" t="str">
            <v>Московская Биржа</v>
          </cell>
          <cell r="AC407" t="str">
            <v>Облигации не размещались. Поручительство - Абсолют Капитал</v>
          </cell>
          <cell r="AD407" t="str">
            <v>Публичное</v>
          </cell>
          <cell r="AE407">
            <v>100</v>
          </cell>
          <cell r="AF407">
            <v>0</v>
          </cell>
          <cell r="AG407">
            <v>39868</v>
          </cell>
          <cell r="AH407">
            <v>0</v>
          </cell>
          <cell r="AI407">
            <v>0</v>
          </cell>
          <cell r="AJ407">
            <v>0</v>
          </cell>
          <cell r="AK407">
            <v>10418</v>
          </cell>
          <cell r="AL407" t="str">
            <v/>
          </cell>
          <cell r="AM407">
            <v>0</v>
          </cell>
          <cell r="AN407">
            <v>4</v>
          </cell>
          <cell r="AO407">
            <v>0</v>
          </cell>
          <cell r="AP407" t="str">
            <v>Россия</v>
          </cell>
          <cell r="AQ407">
            <v>0</v>
          </cell>
          <cell r="AR407" t="str">
            <v>1000</v>
          </cell>
          <cell r="AS407">
            <v>0</v>
          </cell>
          <cell r="AT407">
            <v>289</v>
          </cell>
          <cell r="AU407">
            <v>0</v>
          </cell>
          <cell r="AV407">
            <v>0</v>
          </cell>
          <cell r="AW407">
            <v>0</v>
          </cell>
          <cell r="AX407">
            <v>0</v>
          </cell>
          <cell r="AY407">
            <v>0</v>
          </cell>
          <cell r="AZ407" t="str">
            <v/>
          </cell>
          <cell r="BA407" t="str">
            <v/>
          </cell>
          <cell r="BB407">
            <v>0</v>
          </cell>
          <cell r="BC407">
            <v>0</v>
          </cell>
          <cell r="BD407" t="str">
            <v/>
          </cell>
          <cell r="BE407">
            <v>0</v>
          </cell>
          <cell r="BF407">
            <v>0</v>
          </cell>
          <cell r="BG407" t="str">
            <v/>
          </cell>
          <cell r="BH407">
            <v>0</v>
          </cell>
          <cell r="BI407">
            <v>0</v>
          </cell>
          <cell r="BJ407" t="str">
            <v>-/26.04.2016/19.07.2018</v>
          </cell>
          <cell r="BK407" t="str">
            <v>–/ruBBB-</v>
          </cell>
          <cell r="BL407" t="str">
            <v>–</v>
          </cell>
          <cell r="BM407" t="str">
            <v>ruBBB-</v>
          </cell>
          <cell r="BN407" t="str">
            <v>–/2018-05-23</v>
          </cell>
          <cell r="BO407">
            <v>0</v>
          </cell>
          <cell r="BP407">
            <v>0</v>
          </cell>
          <cell r="BQ407" t="str">
            <v/>
          </cell>
          <cell r="BR407" t="str">
            <v/>
          </cell>
          <cell r="BS407" t="str">
            <v/>
          </cell>
          <cell r="BT407" t="str">
            <v/>
          </cell>
        </row>
        <row r="408">
          <cell r="B408">
            <v>7736046991</v>
          </cell>
          <cell r="C408" t="str">
            <v>1027700024560</v>
          </cell>
          <cell r="D408" t="str">
            <v>RU000A0JRNJ3</v>
          </cell>
          <cell r="E408" t="str">
            <v>–</v>
          </cell>
          <cell r="F408" t="str">
            <v>B1</v>
          </cell>
          <cell r="G408" t="str">
            <v>Withdrawn</v>
          </cell>
          <cell r="H408">
            <v>0</v>
          </cell>
          <cell r="I408" t="str">
            <v>-</v>
          </cell>
          <cell r="J408" t="str">
            <v>NR</v>
          </cell>
          <cell r="K408" t="str">
            <v>АБСОЛЮТ БАНК, 05</v>
          </cell>
          <cell r="L408" t="str">
            <v>Банки</v>
          </cell>
          <cell r="M408">
            <v>1800000000</v>
          </cell>
          <cell r="N408" t="str">
            <v>RUB</v>
          </cell>
          <cell r="O408" t="str">
            <v>Облигации</v>
          </cell>
          <cell r="P408" t="str">
            <v>Погашена</v>
          </cell>
          <cell r="Q408">
            <v>42578</v>
          </cell>
          <cell r="R408" t="str">
            <v>40502306B</v>
          </cell>
          <cell r="S408" t="str">
            <v>1000</v>
          </cell>
          <cell r="T408" t="str">
            <v/>
          </cell>
          <cell r="U408">
            <v>2</v>
          </cell>
          <cell r="V408">
            <v>0</v>
          </cell>
          <cell r="W408">
            <v>0</v>
          </cell>
          <cell r="X408">
            <v>0</v>
          </cell>
          <cell r="Y408">
            <v>0</v>
          </cell>
          <cell r="Z408" t="str">
            <v>оферта через 3 года</v>
          </cell>
          <cell r="AA408" t="str">
            <v>Организаторы - Райффайзенбанк, РОСБАНК</v>
          </cell>
          <cell r="AB408" t="str">
            <v>Московская Биржа (Первый уровень)</v>
          </cell>
          <cell r="AC408" t="str">
            <v>В ходе маркетинга было подано 45 заявок от инвесторов со ставкой купона в диапазоне от 7,80% до 8,40% годовых. Общий объем спроса в ходе маркетинга составил 8 778,8 млн рублей. При этом, подавляющее количество заявок (более 93% в денежном исчислении) находилось в узком диапазоне от 7,90% до 8,00% годовых. По данным торговой системы ММВБ, в день размещения с облигациями банка зафиксировано 57 сделок.</v>
          </cell>
          <cell r="AD408" t="str">
            <v>Публичное</v>
          </cell>
          <cell r="AE408">
            <v>100</v>
          </cell>
          <cell r="AF408">
            <v>8.16</v>
          </cell>
          <cell r="AG408">
            <v>40730</v>
          </cell>
          <cell r="AH408">
            <v>40758</v>
          </cell>
          <cell r="AI408">
            <v>40758</v>
          </cell>
          <cell r="AJ408">
            <v>40765</v>
          </cell>
          <cell r="AK408">
            <v>17919</v>
          </cell>
          <cell r="AL408" t="str">
            <v>RU000A0JRNJ3</v>
          </cell>
          <cell r="AM408">
            <v>0</v>
          </cell>
          <cell r="AN408">
            <v>4</v>
          </cell>
          <cell r="AO408">
            <v>0</v>
          </cell>
          <cell r="AP408" t="str">
            <v>Россия</v>
          </cell>
          <cell r="AQ408">
            <v>0</v>
          </cell>
          <cell r="AR408" t="str">
            <v>0</v>
          </cell>
          <cell r="AS408">
            <v>0</v>
          </cell>
          <cell r="AT408">
            <v>289</v>
          </cell>
          <cell r="AU408">
            <v>0</v>
          </cell>
          <cell r="AV408" t="str">
            <v>Actual/365 (Actual/365F)</v>
          </cell>
          <cell r="AW408">
            <v>0</v>
          </cell>
          <cell r="AX408">
            <v>0</v>
          </cell>
          <cell r="AY408">
            <v>0</v>
          </cell>
          <cell r="AZ408" t="str">
            <v/>
          </cell>
          <cell r="BA408" t="str">
            <v/>
          </cell>
          <cell r="BB408">
            <v>0</v>
          </cell>
          <cell r="BC408">
            <v>0</v>
          </cell>
          <cell r="BD408" t="str">
            <v>финансирование основной деятельности</v>
          </cell>
          <cell r="BE408">
            <v>0</v>
          </cell>
          <cell r="BF408">
            <v>0</v>
          </cell>
          <cell r="BG408" t="str">
            <v/>
          </cell>
          <cell r="BH408">
            <v>0</v>
          </cell>
          <cell r="BI408">
            <v>0</v>
          </cell>
          <cell r="BJ408" t="str">
            <v>-/26.04.2016/19.07.2018</v>
          </cell>
          <cell r="BK408" t="str">
            <v>–/ruBBB-</v>
          </cell>
          <cell r="BL408" t="str">
            <v>–</v>
          </cell>
          <cell r="BM408" t="str">
            <v>ruBBB-</v>
          </cell>
          <cell r="BN408" t="str">
            <v>–/2018-05-23</v>
          </cell>
          <cell r="BO408">
            <v>0</v>
          </cell>
          <cell r="BP408">
            <v>0</v>
          </cell>
          <cell r="BQ408" t="str">
            <v/>
          </cell>
          <cell r="BR408" t="str">
            <v/>
          </cell>
          <cell r="BS408" t="str">
            <v/>
          </cell>
          <cell r="BT408" t="str">
            <v/>
          </cell>
        </row>
        <row r="409">
          <cell r="B409">
            <v>7736046991</v>
          </cell>
          <cell r="C409" t="str">
            <v>1027700024560</v>
          </cell>
          <cell r="D409" t="str">
            <v>XS0259642253</v>
          </cell>
          <cell r="E409" t="str">
            <v>–</v>
          </cell>
          <cell r="F409" t="str">
            <v>B1</v>
          </cell>
          <cell r="G409" t="str">
            <v>Withdrawn</v>
          </cell>
          <cell r="H409">
            <v>0</v>
          </cell>
          <cell r="I409">
            <v>0</v>
          </cell>
          <cell r="J409">
            <v>0</v>
          </cell>
          <cell r="K409" t="str">
            <v>АБСОЛЮТ БАНК, 7% 28dec2007, EUR (6)</v>
          </cell>
          <cell r="L409" t="str">
            <v>Банки</v>
          </cell>
          <cell r="M409">
            <v>5000000</v>
          </cell>
          <cell r="N409" t="str">
            <v>EUR</v>
          </cell>
          <cell r="O409" t="str">
            <v>Еврооблигации</v>
          </cell>
          <cell r="P409" t="str">
            <v>Погашена</v>
          </cell>
          <cell r="Q409">
            <v>39444</v>
          </cell>
          <cell r="R409" t="str">
            <v/>
          </cell>
          <cell r="S409" t="str">
            <v>1000</v>
          </cell>
          <cell r="T409" t="str">
            <v/>
          </cell>
          <cell r="U409">
            <v>2</v>
          </cell>
          <cell r="V409">
            <v>0</v>
          </cell>
          <cell r="W409">
            <v>0</v>
          </cell>
          <cell r="X409">
            <v>0</v>
          </cell>
          <cell r="Y409">
            <v>0</v>
          </cell>
          <cell r="Z409" t="str">
            <v/>
          </cell>
          <cell r="AA409" t="str">
            <v>Организатор - BCP Securities 
Агент по размещению облигаций:	JPMorgan Chase Bank, N.A.</v>
          </cell>
          <cell r="AB409" t="str">
            <v/>
          </cell>
          <cell r="AC409" t="str">
            <v>6-й транш международных краткосрочных нот (STN) в рамках общей программы выпуска данных бумаг на сумму $200 млн.</v>
          </cell>
          <cell r="AD409" t="str">
            <v/>
          </cell>
          <cell r="AE409">
            <v>99.477000000000004</v>
          </cell>
          <cell r="AF409">
            <v>7.375</v>
          </cell>
          <cell r="AG409">
            <v>0</v>
          </cell>
          <cell r="AH409">
            <v>0</v>
          </cell>
          <cell r="AI409">
            <v>38896</v>
          </cell>
          <cell r="AJ409">
            <v>0</v>
          </cell>
          <cell r="AK409">
            <v>6558</v>
          </cell>
          <cell r="AL409">
            <v>0</v>
          </cell>
          <cell r="AM409">
            <v>0</v>
          </cell>
          <cell r="AN409">
            <v>4</v>
          </cell>
          <cell r="AO409">
            <v>1000</v>
          </cell>
          <cell r="AP409" t="str">
            <v>Россия</v>
          </cell>
          <cell r="AQ409">
            <v>0</v>
          </cell>
          <cell r="AR409" t="str">
            <v>0</v>
          </cell>
          <cell r="AS409" t="str">
            <v>100000</v>
          </cell>
          <cell r="AT409">
            <v>289</v>
          </cell>
          <cell r="AU409">
            <v>0</v>
          </cell>
          <cell r="AV409" t="str">
            <v>30/360 (30/360 ISDA)</v>
          </cell>
          <cell r="AW409">
            <v>0</v>
          </cell>
          <cell r="AX409">
            <v>0</v>
          </cell>
          <cell r="AY409">
            <v>0</v>
          </cell>
          <cell r="AZ409" t="str">
            <v/>
          </cell>
          <cell r="BA409" t="str">
            <v/>
          </cell>
          <cell r="BB409">
            <v>0</v>
          </cell>
          <cell r="BC409">
            <v>0</v>
          </cell>
          <cell r="BD409" t="str">
            <v/>
          </cell>
          <cell r="BE409">
            <v>0</v>
          </cell>
          <cell r="BF409">
            <v>0</v>
          </cell>
          <cell r="BG409" t="str">
            <v/>
          </cell>
          <cell r="BH409">
            <v>0</v>
          </cell>
          <cell r="BI409">
            <v>0</v>
          </cell>
          <cell r="BJ409" t="str">
            <v>-/26.04.2016/19.07.2018</v>
          </cell>
          <cell r="BK409" t="str">
            <v>–/ruBBB-</v>
          </cell>
          <cell r="BL409" t="str">
            <v>–</v>
          </cell>
          <cell r="BM409" t="str">
            <v>ruBBB-</v>
          </cell>
          <cell r="BN409" t="str">
            <v>–/2018-05-23</v>
          </cell>
          <cell r="BO409">
            <v>0</v>
          </cell>
          <cell r="BP409">
            <v>0</v>
          </cell>
          <cell r="BQ409" t="str">
            <v/>
          </cell>
          <cell r="BR409" t="str">
            <v/>
          </cell>
          <cell r="BS409" t="str">
            <v/>
          </cell>
          <cell r="BT409" t="str">
            <v/>
          </cell>
        </row>
        <row r="410">
          <cell r="B410">
            <v>7736046991</v>
          </cell>
          <cell r="C410" t="str">
            <v>1027700024560</v>
          </cell>
          <cell r="D410" t="str">
            <v>XS0242984770</v>
          </cell>
          <cell r="E410" t="str">
            <v>–</v>
          </cell>
          <cell r="F410" t="str">
            <v>B1</v>
          </cell>
          <cell r="G410" t="str">
            <v>Withdrawn</v>
          </cell>
          <cell r="H410">
            <v>0</v>
          </cell>
          <cell r="I410" t="str">
            <v>B1</v>
          </cell>
          <cell r="J410" t="str">
            <v>B-</v>
          </cell>
          <cell r="K410" t="str">
            <v>АБСОЛЮТ БАНК, 7.5% 31jan2007, USD (3)</v>
          </cell>
          <cell r="L410" t="str">
            <v>Банки</v>
          </cell>
          <cell r="M410">
            <v>20000000</v>
          </cell>
          <cell r="N410" t="str">
            <v>USD</v>
          </cell>
          <cell r="O410" t="str">
            <v>Еврооблигации</v>
          </cell>
          <cell r="P410" t="str">
            <v>Погашена</v>
          </cell>
          <cell r="Q410">
            <v>39113</v>
          </cell>
          <cell r="R410" t="str">
            <v/>
          </cell>
          <cell r="S410" t="str">
            <v>1000</v>
          </cell>
          <cell r="T410" t="str">
            <v/>
          </cell>
          <cell r="U410">
            <v>2</v>
          </cell>
          <cell r="V410">
            <v>0</v>
          </cell>
          <cell r="W410">
            <v>0</v>
          </cell>
          <cell r="X410">
            <v>0</v>
          </cell>
          <cell r="Y410">
            <v>0</v>
          </cell>
          <cell r="Z410" t="str">
            <v/>
          </cell>
          <cell r="AA410" t="str">
            <v>Организатор - BCP Securities</v>
          </cell>
          <cell r="AB410" t="str">
            <v/>
          </cell>
          <cell r="AC410" t="str">
            <v>3-ий транш международных краткосрочных нот (STN) в рамках общей программы выпуска данных бумаг на сумму $100 млн.</v>
          </cell>
          <cell r="AD410" t="str">
            <v/>
          </cell>
          <cell r="AE410">
            <v>100</v>
          </cell>
          <cell r="AF410">
            <v>0</v>
          </cell>
          <cell r="AG410">
            <v>0</v>
          </cell>
          <cell r="AH410">
            <v>0</v>
          </cell>
          <cell r="AI410">
            <v>38748</v>
          </cell>
          <cell r="AJ410">
            <v>0</v>
          </cell>
          <cell r="AK410">
            <v>5617</v>
          </cell>
          <cell r="AL410">
            <v>0</v>
          </cell>
          <cell r="AM410">
            <v>0</v>
          </cell>
          <cell r="AN410">
            <v>4</v>
          </cell>
          <cell r="AO410">
            <v>1000</v>
          </cell>
          <cell r="AP410" t="str">
            <v>Россия</v>
          </cell>
          <cell r="AQ410">
            <v>0</v>
          </cell>
          <cell r="AR410" t="str">
            <v>0</v>
          </cell>
          <cell r="AS410" t="str">
            <v>100000</v>
          </cell>
          <cell r="AT410">
            <v>289</v>
          </cell>
          <cell r="AU410">
            <v>0</v>
          </cell>
          <cell r="AV410">
            <v>0</v>
          </cell>
          <cell r="AW410">
            <v>0</v>
          </cell>
          <cell r="AX410">
            <v>0</v>
          </cell>
          <cell r="AY410">
            <v>0</v>
          </cell>
          <cell r="AZ410" t="str">
            <v/>
          </cell>
          <cell r="BA410" t="str">
            <v/>
          </cell>
          <cell r="BB410">
            <v>0</v>
          </cell>
          <cell r="BC410">
            <v>0</v>
          </cell>
          <cell r="BD410" t="str">
            <v/>
          </cell>
          <cell r="BE410">
            <v>0</v>
          </cell>
          <cell r="BF410">
            <v>0</v>
          </cell>
          <cell r="BG410" t="str">
            <v/>
          </cell>
          <cell r="BH410">
            <v>0</v>
          </cell>
          <cell r="BI410">
            <v>0</v>
          </cell>
          <cell r="BJ410" t="str">
            <v>-/26.04.2016/19.07.2018</v>
          </cell>
          <cell r="BK410" t="str">
            <v>–/ruBBB-</v>
          </cell>
          <cell r="BL410" t="str">
            <v>–</v>
          </cell>
          <cell r="BM410" t="str">
            <v>ruBBB-</v>
          </cell>
          <cell r="BN410" t="str">
            <v>–/2018-05-23</v>
          </cell>
          <cell r="BO410" t="str">
            <v>B1/-/B-</v>
          </cell>
          <cell r="BP410" t="str">
            <v>31.01.2006/-/31.01.2006</v>
          </cell>
          <cell r="BQ410" t="str">
            <v/>
          </cell>
          <cell r="BR410" t="str">
            <v/>
          </cell>
          <cell r="BS410" t="str">
            <v/>
          </cell>
          <cell r="BT410" t="str">
            <v/>
          </cell>
        </row>
        <row r="411">
          <cell r="B411">
            <v>7736046991</v>
          </cell>
          <cell r="C411" t="str">
            <v>1027700024560</v>
          </cell>
          <cell r="D411" t="str">
            <v>XS0222530007</v>
          </cell>
          <cell r="E411" t="str">
            <v>–</v>
          </cell>
          <cell r="F411" t="str">
            <v>B1</v>
          </cell>
          <cell r="G411" t="str">
            <v>Withdrawn</v>
          </cell>
          <cell r="H411">
            <v>0</v>
          </cell>
          <cell r="I411">
            <v>0</v>
          </cell>
          <cell r="J411">
            <v>0</v>
          </cell>
          <cell r="K411" t="str">
            <v>АБСОЛЮТ БАНК, 7.75% 15jun2006, USD (1)</v>
          </cell>
          <cell r="L411" t="str">
            <v>Банки</v>
          </cell>
          <cell r="M411">
            <v>12500000</v>
          </cell>
          <cell r="N411" t="str">
            <v>USD</v>
          </cell>
          <cell r="O411" t="str">
            <v>Еврооблигации</v>
          </cell>
          <cell r="P411" t="str">
            <v>Погашена</v>
          </cell>
          <cell r="Q411">
            <v>38883</v>
          </cell>
          <cell r="R411" t="str">
            <v/>
          </cell>
          <cell r="S411" t="str">
            <v>1000</v>
          </cell>
          <cell r="T411" t="str">
            <v/>
          </cell>
          <cell r="U411">
            <v>2</v>
          </cell>
          <cell r="V411">
            <v>0</v>
          </cell>
          <cell r="W411">
            <v>0</v>
          </cell>
          <cell r="X411">
            <v>0</v>
          </cell>
          <cell r="Y411">
            <v>0</v>
          </cell>
          <cell r="Z411" t="str">
            <v/>
          </cell>
          <cell r="AA411" t="str">
            <v>BSP Securities</v>
          </cell>
          <cell r="AB411" t="str">
            <v/>
          </cell>
          <cell r="AC411" t="str">
            <v>Первый транш международных краткосрочных нот (STN) на сумму  $12,5 миллионов в рамках общей программы выпуска данных бумаг  на сумму $100 миллионов.
Рейтинг: B1//B- (M/S&amp;P/F)</v>
          </cell>
          <cell r="AD411" t="str">
            <v/>
          </cell>
          <cell r="AE411">
            <v>0</v>
          </cell>
          <cell r="AF411">
            <v>0</v>
          </cell>
          <cell r="AG411">
            <v>0</v>
          </cell>
          <cell r="AH411">
            <v>0</v>
          </cell>
          <cell r="AI411">
            <v>38518</v>
          </cell>
          <cell r="AJ411">
            <v>0</v>
          </cell>
          <cell r="AK411">
            <v>4953</v>
          </cell>
          <cell r="AL411">
            <v>0</v>
          </cell>
          <cell r="AM411">
            <v>0</v>
          </cell>
          <cell r="AN411">
            <v>4</v>
          </cell>
          <cell r="AO411">
            <v>1000</v>
          </cell>
          <cell r="AP411" t="str">
            <v>Россия</v>
          </cell>
          <cell r="AQ411">
            <v>0</v>
          </cell>
          <cell r="AR411" t="str">
            <v>0</v>
          </cell>
          <cell r="AS411" t="str">
            <v>100000</v>
          </cell>
          <cell r="AT411">
            <v>289</v>
          </cell>
          <cell r="AU411">
            <v>0</v>
          </cell>
          <cell r="AV411">
            <v>0</v>
          </cell>
          <cell r="AW411">
            <v>0</v>
          </cell>
          <cell r="AX411">
            <v>0</v>
          </cell>
          <cell r="AY411">
            <v>0</v>
          </cell>
          <cell r="AZ411" t="str">
            <v/>
          </cell>
          <cell r="BA411" t="str">
            <v/>
          </cell>
          <cell r="BB411">
            <v>0</v>
          </cell>
          <cell r="BC411">
            <v>0</v>
          </cell>
          <cell r="BD411" t="str">
            <v/>
          </cell>
          <cell r="BE411">
            <v>0</v>
          </cell>
          <cell r="BF411">
            <v>0</v>
          </cell>
          <cell r="BG411" t="str">
            <v/>
          </cell>
          <cell r="BH411">
            <v>0</v>
          </cell>
          <cell r="BI411">
            <v>0</v>
          </cell>
          <cell r="BJ411" t="str">
            <v>-/26.04.2016/19.07.2018</v>
          </cell>
          <cell r="BK411" t="str">
            <v>–/ruBBB-</v>
          </cell>
          <cell r="BL411" t="str">
            <v>–</v>
          </cell>
          <cell r="BM411" t="str">
            <v>ruBBB-</v>
          </cell>
          <cell r="BN411" t="str">
            <v>–/2018-05-23</v>
          </cell>
          <cell r="BO411">
            <v>0</v>
          </cell>
          <cell r="BP411">
            <v>0</v>
          </cell>
          <cell r="BQ411" t="str">
            <v/>
          </cell>
          <cell r="BR411" t="str">
            <v/>
          </cell>
          <cell r="BS411" t="str">
            <v/>
          </cell>
          <cell r="BT411" t="str">
            <v/>
          </cell>
        </row>
        <row r="412">
          <cell r="B412">
            <v>7736046991</v>
          </cell>
          <cell r="C412" t="str">
            <v>1027700024560</v>
          </cell>
          <cell r="D412" t="str">
            <v>XS0272644252</v>
          </cell>
          <cell r="E412" t="str">
            <v>–</v>
          </cell>
          <cell r="F412" t="str">
            <v>B1</v>
          </cell>
          <cell r="G412" t="str">
            <v>Withdrawn</v>
          </cell>
          <cell r="H412">
            <v>0</v>
          </cell>
          <cell r="I412">
            <v>0</v>
          </cell>
          <cell r="J412">
            <v>0</v>
          </cell>
          <cell r="K412" t="str">
            <v>АБСОЛЮТ БАНК, 7.75% 23apr2008, USD (7)</v>
          </cell>
          <cell r="L412" t="str">
            <v>Банки</v>
          </cell>
          <cell r="M412">
            <v>50000000</v>
          </cell>
          <cell r="N412" t="str">
            <v>USD</v>
          </cell>
          <cell r="O412" t="str">
            <v>Еврооблигации</v>
          </cell>
          <cell r="P412" t="str">
            <v>Погашена</v>
          </cell>
          <cell r="Q412">
            <v>39561</v>
          </cell>
          <cell r="R412" t="str">
            <v/>
          </cell>
          <cell r="S412" t="str">
            <v>1000</v>
          </cell>
          <cell r="T412" t="str">
            <v/>
          </cell>
          <cell r="U412">
            <v>2</v>
          </cell>
          <cell r="V412">
            <v>0</v>
          </cell>
          <cell r="W412">
            <v>0</v>
          </cell>
          <cell r="X412">
            <v>0</v>
          </cell>
          <cell r="Y412">
            <v>0</v>
          </cell>
          <cell r="Z412" t="str">
            <v/>
          </cell>
          <cell r="AA412" t="str">
            <v>BCP</v>
          </cell>
          <cell r="AB412" t="str">
            <v/>
          </cell>
          <cell r="AC412" t="str">
            <v>Абсолют Банк выпустил седьмой транш в рамках своей 200-миллионной программы краткосрочных нот, в результате чего общая сумма всех выпусков превысила 133 миллионов долларов США.</v>
          </cell>
          <cell r="AD412" t="str">
            <v/>
          </cell>
          <cell r="AE412">
            <v>99.135999999999996</v>
          </cell>
          <cell r="AF412">
            <v>8.375</v>
          </cell>
          <cell r="AG412">
            <v>0</v>
          </cell>
          <cell r="AH412">
            <v>0</v>
          </cell>
          <cell r="AI412">
            <v>39003</v>
          </cell>
          <cell r="AJ412">
            <v>0</v>
          </cell>
          <cell r="AK412">
            <v>6545</v>
          </cell>
          <cell r="AL412">
            <v>0</v>
          </cell>
          <cell r="AM412">
            <v>0</v>
          </cell>
          <cell r="AN412">
            <v>4</v>
          </cell>
          <cell r="AO412">
            <v>1000</v>
          </cell>
          <cell r="AP412" t="str">
            <v>Россия</v>
          </cell>
          <cell r="AQ412">
            <v>0</v>
          </cell>
          <cell r="AR412" t="str">
            <v>0</v>
          </cell>
          <cell r="AS412" t="str">
            <v>100000</v>
          </cell>
          <cell r="AT412">
            <v>289</v>
          </cell>
          <cell r="AU412">
            <v>0</v>
          </cell>
          <cell r="AV412" t="str">
            <v>30/360 (30/360 ISDA)</v>
          </cell>
          <cell r="AW412">
            <v>0</v>
          </cell>
          <cell r="AX412">
            <v>0</v>
          </cell>
          <cell r="AY412">
            <v>0</v>
          </cell>
          <cell r="AZ412" t="str">
            <v/>
          </cell>
          <cell r="BA412" t="str">
            <v/>
          </cell>
          <cell r="BB412">
            <v>0</v>
          </cell>
          <cell r="BC412">
            <v>0</v>
          </cell>
          <cell r="BD412" t="str">
            <v/>
          </cell>
          <cell r="BE412">
            <v>0</v>
          </cell>
          <cell r="BF412">
            <v>0</v>
          </cell>
          <cell r="BG412" t="str">
            <v/>
          </cell>
          <cell r="BH412">
            <v>0</v>
          </cell>
          <cell r="BI412">
            <v>0</v>
          </cell>
          <cell r="BJ412" t="str">
            <v>-/26.04.2016/19.07.2018</v>
          </cell>
          <cell r="BK412" t="str">
            <v>–/ruBBB-</v>
          </cell>
          <cell r="BL412" t="str">
            <v>–</v>
          </cell>
          <cell r="BM412" t="str">
            <v>ruBBB-</v>
          </cell>
          <cell r="BN412" t="str">
            <v>–/2018-05-23</v>
          </cell>
          <cell r="BO412">
            <v>0</v>
          </cell>
          <cell r="BP412">
            <v>0</v>
          </cell>
          <cell r="BQ412" t="str">
            <v/>
          </cell>
          <cell r="BR412" t="str">
            <v/>
          </cell>
          <cell r="BS412" t="str">
            <v/>
          </cell>
          <cell r="BT412" t="str">
            <v/>
          </cell>
        </row>
        <row r="413">
          <cell r="B413">
            <v>7736046991</v>
          </cell>
          <cell r="C413" t="str">
            <v>1027700024560</v>
          </cell>
          <cell r="D413" t="str">
            <v>XS0288035594</v>
          </cell>
          <cell r="E413" t="str">
            <v>–</v>
          </cell>
          <cell r="F413" t="str">
            <v>B1</v>
          </cell>
          <cell r="G413" t="str">
            <v>Withdrawn</v>
          </cell>
          <cell r="H413">
            <v>0</v>
          </cell>
          <cell r="I413">
            <v>0</v>
          </cell>
          <cell r="J413">
            <v>0</v>
          </cell>
          <cell r="K413" t="str">
            <v>АБСОЛЮТ БАНК, 7.75% 26aug2008, USD (8)</v>
          </cell>
          <cell r="L413" t="str">
            <v>Банки</v>
          </cell>
          <cell r="M413">
            <v>10000000</v>
          </cell>
          <cell r="N413" t="str">
            <v>USD</v>
          </cell>
          <cell r="O413" t="str">
            <v>Еврооблигации</v>
          </cell>
          <cell r="P413" t="str">
            <v>Погашена</v>
          </cell>
          <cell r="Q413">
            <v>39686</v>
          </cell>
          <cell r="R413" t="str">
            <v/>
          </cell>
          <cell r="S413" t="str">
            <v>1000</v>
          </cell>
          <cell r="T413" t="str">
            <v/>
          </cell>
          <cell r="U413">
            <v>2</v>
          </cell>
          <cell r="V413">
            <v>0</v>
          </cell>
          <cell r="W413">
            <v>0</v>
          </cell>
          <cell r="X413">
            <v>0</v>
          </cell>
          <cell r="Y413">
            <v>0</v>
          </cell>
          <cell r="Z413" t="str">
            <v/>
          </cell>
          <cell r="AA413" t="str">
            <v>BCP
Агент по размещению облигаций: JPMorgan Chase Bank, N.A.</v>
          </cell>
          <cell r="AB413" t="str">
            <v/>
          </cell>
          <cell r="AC413" t="str">
            <v>Абсолют Банк выпустил восьмой транш в рамках своей 200-миллионной программы краткосрочных нот, в результате чего общая сумма всех выпусков превысила 143 миллиона долларов США.</v>
          </cell>
          <cell r="AD413" t="str">
            <v/>
          </cell>
          <cell r="AE413">
            <v>99.135999999999996</v>
          </cell>
          <cell r="AF413">
            <v>8.375</v>
          </cell>
          <cell r="AG413">
            <v>0</v>
          </cell>
          <cell r="AH413">
            <v>0</v>
          </cell>
          <cell r="AI413">
            <v>39140</v>
          </cell>
          <cell r="AJ413">
            <v>0</v>
          </cell>
          <cell r="AK413">
            <v>7093</v>
          </cell>
          <cell r="AL413">
            <v>0</v>
          </cell>
          <cell r="AM413">
            <v>0</v>
          </cell>
          <cell r="AN413">
            <v>4</v>
          </cell>
          <cell r="AO413">
            <v>1000</v>
          </cell>
          <cell r="AP413" t="str">
            <v>Россия</v>
          </cell>
          <cell r="AQ413">
            <v>0</v>
          </cell>
          <cell r="AR413" t="str">
            <v>0</v>
          </cell>
          <cell r="AS413" t="str">
            <v>100000</v>
          </cell>
          <cell r="AT413">
            <v>289</v>
          </cell>
          <cell r="AU413">
            <v>0</v>
          </cell>
          <cell r="AV413">
            <v>0</v>
          </cell>
          <cell r="AW413">
            <v>0</v>
          </cell>
          <cell r="AX413">
            <v>0</v>
          </cell>
          <cell r="AY413">
            <v>0</v>
          </cell>
          <cell r="AZ413" t="str">
            <v/>
          </cell>
          <cell r="BA413" t="str">
            <v/>
          </cell>
          <cell r="BB413">
            <v>0</v>
          </cell>
          <cell r="BC413">
            <v>0</v>
          </cell>
          <cell r="BD413" t="str">
            <v/>
          </cell>
          <cell r="BE413">
            <v>0</v>
          </cell>
          <cell r="BF413">
            <v>0</v>
          </cell>
          <cell r="BG413" t="str">
            <v/>
          </cell>
          <cell r="BH413">
            <v>0</v>
          </cell>
          <cell r="BI413">
            <v>0</v>
          </cell>
          <cell r="BJ413" t="str">
            <v>-/26.04.2016/19.07.2018</v>
          </cell>
          <cell r="BK413" t="str">
            <v>–/ruBBB-</v>
          </cell>
          <cell r="BL413" t="str">
            <v>–</v>
          </cell>
          <cell r="BM413" t="str">
            <v>ruBBB-</v>
          </cell>
          <cell r="BN413" t="str">
            <v>–/2018-05-23</v>
          </cell>
          <cell r="BO413">
            <v>0</v>
          </cell>
          <cell r="BP413">
            <v>0</v>
          </cell>
          <cell r="BQ413" t="str">
            <v/>
          </cell>
          <cell r="BR413" t="str">
            <v/>
          </cell>
          <cell r="BS413" t="str">
            <v/>
          </cell>
          <cell r="BT413" t="str">
            <v/>
          </cell>
        </row>
        <row r="414">
          <cell r="B414">
            <v>7736046991</v>
          </cell>
          <cell r="C414" t="str">
            <v>1027700024560</v>
          </cell>
          <cell r="D414" t="str">
            <v>XS0232331347</v>
          </cell>
          <cell r="E414" t="str">
            <v>–</v>
          </cell>
          <cell r="F414" t="str">
            <v>B1</v>
          </cell>
          <cell r="G414" t="str">
            <v>Withdrawn</v>
          </cell>
          <cell r="H414">
            <v>0</v>
          </cell>
          <cell r="I414">
            <v>0</v>
          </cell>
          <cell r="J414">
            <v>0</v>
          </cell>
          <cell r="K414" t="str">
            <v>АБСОЛЮТ БАНК, 7.75% 6oct2006, USD (2)</v>
          </cell>
          <cell r="L414" t="str">
            <v>Банки</v>
          </cell>
          <cell r="M414">
            <v>25500000</v>
          </cell>
          <cell r="N414" t="str">
            <v>USD</v>
          </cell>
          <cell r="O414" t="str">
            <v>Еврооблигации</v>
          </cell>
          <cell r="P414" t="str">
            <v>Погашена</v>
          </cell>
          <cell r="Q414">
            <v>38996</v>
          </cell>
          <cell r="R414" t="str">
            <v/>
          </cell>
          <cell r="S414" t="str">
            <v>1000</v>
          </cell>
          <cell r="T414" t="str">
            <v/>
          </cell>
          <cell r="U414">
            <v>2</v>
          </cell>
          <cell r="V414">
            <v>0</v>
          </cell>
          <cell r="W414">
            <v>0</v>
          </cell>
          <cell r="X414">
            <v>0</v>
          </cell>
          <cell r="Y414">
            <v>0</v>
          </cell>
          <cell r="Z414" t="str">
            <v/>
          </cell>
          <cell r="AA414" t="str">
            <v>BSP Securities</v>
          </cell>
          <cell r="AB414" t="str">
            <v/>
          </cell>
          <cell r="AC414" t="str">
            <v>Второй транш международных краткосрочных нот (STN) на сумму  $25 миллионов в рамках общей программы выпуска данных бумаг  на сумму $100 миллионов</v>
          </cell>
          <cell r="AD414" t="str">
            <v/>
          </cell>
          <cell r="AE414">
            <v>0</v>
          </cell>
          <cell r="AF414">
            <v>8.5</v>
          </cell>
          <cell r="AG414">
            <v>0</v>
          </cell>
          <cell r="AH414">
            <v>0</v>
          </cell>
          <cell r="AI414">
            <v>38631</v>
          </cell>
          <cell r="AJ414">
            <v>0</v>
          </cell>
          <cell r="AK414">
            <v>4952</v>
          </cell>
          <cell r="AL414">
            <v>0</v>
          </cell>
          <cell r="AM414">
            <v>0</v>
          </cell>
          <cell r="AN414">
            <v>4</v>
          </cell>
          <cell r="AO414">
            <v>1000</v>
          </cell>
          <cell r="AP414" t="str">
            <v>Россия</v>
          </cell>
          <cell r="AQ414">
            <v>0</v>
          </cell>
          <cell r="AR414" t="str">
            <v>0</v>
          </cell>
          <cell r="AS414" t="str">
            <v>100000</v>
          </cell>
          <cell r="AT414">
            <v>289</v>
          </cell>
          <cell r="AU414">
            <v>0</v>
          </cell>
          <cell r="AV414">
            <v>0</v>
          </cell>
          <cell r="AW414">
            <v>0</v>
          </cell>
          <cell r="AX414">
            <v>0</v>
          </cell>
          <cell r="AY414">
            <v>0</v>
          </cell>
          <cell r="AZ414" t="str">
            <v/>
          </cell>
          <cell r="BA414" t="str">
            <v/>
          </cell>
          <cell r="BB414">
            <v>0</v>
          </cell>
          <cell r="BC414">
            <v>0</v>
          </cell>
          <cell r="BD414" t="str">
            <v/>
          </cell>
          <cell r="BE414">
            <v>0</v>
          </cell>
          <cell r="BF414">
            <v>0</v>
          </cell>
          <cell r="BG414" t="str">
            <v/>
          </cell>
          <cell r="BH414">
            <v>0</v>
          </cell>
          <cell r="BI414">
            <v>0</v>
          </cell>
          <cell r="BJ414" t="str">
            <v>-/26.04.2016/19.07.2018</v>
          </cell>
          <cell r="BK414" t="str">
            <v>–/ruBBB-</v>
          </cell>
          <cell r="BL414" t="str">
            <v>–</v>
          </cell>
          <cell r="BM414" t="str">
            <v>ruBBB-</v>
          </cell>
          <cell r="BN414" t="str">
            <v>–/2018-05-23</v>
          </cell>
          <cell r="BO414">
            <v>0</v>
          </cell>
          <cell r="BP414">
            <v>0</v>
          </cell>
          <cell r="BQ414" t="str">
            <v/>
          </cell>
          <cell r="BR414" t="str">
            <v/>
          </cell>
          <cell r="BS414" t="str">
            <v/>
          </cell>
          <cell r="BT414" t="str">
            <v/>
          </cell>
        </row>
        <row r="415">
          <cell r="B415">
            <v>7736046991</v>
          </cell>
          <cell r="C415" t="str">
            <v>1027700024560</v>
          </cell>
          <cell r="D415" t="str">
            <v>XS0259641107</v>
          </cell>
          <cell r="E415" t="str">
            <v>–</v>
          </cell>
          <cell r="F415" t="str">
            <v>B1</v>
          </cell>
          <cell r="G415" t="str">
            <v>Withdrawn</v>
          </cell>
          <cell r="H415">
            <v>0</v>
          </cell>
          <cell r="I415">
            <v>0</v>
          </cell>
          <cell r="J415">
            <v>0</v>
          </cell>
          <cell r="K415" t="str">
            <v>АБСОЛЮТ БАНК, 8% 28dec2007, USD (5)</v>
          </cell>
          <cell r="L415" t="str">
            <v>Банки</v>
          </cell>
          <cell r="M415">
            <v>6310000</v>
          </cell>
          <cell r="N415" t="str">
            <v>USD</v>
          </cell>
          <cell r="O415" t="str">
            <v>Еврооблигации</v>
          </cell>
          <cell r="P415" t="str">
            <v>Погашена</v>
          </cell>
          <cell r="Q415">
            <v>39444</v>
          </cell>
          <cell r="R415" t="str">
            <v/>
          </cell>
          <cell r="S415" t="str">
            <v>1000</v>
          </cell>
          <cell r="T415" t="str">
            <v/>
          </cell>
          <cell r="U415">
            <v>2</v>
          </cell>
          <cell r="V415">
            <v>0</v>
          </cell>
          <cell r="W415">
            <v>0</v>
          </cell>
          <cell r="X415">
            <v>0</v>
          </cell>
          <cell r="Y415">
            <v>0</v>
          </cell>
          <cell r="Z415" t="str">
            <v/>
          </cell>
          <cell r="AA415" t="str">
            <v>Организатор - BCP Securities 
Агент по размещению облигаций:	JPMorgan Chase Bank, N.A.</v>
          </cell>
          <cell r="AB415" t="str">
            <v/>
          </cell>
          <cell r="AC415" t="str">
            <v>5-ий транш международных краткосрочных нот (STN) в рамках общей программы выпуска данных бумаг на сумму $200 млн.</v>
          </cell>
          <cell r="AD415" t="str">
            <v/>
          </cell>
          <cell r="AE415">
            <v>99.481999999999999</v>
          </cell>
          <cell r="AF415">
            <v>8.375</v>
          </cell>
          <cell r="AG415">
            <v>0</v>
          </cell>
          <cell r="AH415">
            <v>0</v>
          </cell>
          <cell r="AI415">
            <v>38896</v>
          </cell>
          <cell r="AJ415">
            <v>0</v>
          </cell>
          <cell r="AK415">
            <v>6557</v>
          </cell>
          <cell r="AL415">
            <v>0</v>
          </cell>
          <cell r="AM415">
            <v>0</v>
          </cell>
          <cell r="AN415">
            <v>4</v>
          </cell>
          <cell r="AO415">
            <v>1000</v>
          </cell>
          <cell r="AP415" t="str">
            <v>Россия</v>
          </cell>
          <cell r="AQ415">
            <v>0</v>
          </cell>
          <cell r="AR415" t="str">
            <v>0</v>
          </cell>
          <cell r="AS415" t="str">
            <v>100000</v>
          </cell>
          <cell r="AT415">
            <v>289</v>
          </cell>
          <cell r="AU415">
            <v>0</v>
          </cell>
          <cell r="AV415" t="str">
            <v>30/360 (30/360 ISDA)</v>
          </cell>
          <cell r="AW415">
            <v>0</v>
          </cell>
          <cell r="AX415">
            <v>0</v>
          </cell>
          <cell r="AY415">
            <v>0</v>
          </cell>
          <cell r="AZ415" t="str">
            <v/>
          </cell>
          <cell r="BA415" t="str">
            <v/>
          </cell>
          <cell r="BB415">
            <v>0</v>
          </cell>
          <cell r="BC415">
            <v>0</v>
          </cell>
          <cell r="BD415" t="str">
            <v/>
          </cell>
          <cell r="BE415">
            <v>0</v>
          </cell>
          <cell r="BF415">
            <v>0</v>
          </cell>
          <cell r="BG415" t="str">
            <v/>
          </cell>
          <cell r="BH415">
            <v>0</v>
          </cell>
          <cell r="BI415">
            <v>0</v>
          </cell>
          <cell r="BJ415" t="str">
            <v>-/26.04.2016/19.07.2018</v>
          </cell>
          <cell r="BK415" t="str">
            <v>–/ruBBB-</v>
          </cell>
          <cell r="BL415" t="str">
            <v>–</v>
          </cell>
          <cell r="BM415" t="str">
            <v>ruBBB-</v>
          </cell>
          <cell r="BN415" t="str">
            <v>–/2018-05-23</v>
          </cell>
          <cell r="BO415">
            <v>0</v>
          </cell>
          <cell r="BP415">
            <v>0</v>
          </cell>
          <cell r="BQ415" t="str">
            <v/>
          </cell>
          <cell r="BR415" t="str">
            <v/>
          </cell>
          <cell r="BS415" t="str">
            <v/>
          </cell>
          <cell r="BT415" t="str">
            <v/>
          </cell>
        </row>
        <row r="416">
          <cell r="B416">
            <v>7736046991</v>
          </cell>
          <cell r="C416" t="str">
            <v>1027700024560</v>
          </cell>
          <cell r="D416" t="str">
            <v>XS0258453660</v>
          </cell>
          <cell r="E416" t="str">
            <v>–</v>
          </cell>
          <cell r="F416" t="str">
            <v>B1</v>
          </cell>
          <cell r="G416" t="str">
            <v>Withdrawn</v>
          </cell>
          <cell r="H416">
            <v>0</v>
          </cell>
          <cell r="I416">
            <v>0</v>
          </cell>
          <cell r="J416">
            <v>0</v>
          </cell>
          <cell r="K416" t="str">
            <v>АБСОЛЮТ БАНК, 8.5% 17dec2007, USD (4)</v>
          </cell>
          <cell r="L416" t="str">
            <v>Банки</v>
          </cell>
          <cell r="M416">
            <v>12000000</v>
          </cell>
          <cell r="N416" t="str">
            <v>USD</v>
          </cell>
          <cell r="O416" t="str">
            <v>Еврооблигации</v>
          </cell>
          <cell r="P416" t="str">
            <v>Погашена</v>
          </cell>
          <cell r="Q416">
            <v>39433</v>
          </cell>
          <cell r="R416" t="str">
            <v/>
          </cell>
          <cell r="S416" t="str">
            <v>1000</v>
          </cell>
          <cell r="T416" t="str">
            <v/>
          </cell>
          <cell r="U416">
            <v>2</v>
          </cell>
          <cell r="V416">
            <v>0</v>
          </cell>
          <cell r="W416">
            <v>0</v>
          </cell>
          <cell r="X416">
            <v>0</v>
          </cell>
          <cell r="Y416">
            <v>0</v>
          </cell>
          <cell r="Z416" t="str">
            <v/>
          </cell>
          <cell r="AA416" t="str">
            <v>Организатор - BCP Securities 
Агент по размещению облигаций:	JPMorgan Chase Bank, N.A.</v>
          </cell>
          <cell r="AB416" t="str">
            <v/>
          </cell>
          <cell r="AC416" t="str">
            <v>4-ий транш международных краткосрочных нот (STN) в рамках общей программы выпуска данных бумаг на сумму $200 млн.</v>
          </cell>
          <cell r="AD416" t="str">
            <v/>
          </cell>
          <cell r="AE416">
            <v>100</v>
          </cell>
          <cell r="AF416">
            <v>0</v>
          </cell>
          <cell r="AG416">
            <v>0</v>
          </cell>
          <cell r="AH416">
            <v>0</v>
          </cell>
          <cell r="AI416">
            <v>38884</v>
          </cell>
          <cell r="AJ416">
            <v>0</v>
          </cell>
          <cell r="AK416">
            <v>6556</v>
          </cell>
          <cell r="AL416">
            <v>0</v>
          </cell>
          <cell r="AM416">
            <v>0</v>
          </cell>
          <cell r="AN416">
            <v>4</v>
          </cell>
          <cell r="AO416">
            <v>1000</v>
          </cell>
          <cell r="AP416" t="str">
            <v>Россия</v>
          </cell>
          <cell r="AQ416">
            <v>0</v>
          </cell>
          <cell r="AR416" t="str">
            <v>0</v>
          </cell>
          <cell r="AS416" t="str">
            <v>100000</v>
          </cell>
          <cell r="AT416">
            <v>289</v>
          </cell>
          <cell r="AU416">
            <v>0</v>
          </cell>
          <cell r="AV416" t="str">
            <v>30/360 (30/360 ISDA)</v>
          </cell>
          <cell r="AW416">
            <v>0</v>
          </cell>
          <cell r="AX416">
            <v>0</v>
          </cell>
          <cell r="AY416">
            <v>0</v>
          </cell>
          <cell r="AZ416" t="str">
            <v/>
          </cell>
          <cell r="BA416" t="str">
            <v/>
          </cell>
          <cell r="BB416">
            <v>0</v>
          </cell>
          <cell r="BC416">
            <v>0</v>
          </cell>
          <cell r="BD416" t="str">
            <v/>
          </cell>
          <cell r="BE416">
            <v>0</v>
          </cell>
          <cell r="BF416">
            <v>0</v>
          </cell>
          <cell r="BG416" t="str">
            <v/>
          </cell>
          <cell r="BH416">
            <v>0</v>
          </cell>
          <cell r="BI416">
            <v>0</v>
          </cell>
          <cell r="BJ416" t="str">
            <v>-/26.04.2016/19.07.2018</v>
          </cell>
          <cell r="BK416" t="str">
            <v>–/ruBBB-</v>
          </cell>
          <cell r="BL416" t="str">
            <v>–</v>
          </cell>
          <cell r="BM416" t="str">
            <v>ruBBB-</v>
          </cell>
          <cell r="BN416" t="str">
            <v>–/2018-05-23</v>
          </cell>
          <cell r="BO416">
            <v>0</v>
          </cell>
          <cell r="BP416">
            <v>0</v>
          </cell>
          <cell r="BQ416" t="str">
            <v/>
          </cell>
          <cell r="BR416" t="str">
            <v/>
          </cell>
          <cell r="BS416" t="str">
            <v/>
          </cell>
          <cell r="BT416" t="str">
            <v/>
          </cell>
        </row>
        <row r="417">
          <cell r="B417">
            <v>7736046991</v>
          </cell>
          <cell r="C417" t="str">
            <v>1027700024560</v>
          </cell>
          <cell r="D417" t="str">
            <v>XS0249283143</v>
          </cell>
          <cell r="E417" t="str">
            <v>–</v>
          </cell>
          <cell r="F417" t="str">
            <v>B1</v>
          </cell>
          <cell r="G417" t="str">
            <v>Withdrawn</v>
          </cell>
          <cell r="H417">
            <v>0</v>
          </cell>
          <cell r="I417" t="str">
            <v>Baa3</v>
          </cell>
          <cell r="J417" t="str">
            <v>B</v>
          </cell>
          <cell r="K417" t="str">
            <v>АБСОЛЮТ БАНК, 8.75% 7apr2009, USD</v>
          </cell>
          <cell r="L417" t="str">
            <v>Банки</v>
          </cell>
          <cell r="M417">
            <v>200000000</v>
          </cell>
          <cell r="N417" t="str">
            <v>USD</v>
          </cell>
          <cell r="O417" t="str">
            <v>Еврооблигации</v>
          </cell>
          <cell r="P417" t="str">
            <v>Погашена</v>
          </cell>
          <cell r="Q417">
            <v>39910</v>
          </cell>
          <cell r="R417" t="str">
            <v/>
          </cell>
          <cell r="S417" t="str">
            <v>1000</v>
          </cell>
          <cell r="T417" t="str">
            <v/>
          </cell>
          <cell r="U417">
            <v>2</v>
          </cell>
          <cell r="V417">
            <v>0</v>
          </cell>
          <cell r="W417">
            <v>0</v>
          </cell>
          <cell r="X417">
            <v>0</v>
          </cell>
          <cell r="Y417">
            <v>0</v>
          </cell>
          <cell r="Z417" t="str">
            <v/>
          </cell>
          <cell r="AA417" t="str">
            <v>Merrill Lynch</v>
          </cell>
          <cell r="AB417" t="str">
            <v>Лондонская ФБ</v>
          </cell>
          <cell r="AC417" t="str">
            <v xml:space="preserve">Рейтинг: B1/B/B 
Эмитент: Absolut Capital (Luxembourg) S.A.
Спрэд: UST+430 bpAbsolut Capital увеличил объем выпуска до 200 млн 10 мая  2006 года по цене 99%
Спрэд: UST3+417.8 
26.01.2009 произведен выкуп еврооблигаций в размере $50 млн </v>
          </cell>
          <cell r="AD417" t="str">
            <v/>
          </cell>
          <cell r="AE417">
            <v>99.352000000000004</v>
          </cell>
          <cell r="AF417">
            <v>9</v>
          </cell>
          <cell r="AG417">
            <v>0</v>
          </cell>
          <cell r="AH417">
            <v>0</v>
          </cell>
          <cell r="AI417">
            <v>38804</v>
          </cell>
          <cell r="AJ417">
            <v>0</v>
          </cell>
          <cell r="AK417">
            <v>5644</v>
          </cell>
          <cell r="AL417">
            <v>0</v>
          </cell>
          <cell r="AM417">
            <v>0</v>
          </cell>
          <cell r="AN417">
            <v>4</v>
          </cell>
          <cell r="AO417">
            <v>1000</v>
          </cell>
          <cell r="AP417" t="str">
            <v>Россия</v>
          </cell>
          <cell r="AQ417">
            <v>150000000</v>
          </cell>
          <cell r="AR417" t="str">
            <v>0</v>
          </cell>
          <cell r="AS417" t="str">
            <v>100000</v>
          </cell>
          <cell r="AT417">
            <v>289</v>
          </cell>
          <cell r="AU417">
            <v>0</v>
          </cell>
          <cell r="AV417" t="str">
            <v>30/360 (30/360 ISDA)</v>
          </cell>
          <cell r="AW417" t="str">
            <v>Люксембург</v>
          </cell>
          <cell r="AX417" t="str">
            <v>Absolut Capital S.A.</v>
          </cell>
          <cell r="AY417">
            <v>0</v>
          </cell>
          <cell r="AZ417" t="str">
            <v/>
          </cell>
          <cell r="BA417" t="str">
            <v/>
          </cell>
          <cell r="BB417">
            <v>0</v>
          </cell>
          <cell r="BC417">
            <v>0</v>
          </cell>
          <cell r="BD417" t="str">
            <v/>
          </cell>
          <cell r="BE417">
            <v>0</v>
          </cell>
          <cell r="BF417">
            <v>0</v>
          </cell>
          <cell r="BG417" t="str">
            <v/>
          </cell>
          <cell r="BH417">
            <v>0</v>
          </cell>
          <cell r="BI417">
            <v>0</v>
          </cell>
          <cell r="BJ417" t="str">
            <v>-/26.04.2016/19.07.2018</v>
          </cell>
          <cell r="BK417" t="str">
            <v>–/ruBBB-</v>
          </cell>
          <cell r="BL417" t="str">
            <v>–</v>
          </cell>
          <cell r="BM417" t="str">
            <v>ruBBB-</v>
          </cell>
          <cell r="BN417" t="str">
            <v>–/2018-05-23</v>
          </cell>
          <cell r="BO417" t="str">
            <v>Baa3/-/B</v>
          </cell>
          <cell r="BP417" t="str">
            <v>14.02.2008/-/21.03.2006</v>
          </cell>
          <cell r="BQ417" t="str">
            <v/>
          </cell>
          <cell r="BR417" t="str">
            <v/>
          </cell>
          <cell r="BS417" t="str">
            <v/>
          </cell>
          <cell r="BT417" t="str">
            <v/>
          </cell>
        </row>
        <row r="418">
          <cell r="B418">
            <v>7736046991</v>
          </cell>
          <cell r="C418" t="str">
            <v>1027700024560</v>
          </cell>
          <cell r="D418" t="str">
            <v>XS0294196802</v>
          </cell>
          <cell r="E418" t="str">
            <v>–</v>
          </cell>
          <cell r="F418" t="str">
            <v>B1</v>
          </cell>
          <cell r="G418" t="str">
            <v>Withdrawn</v>
          </cell>
          <cell r="H418">
            <v>0</v>
          </cell>
          <cell r="I418" t="str">
            <v>Withdrawn</v>
          </cell>
          <cell r="J418" t="str">
            <v>B</v>
          </cell>
          <cell r="K418" t="str">
            <v>АБСОЛЮТ БАНК, 9.125% 30mar2010, USD</v>
          </cell>
          <cell r="L418" t="str">
            <v>Банки</v>
          </cell>
          <cell r="M418">
            <v>175000000</v>
          </cell>
          <cell r="N418" t="str">
            <v>USD</v>
          </cell>
          <cell r="O418" t="str">
            <v>Еврооблигации</v>
          </cell>
          <cell r="P418" t="str">
            <v>Погашена</v>
          </cell>
          <cell r="Q418">
            <v>40267</v>
          </cell>
          <cell r="R418" t="str">
            <v/>
          </cell>
          <cell r="S418" t="str">
            <v>1000</v>
          </cell>
          <cell r="T418" t="str">
            <v/>
          </cell>
          <cell r="U418">
            <v>2</v>
          </cell>
          <cell r="V418">
            <v>0</v>
          </cell>
          <cell r="W418">
            <v>0</v>
          </cell>
          <cell r="X418">
            <v>0</v>
          </cell>
          <cell r="Y418">
            <v>0</v>
          </cell>
          <cell r="Z418" t="str">
            <v/>
          </cell>
          <cell r="AA418" t="str">
            <v>Dresdner Kleinwort, UBS</v>
          </cell>
          <cell r="AB418" t="str">
            <v>Лондонская ФБ</v>
          </cell>
          <cell r="AC418" t="str">
            <v>Спрэд: UST3+465bp</v>
          </cell>
          <cell r="AD418" t="str">
            <v/>
          </cell>
          <cell r="AE418">
            <v>100</v>
          </cell>
          <cell r="AF418">
            <v>0</v>
          </cell>
          <cell r="AG418">
            <v>0</v>
          </cell>
          <cell r="AH418">
            <v>0</v>
          </cell>
          <cell r="AI418">
            <v>39167</v>
          </cell>
          <cell r="AJ418">
            <v>0</v>
          </cell>
          <cell r="AK418">
            <v>7153</v>
          </cell>
          <cell r="AL418">
            <v>0</v>
          </cell>
          <cell r="AM418">
            <v>0</v>
          </cell>
          <cell r="AN418">
            <v>4</v>
          </cell>
          <cell r="AO418">
            <v>1000</v>
          </cell>
          <cell r="AP418" t="str">
            <v>Россия</v>
          </cell>
          <cell r="AQ418">
            <v>0</v>
          </cell>
          <cell r="AR418" t="str">
            <v>0</v>
          </cell>
          <cell r="AS418" t="str">
            <v>100000</v>
          </cell>
          <cell r="AT418">
            <v>289</v>
          </cell>
          <cell r="AU418">
            <v>0</v>
          </cell>
          <cell r="AV418" t="str">
            <v>30/360 (30/360 ISDA)</v>
          </cell>
          <cell r="AW418">
            <v>0</v>
          </cell>
          <cell r="AX418">
            <v>0</v>
          </cell>
          <cell r="AY418">
            <v>0</v>
          </cell>
          <cell r="AZ418" t="str">
            <v/>
          </cell>
          <cell r="BA418" t="str">
            <v/>
          </cell>
          <cell r="BB418">
            <v>0</v>
          </cell>
          <cell r="BC418">
            <v>0</v>
          </cell>
          <cell r="BD418" t="str">
            <v/>
          </cell>
          <cell r="BE418">
            <v>0</v>
          </cell>
          <cell r="BF418">
            <v>0</v>
          </cell>
          <cell r="BG418" t="str">
            <v/>
          </cell>
          <cell r="BH418">
            <v>0</v>
          </cell>
          <cell r="BI418">
            <v>0</v>
          </cell>
          <cell r="BJ418" t="str">
            <v>-/26.04.2016/19.07.2018</v>
          </cell>
          <cell r="BK418" t="str">
            <v>–/ruBBB-</v>
          </cell>
          <cell r="BL418" t="str">
            <v>–</v>
          </cell>
          <cell r="BM418" t="str">
            <v>ruBBB-</v>
          </cell>
          <cell r="BN418" t="str">
            <v>–/2018-05-23</v>
          </cell>
          <cell r="BO418" t="str">
            <v>Withdrawn/-/B</v>
          </cell>
          <cell r="BP418" t="str">
            <v>30.03.2010/-/02.04.2007</v>
          </cell>
          <cell r="BQ418" t="str">
            <v/>
          </cell>
          <cell r="BR418" t="str">
            <v/>
          </cell>
          <cell r="BS418" t="str">
            <v/>
          </cell>
          <cell r="BT418" t="str">
            <v/>
          </cell>
        </row>
        <row r="419">
          <cell r="B419">
            <v>7736046991</v>
          </cell>
          <cell r="C419" t="str">
            <v>1027700024560</v>
          </cell>
          <cell r="D419" t="str">
            <v>RU000A0JW1B8</v>
          </cell>
          <cell r="E419" t="str">
            <v>–</v>
          </cell>
          <cell r="F419" t="str">
            <v>B1</v>
          </cell>
          <cell r="G419" t="str">
            <v>Withdrawn</v>
          </cell>
          <cell r="H419">
            <v>0</v>
          </cell>
          <cell r="I419" t="str">
            <v>-</v>
          </cell>
          <cell r="J419" t="str">
            <v>Withdrawn</v>
          </cell>
          <cell r="K419" t="str">
            <v>АБСОЛЮТ БАНК, БО-001Р-01</v>
          </cell>
          <cell r="L419" t="str">
            <v>Банки</v>
          </cell>
          <cell r="M419">
            <v>2000000000</v>
          </cell>
          <cell r="N419" t="str">
            <v>RUB</v>
          </cell>
          <cell r="O419" t="str">
            <v>Облигации</v>
          </cell>
          <cell r="P419" t="str">
            <v>В обращении</v>
          </cell>
          <cell r="Q419">
            <v>43459</v>
          </cell>
          <cell r="R419" t="str">
            <v>4B020102306B001P</v>
          </cell>
          <cell r="S419" t="str">
            <v>1000</v>
          </cell>
          <cell r="T419" t="str">
            <v/>
          </cell>
          <cell r="U419">
            <v>2</v>
          </cell>
          <cell r="V419">
            <v>0</v>
          </cell>
          <cell r="W419">
            <v>0</v>
          </cell>
          <cell r="X419">
            <v>0</v>
          </cell>
          <cell r="Y419">
            <v>0</v>
          </cell>
          <cell r="Z419" t="str">
            <v/>
          </cell>
          <cell r="AA419" t="str">
            <v>Организатор: АБСОЛЮТ БАНК
Технический андеррайтер: РОСБАНК</v>
          </cell>
          <cell r="AB419" t="str">
            <v>Московская Биржа (Третий уровень)</v>
          </cell>
          <cell r="AC419" t="str">
            <v/>
          </cell>
          <cell r="AD419" t="str">
            <v>Публичное</v>
          </cell>
          <cell r="AE419">
            <v>100</v>
          </cell>
          <cell r="AF419">
            <v>12.36</v>
          </cell>
          <cell r="AG419">
            <v>42359</v>
          </cell>
          <cell r="AH419">
            <v>42363</v>
          </cell>
          <cell r="AI419">
            <v>42363</v>
          </cell>
          <cell r="AJ419">
            <v>42363</v>
          </cell>
          <cell r="AK419">
            <v>182277</v>
          </cell>
          <cell r="AL419" t="str">
            <v>RU000A0JW1B8</v>
          </cell>
          <cell r="AM419">
            <v>0</v>
          </cell>
          <cell r="AN419">
            <v>4</v>
          </cell>
          <cell r="AO419">
            <v>0</v>
          </cell>
          <cell r="AP419" t="str">
            <v>Россия</v>
          </cell>
          <cell r="AQ419">
            <v>0</v>
          </cell>
          <cell r="AR419" t="str">
            <v>1000</v>
          </cell>
          <cell r="AS419">
            <v>0</v>
          </cell>
          <cell r="AT419">
            <v>289</v>
          </cell>
          <cell r="AU419">
            <v>0</v>
          </cell>
          <cell r="AV419" t="str">
            <v>Actual/365 (Actual/365F)</v>
          </cell>
          <cell r="AW419">
            <v>0</v>
          </cell>
          <cell r="AX419">
            <v>0</v>
          </cell>
          <cell r="AY419">
            <v>0</v>
          </cell>
          <cell r="AZ419" t="str">
            <v/>
          </cell>
          <cell r="BA419" t="str">
            <v/>
          </cell>
          <cell r="BB419">
            <v>0</v>
          </cell>
          <cell r="BC419">
            <v>0</v>
          </cell>
          <cell r="BD419" t="str">
            <v/>
          </cell>
          <cell r="BE419">
            <v>0</v>
          </cell>
          <cell r="BF419">
            <v>0</v>
          </cell>
          <cell r="BG419" t="str">
            <v/>
          </cell>
          <cell r="BH419">
            <v>47</v>
          </cell>
          <cell r="BI419">
            <v>2000000000</v>
          </cell>
          <cell r="BJ419" t="str">
            <v>-/26.04.2016/19.07.2018</v>
          </cell>
          <cell r="BK419" t="str">
            <v>–/ruBBB-</v>
          </cell>
          <cell r="BL419" t="str">
            <v>–</v>
          </cell>
          <cell r="BM419" t="str">
            <v>ruBBB-</v>
          </cell>
          <cell r="BN419" t="str">
            <v>–/2018-05-23</v>
          </cell>
          <cell r="BO419">
            <v>0</v>
          </cell>
          <cell r="BP419">
            <v>0</v>
          </cell>
          <cell r="BQ419" t="str">
            <v/>
          </cell>
          <cell r="BR419" t="str">
            <v/>
          </cell>
          <cell r="BS419" t="str">
            <v/>
          </cell>
          <cell r="BT419" t="str">
            <v/>
          </cell>
        </row>
        <row r="420">
          <cell r="B420">
            <v>7736046991</v>
          </cell>
          <cell r="C420" t="str">
            <v>1027700024560</v>
          </cell>
          <cell r="D420" t="str">
            <v>RU000A0JW506</v>
          </cell>
          <cell r="E420" t="str">
            <v>–</v>
          </cell>
          <cell r="F420" t="str">
            <v>B1</v>
          </cell>
          <cell r="G420" t="str">
            <v>Withdrawn</v>
          </cell>
          <cell r="H420">
            <v>0</v>
          </cell>
          <cell r="I420" t="str">
            <v>B1</v>
          </cell>
          <cell r="J420" t="str">
            <v>Withdrawn</v>
          </cell>
          <cell r="K420" t="str">
            <v>АБСОЛЮТ БАНК, БО-001Р-02</v>
          </cell>
          <cell r="L420" t="str">
            <v>Банки</v>
          </cell>
          <cell r="M420">
            <v>1500000000</v>
          </cell>
          <cell r="N420" t="str">
            <v>RUB</v>
          </cell>
          <cell r="O420" t="str">
            <v>Облигации</v>
          </cell>
          <cell r="P420" t="str">
            <v>В обращении</v>
          </cell>
          <cell r="Q420">
            <v>43513</v>
          </cell>
          <cell r="R420" t="str">
            <v>4B020202306B001P</v>
          </cell>
          <cell r="S420" t="str">
            <v>1000</v>
          </cell>
          <cell r="T420" t="str">
            <v/>
          </cell>
          <cell r="U420">
            <v>2</v>
          </cell>
          <cell r="V420">
            <v>0</v>
          </cell>
          <cell r="W420">
            <v>0</v>
          </cell>
          <cell r="X420">
            <v>0</v>
          </cell>
          <cell r="Y420">
            <v>0</v>
          </cell>
          <cell r="Z420" t="str">
            <v/>
          </cell>
          <cell r="AA420" t="str">
            <v>Организатор: РОСБАНК</v>
          </cell>
          <cell r="AB420" t="str">
            <v>Московская Биржа (Третий уровень)</v>
          </cell>
          <cell r="AC420" t="str">
            <v/>
          </cell>
          <cell r="AD420" t="str">
            <v>Публичное</v>
          </cell>
          <cell r="AE420">
            <v>100</v>
          </cell>
          <cell r="AF420">
            <v>11.3</v>
          </cell>
          <cell r="AG420">
            <v>42410</v>
          </cell>
          <cell r="AH420">
            <v>42417</v>
          </cell>
          <cell r="AI420">
            <v>42417</v>
          </cell>
          <cell r="AJ420">
            <v>42417</v>
          </cell>
          <cell r="AK420">
            <v>196385</v>
          </cell>
          <cell r="AL420" t="str">
            <v>RU000A0JW506</v>
          </cell>
          <cell r="AM420">
            <v>0</v>
          </cell>
          <cell r="AN420">
            <v>4</v>
          </cell>
          <cell r="AO420">
            <v>0</v>
          </cell>
          <cell r="AP420" t="str">
            <v>Россия</v>
          </cell>
          <cell r="AQ420">
            <v>0</v>
          </cell>
          <cell r="AR420" t="str">
            <v>1000</v>
          </cell>
          <cell r="AS420">
            <v>0</v>
          </cell>
          <cell r="AT420">
            <v>289</v>
          </cell>
          <cell r="AU420">
            <v>0</v>
          </cell>
          <cell r="AV420" t="str">
            <v>Actual/365 (Actual/365F)</v>
          </cell>
          <cell r="AW420">
            <v>0</v>
          </cell>
          <cell r="AX420">
            <v>0</v>
          </cell>
          <cell r="AY420">
            <v>0</v>
          </cell>
          <cell r="AZ420" t="str">
            <v/>
          </cell>
          <cell r="BA420" t="str">
            <v/>
          </cell>
          <cell r="BB420">
            <v>0</v>
          </cell>
          <cell r="BC420">
            <v>0</v>
          </cell>
          <cell r="BD420" t="str">
            <v/>
          </cell>
          <cell r="BE420">
            <v>0</v>
          </cell>
          <cell r="BF420">
            <v>0</v>
          </cell>
          <cell r="BG420" t="str">
            <v/>
          </cell>
          <cell r="BH420">
            <v>0</v>
          </cell>
          <cell r="BI420">
            <v>1500000000</v>
          </cell>
          <cell r="BJ420" t="str">
            <v>-/26.04.2016/19.07.2018</v>
          </cell>
          <cell r="BK420" t="str">
            <v>–/ruBBB-</v>
          </cell>
          <cell r="BL420" t="str">
            <v>–</v>
          </cell>
          <cell r="BM420" t="str">
            <v>ruBBB-</v>
          </cell>
          <cell r="BN420" t="str">
            <v>–/2018-05-23</v>
          </cell>
          <cell r="BO420">
            <v>0</v>
          </cell>
          <cell r="BP420">
            <v>0</v>
          </cell>
          <cell r="BQ420" t="str">
            <v/>
          </cell>
          <cell r="BR420" t="str">
            <v/>
          </cell>
          <cell r="BS420" t="str">
            <v/>
          </cell>
          <cell r="BT420" t="str">
            <v/>
          </cell>
        </row>
        <row r="421">
          <cell r="B421">
            <v>7736046991</v>
          </cell>
          <cell r="C421" t="str">
            <v>1027700024560</v>
          </cell>
          <cell r="D421" t="str">
            <v/>
          </cell>
          <cell r="E421" t="str">
            <v>–</v>
          </cell>
          <cell r="F421" t="str">
            <v>B1</v>
          </cell>
          <cell r="G421" t="str">
            <v>Withdrawn</v>
          </cell>
          <cell r="H421">
            <v>0</v>
          </cell>
          <cell r="I421">
            <v>0</v>
          </cell>
          <cell r="J421">
            <v>0</v>
          </cell>
          <cell r="K421" t="str">
            <v>АБСОЛЮТ БАНК, БО-001Р-03</v>
          </cell>
          <cell r="L421" t="str">
            <v>Банки</v>
          </cell>
          <cell r="M421">
            <v>550000000</v>
          </cell>
          <cell r="N421" t="str">
            <v>RUB</v>
          </cell>
          <cell r="O421" t="str">
            <v>Облигации</v>
          </cell>
          <cell r="P421" t="str">
            <v>Принято решение</v>
          </cell>
          <cell r="Q421">
            <v>0</v>
          </cell>
          <cell r="R421" t="str">
            <v/>
          </cell>
          <cell r="S421" t="str">
            <v>1000</v>
          </cell>
          <cell r="T421" t="str">
            <v/>
          </cell>
          <cell r="U421">
            <v>0</v>
          </cell>
          <cell r="V421">
            <v>0</v>
          </cell>
          <cell r="W421">
            <v>0</v>
          </cell>
          <cell r="X421">
            <v>0</v>
          </cell>
          <cell r="Y421">
            <v>0</v>
          </cell>
          <cell r="Z421" t="str">
            <v>в соответствии с эмиссионными документами</v>
          </cell>
          <cell r="AA421" t="str">
            <v>Андеррайтер: РОСБАНК</v>
          </cell>
          <cell r="AB421" t="str">
            <v/>
          </cell>
          <cell r="AC421" t="str">
            <v>Срок обращения - 3 года</v>
          </cell>
          <cell r="AD421" t="str">
            <v>Публичное</v>
          </cell>
          <cell r="AE421">
            <v>100</v>
          </cell>
          <cell r="AF421">
            <v>0</v>
          </cell>
          <cell r="AG421">
            <v>0</v>
          </cell>
          <cell r="AH421">
            <v>0</v>
          </cell>
          <cell r="AI421">
            <v>0</v>
          </cell>
          <cell r="AJ421">
            <v>0</v>
          </cell>
          <cell r="AK421">
            <v>329405</v>
          </cell>
          <cell r="AL421">
            <v>0</v>
          </cell>
          <cell r="AM421">
            <v>0</v>
          </cell>
          <cell r="AN421">
            <v>4</v>
          </cell>
          <cell r="AO421">
            <v>0</v>
          </cell>
          <cell r="AP421" t="str">
            <v>Россия</v>
          </cell>
          <cell r="AQ421">
            <v>0</v>
          </cell>
          <cell r="AR421" t="str">
            <v>1000</v>
          </cell>
          <cell r="AS421">
            <v>0</v>
          </cell>
          <cell r="AT421">
            <v>289</v>
          </cell>
          <cell r="AU421">
            <v>0</v>
          </cell>
          <cell r="AV421" t="str">
            <v>Actual/365 (Actual/365F)</v>
          </cell>
          <cell r="AW421">
            <v>0</v>
          </cell>
          <cell r="AX421">
            <v>0</v>
          </cell>
          <cell r="AY421">
            <v>0</v>
          </cell>
          <cell r="AZ421" t="str">
            <v/>
          </cell>
          <cell r="BA421" t="str">
            <v/>
          </cell>
          <cell r="BB421">
            <v>0</v>
          </cell>
          <cell r="BC421">
            <v>1</v>
          </cell>
          <cell r="BD421" t="str">
            <v/>
          </cell>
          <cell r="BE421">
            <v>0</v>
          </cell>
          <cell r="BF421">
            <v>0</v>
          </cell>
          <cell r="BG421" t="str">
            <v/>
          </cell>
          <cell r="BH421">
            <v>843</v>
          </cell>
          <cell r="BI421">
            <v>0</v>
          </cell>
          <cell r="BJ421" t="str">
            <v>-/26.04.2016/19.07.2018</v>
          </cell>
          <cell r="BK421" t="str">
            <v>–/ruBBB-</v>
          </cell>
          <cell r="BL421" t="str">
            <v>–</v>
          </cell>
          <cell r="BM421" t="str">
            <v>ruBBB-</v>
          </cell>
          <cell r="BN421" t="str">
            <v>–/2018-05-23</v>
          </cell>
          <cell r="BO421">
            <v>0</v>
          </cell>
          <cell r="BP421">
            <v>0</v>
          </cell>
          <cell r="BQ421" t="str">
            <v/>
          </cell>
          <cell r="BR421" t="str">
            <v/>
          </cell>
          <cell r="BS421" t="str">
            <v/>
          </cell>
          <cell r="BT421" t="str">
            <v/>
          </cell>
        </row>
        <row r="422">
          <cell r="B422">
            <v>7736046991</v>
          </cell>
          <cell r="C422" t="str">
            <v>1027700024560</v>
          </cell>
          <cell r="D422" t="str">
            <v>RU000A0JRXT1</v>
          </cell>
          <cell r="E422" t="str">
            <v>–</v>
          </cell>
          <cell r="F422" t="str">
            <v>B1</v>
          </cell>
          <cell r="G422" t="str">
            <v>Withdrawn</v>
          </cell>
          <cell r="H422">
            <v>0</v>
          </cell>
          <cell r="I422" t="str">
            <v>-</v>
          </cell>
          <cell r="J422" t="str">
            <v>NR</v>
          </cell>
          <cell r="K422" t="str">
            <v>АБСОЛЮТ БАНК, БО-01</v>
          </cell>
          <cell r="L422" t="str">
            <v>Банки</v>
          </cell>
          <cell r="M422">
            <v>5000000000</v>
          </cell>
          <cell r="N422" t="str">
            <v>RUB</v>
          </cell>
          <cell r="O422" t="str">
            <v>Облигации</v>
          </cell>
          <cell r="P422" t="str">
            <v>Погашена</v>
          </cell>
          <cell r="Q422">
            <v>42358</v>
          </cell>
          <cell r="R422" t="str">
            <v>4B020102306B</v>
          </cell>
          <cell r="S422" t="str">
            <v>1000</v>
          </cell>
          <cell r="T422" t="str">
            <v/>
          </cell>
          <cell r="U422">
            <v>2</v>
          </cell>
          <cell r="V422">
            <v>0</v>
          </cell>
          <cell r="W422">
            <v>0</v>
          </cell>
          <cell r="X422">
            <v>0</v>
          </cell>
          <cell r="Y422">
            <v>0</v>
          </cell>
          <cell r="Z422" t="str">
            <v>оферта через 1,5 года</v>
          </cell>
          <cell r="AA422" t="str">
            <v>Организаторы - Райффайзенбанк, Росбанк</v>
          </cell>
          <cell r="AB422" t="str">
            <v>Московская Биржа (Первый уровень)</v>
          </cell>
          <cell r="AC422" t="str">
            <v>Вторичное размещение - до 5 млрд рублей. Книга заявок открыта с 10:00 16 июня 2014 г. до 17:00 23 июня. Агент по размещению - РОСБАНК.</v>
          </cell>
          <cell r="AD422" t="str">
            <v>Публичное</v>
          </cell>
          <cell r="AE422">
            <v>100</v>
          </cell>
          <cell r="AF422">
            <v>10.78</v>
          </cell>
          <cell r="AG422">
            <v>40830</v>
          </cell>
          <cell r="AH422">
            <v>41263</v>
          </cell>
          <cell r="AI422">
            <v>41263</v>
          </cell>
          <cell r="AJ422">
            <v>41264</v>
          </cell>
          <cell r="AK422">
            <v>22045</v>
          </cell>
          <cell r="AL422" t="str">
            <v>RU000A0JRXT1</v>
          </cell>
          <cell r="AM422">
            <v>0</v>
          </cell>
          <cell r="AN422">
            <v>4</v>
          </cell>
          <cell r="AO422">
            <v>0</v>
          </cell>
          <cell r="AP422" t="str">
            <v>Россия</v>
          </cell>
          <cell r="AQ422">
            <v>0</v>
          </cell>
          <cell r="AR422" t="str">
            <v>0</v>
          </cell>
          <cell r="AS422">
            <v>0</v>
          </cell>
          <cell r="AT422">
            <v>289</v>
          </cell>
          <cell r="AU422">
            <v>0</v>
          </cell>
          <cell r="AV422" t="str">
            <v>Actual/365 (Actual/365F)</v>
          </cell>
          <cell r="AW422">
            <v>0</v>
          </cell>
          <cell r="AX422">
            <v>0</v>
          </cell>
          <cell r="AY422">
            <v>0</v>
          </cell>
          <cell r="AZ422" t="str">
            <v/>
          </cell>
          <cell r="BA422" t="str">
            <v/>
          </cell>
          <cell r="BB422">
            <v>0</v>
          </cell>
          <cell r="BC422">
            <v>0</v>
          </cell>
          <cell r="BD422" t="str">
            <v>привлечение ресурсов для финансирования основной деятельности и
диверсификации ресурсной базы</v>
          </cell>
          <cell r="BE422">
            <v>0</v>
          </cell>
          <cell r="BF422">
            <v>0</v>
          </cell>
          <cell r="BG422" t="str">
            <v/>
          </cell>
          <cell r="BH422">
            <v>0</v>
          </cell>
          <cell r="BI422">
            <v>0</v>
          </cell>
          <cell r="BJ422" t="str">
            <v>-/26.04.2016/19.07.2018</v>
          </cell>
          <cell r="BK422" t="str">
            <v>–/ruBBB-</v>
          </cell>
          <cell r="BL422" t="str">
            <v>–</v>
          </cell>
          <cell r="BM422" t="str">
            <v>ruBBB-</v>
          </cell>
          <cell r="BN422" t="str">
            <v>–/2018-05-23</v>
          </cell>
          <cell r="BO422">
            <v>0</v>
          </cell>
          <cell r="BP422">
            <v>0</v>
          </cell>
          <cell r="BQ422" t="str">
            <v/>
          </cell>
          <cell r="BR422" t="str">
            <v/>
          </cell>
          <cell r="BS422" t="str">
            <v/>
          </cell>
          <cell r="BT422" t="str">
            <v/>
          </cell>
        </row>
        <row r="423">
          <cell r="B423">
            <v>7736046991</v>
          </cell>
          <cell r="C423" t="str">
            <v>1027700024560</v>
          </cell>
          <cell r="D423" t="str">
            <v>RU000A0JS5N0</v>
          </cell>
          <cell r="E423" t="str">
            <v>–</v>
          </cell>
          <cell r="F423" t="str">
            <v>B1</v>
          </cell>
          <cell r="G423" t="str">
            <v>Withdrawn</v>
          </cell>
          <cell r="H423">
            <v>0</v>
          </cell>
          <cell r="I423" t="str">
            <v>-</v>
          </cell>
          <cell r="J423" t="str">
            <v>B+</v>
          </cell>
          <cell r="K423" t="str">
            <v>АБСОЛЮТ БАНК, БО-02</v>
          </cell>
          <cell r="L423" t="str">
            <v>Банки</v>
          </cell>
          <cell r="M423">
            <v>5000000000</v>
          </cell>
          <cell r="N423" t="str">
            <v>RUB</v>
          </cell>
          <cell r="O423" t="str">
            <v>Облигации</v>
          </cell>
          <cell r="P423" t="str">
            <v>Погашена</v>
          </cell>
          <cell r="Q423">
            <v>42089</v>
          </cell>
          <cell r="R423" t="str">
            <v>4B020202306B</v>
          </cell>
          <cell r="S423" t="str">
            <v>1000</v>
          </cell>
          <cell r="T423" t="str">
            <v/>
          </cell>
          <cell r="U423">
            <v>2</v>
          </cell>
          <cell r="V423">
            <v>0</v>
          </cell>
          <cell r="W423">
            <v>0</v>
          </cell>
          <cell r="X423">
            <v>0</v>
          </cell>
          <cell r="Y423">
            <v>0</v>
          </cell>
          <cell r="Z423" t="str">
            <v>оферта через 1 год
Агент по приобретению - РОСБАНК</v>
          </cell>
          <cell r="AA423" t="str">
            <v>Организаторы - Райффайзенбанк, Росбанк</v>
          </cell>
          <cell r="AB423" t="str">
            <v>Московская Биржа (Первый уровень)</v>
          </cell>
          <cell r="AC423" t="str">
            <v>Вторичное размещение: Период сбора заявок: с 21 по 28 марта. Вторичное размещение намечено на 29 марта по цене не менее 100% от номинальной стоимости. По выпуску предстоит оферта с датой исполнения 29 марта. Объем вторичного размещения будет определен по результатам предъявления облигаций к оферте. Организаторы: Райффайзенбанк, Росбанк.</v>
          </cell>
          <cell r="AD423" t="str">
            <v>Публичное</v>
          </cell>
          <cell r="AE423">
            <v>100</v>
          </cell>
          <cell r="AF423">
            <v>9.1999999999999993</v>
          </cell>
          <cell r="AG423">
            <v>40830</v>
          </cell>
          <cell r="AH423">
            <v>40994</v>
          </cell>
          <cell r="AI423">
            <v>41009</v>
          </cell>
          <cell r="AJ423">
            <v>41009</v>
          </cell>
          <cell r="AK423">
            <v>22047</v>
          </cell>
          <cell r="AL423" t="str">
            <v>RU000A0JS5N0</v>
          </cell>
          <cell r="AM423">
            <v>0</v>
          </cell>
          <cell r="AN423">
            <v>4</v>
          </cell>
          <cell r="AO423">
            <v>0</v>
          </cell>
          <cell r="AP423" t="str">
            <v>Россия</v>
          </cell>
          <cell r="AQ423">
            <v>3000000000</v>
          </cell>
          <cell r="AR423" t="str">
            <v>0</v>
          </cell>
          <cell r="AS423">
            <v>0</v>
          </cell>
          <cell r="AT423">
            <v>289</v>
          </cell>
          <cell r="AU423">
            <v>0</v>
          </cell>
          <cell r="AV423" t="str">
            <v>Actual/365 (Actual/365F)</v>
          </cell>
          <cell r="AW423">
            <v>0</v>
          </cell>
          <cell r="AX423">
            <v>0</v>
          </cell>
          <cell r="AY423">
            <v>0</v>
          </cell>
          <cell r="AZ423" t="str">
            <v/>
          </cell>
          <cell r="BA423" t="str">
            <v/>
          </cell>
          <cell r="BB423">
            <v>0</v>
          </cell>
          <cell r="BC423">
            <v>0</v>
          </cell>
          <cell r="BD423" t="str">
            <v>привлечение ресурсов для финансирования основной деятельности и
диверсификации ресурсной базы</v>
          </cell>
          <cell r="BE423">
            <v>0</v>
          </cell>
          <cell r="BF423">
            <v>0</v>
          </cell>
          <cell r="BG423" t="str">
            <v/>
          </cell>
          <cell r="BH423">
            <v>0</v>
          </cell>
          <cell r="BI423">
            <v>0</v>
          </cell>
          <cell r="BJ423" t="str">
            <v>-/26.04.2016/19.07.2018</v>
          </cell>
          <cell r="BK423" t="str">
            <v>–/ruBBB-</v>
          </cell>
          <cell r="BL423" t="str">
            <v>–</v>
          </cell>
          <cell r="BM423" t="str">
            <v>ruBBB-</v>
          </cell>
          <cell r="BN423" t="str">
            <v>–/2018-05-23</v>
          </cell>
          <cell r="BO423">
            <v>0</v>
          </cell>
          <cell r="BP423">
            <v>0</v>
          </cell>
          <cell r="BQ423" t="str">
            <v/>
          </cell>
          <cell r="BR423" t="str">
            <v/>
          </cell>
          <cell r="BS423" t="str">
            <v/>
          </cell>
          <cell r="BT423" t="str">
            <v/>
          </cell>
        </row>
        <row r="424">
          <cell r="B424">
            <v>7736046991</v>
          </cell>
          <cell r="C424" t="str">
            <v>1027700024560</v>
          </cell>
          <cell r="D424" t="str">
            <v>RU000A0JTXR1</v>
          </cell>
          <cell r="E424" t="str">
            <v>–</v>
          </cell>
          <cell r="F424" t="str">
            <v>B1</v>
          </cell>
          <cell r="G424" t="str">
            <v>Withdrawn</v>
          </cell>
          <cell r="H424">
            <v>0</v>
          </cell>
          <cell r="I424" t="str">
            <v>-</v>
          </cell>
          <cell r="J424" t="str">
            <v>NR</v>
          </cell>
          <cell r="K424" t="str">
            <v>АБСОЛЮТ БАНК, БО-03</v>
          </cell>
          <cell r="L424" t="str">
            <v>Банки</v>
          </cell>
          <cell r="M424">
            <v>5000000000</v>
          </cell>
          <cell r="N424" t="str">
            <v>RUB</v>
          </cell>
          <cell r="O424" t="str">
            <v>Облигации</v>
          </cell>
          <cell r="P424" t="str">
            <v>Погашена</v>
          </cell>
          <cell r="Q424">
            <v>43248</v>
          </cell>
          <cell r="R424" t="str">
            <v>4B020302306B</v>
          </cell>
          <cell r="S424" t="str">
            <v>1000</v>
          </cell>
          <cell r="T424" t="str">
            <v/>
          </cell>
          <cell r="U424">
            <v>2</v>
          </cell>
          <cell r="V424">
            <v>0</v>
          </cell>
          <cell r="W424">
            <v>0</v>
          </cell>
          <cell r="X424">
            <v>0</v>
          </cell>
          <cell r="Y424">
            <v>0</v>
          </cell>
          <cell r="Z424" t="str">
            <v>оферта через полтора года</v>
          </cell>
          <cell r="AA424" t="str">
            <v>Организаторы: АКБ РОСБАНК, Райффайзенбанк</v>
          </cell>
          <cell r="AB424" t="str">
            <v>Московская Биржа (Второй уровень)</v>
          </cell>
          <cell r="AC424" t="str">
            <v>На ММВБ зафиксировано 98 сделок.</v>
          </cell>
          <cell r="AD424" t="str">
            <v>Публичное</v>
          </cell>
          <cell r="AE424">
            <v>100</v>
          </cell>
          <cell r="AF424">
            <v>9.4600000000000009</v>
          </cell>
          <cell r="AG424">
            <v>41401</v>
          </cell>
          <cell r="AH424">
            <v>41422</v>
          </cell>
          <cell r="AI424">
            <v>41422</v>
          </cell>
          <cell r="AJ424">
            <v>41423</v>
          </cell>
          <cell r="AK424">
            <v>36519</v>
          </cell>
          <cell r="AL424" t="str">
            <v>RU000A0JTXR1</v>
          </cell>
          <cell r="AM424">
            <v>0</v>
          </cell>
          <cell r="AN424">
            <v>4</v>
          </cell>
          <cell r="AO424">
            <v>0</v>
          </cell>
          <cell r="AP424" t="str">
            <v>Россия</v>
          </cell>
          <cell r="AQ424">
            <v>0</v>
          </cell>
          <cell r="AR424" t="str">
            <v>1000</v>
          </cell>
          <cell r="AS424">
            <v>0</v>
          </cell>
          <cell r="AT424">
            <v>289</v>
          </cell>
          <cell r="AU424">
            <v>0</v>
          </cell>
          <cell r="AV424" t="str">
            <v>Actual/365 (Actual/365F)</v>
          </cell>
          <cell r="AW424">
            <v>0</v>
          </cell>
          <cell r="AX424">
            <v>0</v>
          </cell>
          <cell r="AY424">
            <v>0</v>
          </cell>
          <cell r="AZ424" t="str">
            <v/>
          </cell>
          <cell r="BA424" t="str">
            <v/>
          </cell>
          <cell r="BB424">
            <v>0</v>
          </cell>
          <cell r="BC424">
            <v>0</v>
          </cell>
          <cell r="BD424" t="str">
            <v/>
          </cell>
          <cell r="BE424">
            <v>0</v>
          </cell>
          <cell r="BF424">
            <v>0</v>
          </cell>
          <cell r="BG424" t="str">
            <v/>
          </cell>
          <cell r="BH424">
            <v>0</v>
          </cell>
          <cell r="BI424">
            <v>0</v>
          </cell>
          <cell r="BJ424" t="str">
            <v>-/26.04.2016/19.07.2018</v>
          </cell>
          <cell r="BK424" t="str">
            <v>–/ruBBB-</v>
          </cell>
          <cell r="BL424" t="str">
            <v>–</v>
          </cell>
          <cell r="BM424" t="str">
            <v>ruBBB-</v>
          </cell>
          <cell r="BN424" t="str">
            <v>–/2018-05-23</v>
          </cell>
          <cell r="BO424">
            <v>0</v>
          </cell>
          <cell r="BP424">
            <v>0</v>
          </cell>
          <cell r="BQ424" t="str">
            <v/>
          </cell>
          <cell r="BR424" t="str">
            <v/>
          </cell>
          <cell r="BS424" t="str">
            <v/>
          </cell>
          <cell r="BT424" t="str">
            <v/>
          </cell>
        </row>
        <row r="425">
          <cell r="B425">
            <v>7736046991</v>
          </cell>
          <cell r="C425" t="str">
            <v>1027700024560</v>
          </cell>
          <cell r="D425" t="str">
            <v/>
          </cell>
          <cell r="E425" t="str">
            <v>–</v>
          </cell>
          <cell r="F425" t="str">
            <v>B1</v>
          </cell>
          <cell r="G425" t="str">
            <v>Withdrawn</v>
          </cell>
          <cell r="H425">
            <v>0</v>
          </cell>
          <cell r="I425">
            <v>0</v>
          </cell>
          <cell r="J425">
            <v>0</v>
          </cell>
          <cell r="K425" t="str">
            <v>АБСОЛЮТ БАНК, БО-04</v>
          </cell>
          <cell r="L425" t="str">
            <v>Банки</v>
          </cell>
          <cell r="M425">
            <v>5000000000</v>
          </cell>
          <cell r="N425" t="str">
            <v>RUB</v>
          </cell>
          <cell r="O425" t="str">
            <v>Облигации</v>
          </cell>
          <cell r="P425" t="str">
            <v>Планируется</v>
          </cell>
          <cell r="Q425">
            <v>0</v>
          </cell>
          <cell r="R425" t="str">
            <v>4B020402306B</v>
          </cell>
          <cell r="S425" t="str">
            <v>1000</v>
          </cell>
          <cell r="T425" t="str">
            <v/>
          </cell>
          <cell r="U425">
            <v>2</v>
          </cell>
          <cell r="V425">
            <v>1</v>
          </cell>
          <cell r="W425">
            <v>0</v>
          </cell>
          <cell r="X425">
            <v>0</v>
          </cell>
          <cell r="Y425">
            <v>0</v>
          </cell>
          <cell r="Z425" t="str">
            <v/>
          </cell>
          <cell r="AA425" t="str">
            <v>Организатор: АКБ РОСБАНК.</v>
          </cell>
          <cell r="AB425" t="str">
            <v>Московская Биржа (Третий уровень)</v>
          </cell>
          <cell r="AC425" t="str">
            <v>Размещение облигаций перенесено с 29.04.2015 на неопределенный срок.Срок обращения - 5 лет</v>
          </cell>
          <cell r="AD425" t="str">
            <v>Публичное</v>
          </cell>
          <cell r="AE425">
            <v>100</v>
          </cell>
          <cell r="AF425">
            <v>0</v>
          </cell>
          <cell r="AG425">
            <v>41401</v>
          </cell>
          <cell r="AH425">
            <v>0</v>
          </cell>
          <cell r="AI425">
            <v>0</v>
          </cell>
          <cell r="AJ425">
            <v>0</v>
          </cell>
          <cell r="AK425">
            <v>36521</v>
          </cell>
          <cell r="AL425" t="str">
            <v/>
          </cell>
          <cell r="AM425">
            <v>0</v>
          </cell>
          <cell r="AN425">
            <v>4</v>
          </cell>
          <cell r="AO425">
            <v>0</v>
          </cell>
          <cell r="AP425" t="str">
            <v>Россия</v>
          </cell>
          <cell r="AQ425">
            <v>0</v>
          </cell>
          <cell r="AR425" t="str">
            <v>1000</v>
          </cell>
          <cell r="AS425">
            <v>0</v>
          </cell>
          <cell r="AT425">
            <v>289</v>
          </cell>
          <cell r="AU425">
            <v>0</v>
          </cell>
          <cell r="AV425" t="str">
            <v>Actual/365 (Actual/365F)</v>
          </cell>
          <cell r="AW425">
            <v>0</v>
          </cell>
          <cell r="AX425">
            <v>0</v>
          </cell>
          <cell r="AY425">
            <v>0</v>
          </cell>
          <cell r="AZ425" t="str">
            <v/>
          </cell>
          <cell r="BA425" t="str">
            <v/>
          </cell>
          <cell r="BB425">
            <v>0</v>
          </cell>
          <cell r="BC425">
            <v>0</v>
          </cell>
          <cell r="BD425" t="str">
            <v/>
          </cell>
          <cell r="BE425">
            <v>0</v>
          </cell>
          <cell r="BF425">
            <v>0</v>
          </cell>
          <cell r="BG425" t="str">
            <v/>
          </cell>
          <cell r="BH425">
            <v>0</v>
          </cell>
          <cell r="BI425">
            <v>0</v>
          </cell>
          <cell r="BJ425" t="str">
            <v>-/26.04.2016/19.07.2018</v>
          </cell>
          <cell r="BK425" t="str">
            <v>–/ruBBB-</v>
          </cell>
          <cell r="BL425" t="str">
            <v>–</v>
          </cell>
          <cell r="BM425" t="str">
            <v>ruBBB-</v>
          </cell>
          <cell r="BN425" t="str">
            <v>–/2018-05-23</v>
          </cell>
          <cell r="BO425">
            <v>0</v>
          </cell>
          <cell r="BP425">
            <v>0</v>
          </cell>
          <cell r="BQ425" t="str">
            <v/>
          </cell>
          <cell r="BR425" t="str">
            <v/>
          </cell>
          <cell r="BS425" t="str">
            <v/>
          </cell>
          <cell r="BT425" t="str">
            <v/>
          </cell>
        </row>
        <row r="426">
          <cell r="B426">
            <v>7736046991</v>
          </cell>
          <cell r="C426" t="str">
            <v>1027700024560</v>
          </cell>
          <cell r="D426" t="str">
            <v>RU000A0JVD41</v>
          </cell>
          <cell r="E426" t="str">
            <v>–</v>
          </cell>
          <cell r="F426" t="str">
            <v>B1</v>
          </cell>
          <cell r="G426" t="str">
            <v>Withdrawn</v>
          </cell>
          <cell r="H426">
            <v>0</v>
          </cell>
          <cell r="I426" t="str">
            <v>B1</v>
          </cell>
          <cell r="J426" t="str">
            <v>NR</v>
          </cell>
          <cell r="K426" t="str">
            <v>АБСОЛЮТ БАНК, БО-05</v>
          </cell>
          <cell r="L426" t="str">
            <v>Банки</v>
          </cell>
          <cell r="M426">
            <v>5000000000</v>
          </cell>
          <cell r="N426" t="str">
            <v>RUB</v>
          </cell>
          <cell r="O426" t="str">
            <v>Облигации</v>
          </cell>
          <cell r="P426" t="str">
            <v>В обращении</v>
          </cell>
          <cell r="Q426">
            <v>43950</v>
          </cell>
          <cell r="R426" t="str">
            <v>4B020502306B</v>
          </cell>
          <cell r="S426" t="str">
            <v>1000</v>
          </cell>
          <cell r="T426" t="str">
            <v/>
          </cell>
          <cell r="U426">
            <v>2</v>
          </cell>
          <cell r="V426">
            <v>0</v>
          </cell>
          <cell r="W426">
            <v>0</v>
          </cell>
          <cell r="X426">
            <v>0</v>
          </cell>
          <cell r="Y426">
            <v>0</v>
          </cell>
          <cell r="Z426" t="str">
            <v/>
          </cell>
          <cell r="AA426" t="str">
            <v>Организатор: АКБ РОСБАНК.</v>
          </cell>
          <cell r="AB426" t="str">
            <v>Московская Биржа (Третий уровень)</v>
          </cell>
          <cell r="AC426" t="str">
            <v/>
          </cell>
          <cell r="AD426" t="str">
            <v>Публичное</v>
          </cell>
          <cell r="AE426">
            <v>100</v>
          </cell>
          <cell r="AF426">
            <v>11.83</v>
          </cell>
          <cell r="AG426">
            <v>41401</v>
          </cell>
          <cell r="AH426">
            <v>42123</v>
          </cell>
          <cell r="AI426">
            <v>42123</v>
          </cell>
          <cell r="AJ426">
            <v>42123</v>
          </cell>
          <cell r="AK426">
            <v>36523</v>
          </cell>
          <cell r="AL426" t="str">
            <v>RU000A0JVD41</v>
          </cell>
          <cell r="AM426">
            <v>43587</v>
          </cell>
          <cell r="AN426">
            <v>4</v>
          </cell>
          <cell r="AO426">
            <v>0</v>
          </cell>
          <cell r="AP426" t="str">
            <v>Россия</v>
          </cell>
          <cell r="AQ426">
            <v>0</v>
          </cell>
          <cell r="AR426" t="str">
            <v>1000</v>
          </cell>
          <cell r="AS426">
            <v>0</v>
          </cell>
          <cell r="AT426">
            <v>289</v>
          </cell>
          <cell r="AU426">
            <v>0</v>
          </cell>
          <cell r="AV426" t="str">
            <v>Actual/365 (Actual/365F)</v>
          </cell>
          <cell r="AW426">
            <v>0</v>
          </cell>
          <cell r="AX426">
            <v>0</v>
          </cell>
          <cell r="AY426">
            <v>0</v>
          </cell>
          <cell r="AZ426" t="str">
            <v/>
          </cell>
          <cell r="BA426" t="str">
            <v/>
          </cell>
          <cell r="BB426">
            <v>0</v>
          </cell>
          <cell r="BC426">
            <v>0</v>
          </cell>
          <cell r="BD426" t="str">
            <v/>
          </cell>
          <cell r="BE426">
            <v>0</v>
          </cell>
          <cell r="BF426">
            <v>0</v>
          </cell>
          <cell r="BG426" t="str">
            <v/>
          </cell>
          <cell r="BH426">
            <v>0</v>
          </cell>
          <cell r="BI426">
            <v>5000000000</v>
          </cell>
          <cell r="BJ426" t="str">
            <v>-/26.04.2016/19.07.2018</v>
          </cell>
          <cell r="BK426" t="str">
            <v>–/ruBBB-</v>
          </cell>
          <cell r="BL426" t="str">
            <v>–</v>
          </cell>
          <cell r="BM426" t="str">
            <v>ruBBB-</v>
          </cell>
          <cell r="BN426" t="str">
            <v>–/2018-05-23</v>
          </cell>
          <cell r="BO426">
            <v>0</v>
          </cell>
          <cell r="BP426">
            <v>0</v>
          </cell>
          <cell r="BQ426" t="str">
            <v/>
          </cell>
          <cell r="BR426" t="str">
            <v/>
          </cell>
          <cell r="BS426" t="str">
            <v/>
          </cell>
          <cell r="BT426" t="str">
            <v/>
          </cell>
        </row>
        <row r="427">
          <cell r="B427">
            <v>7736046991</v>
          </cell>
          <cell r="C427" t="str">
            <v>1027700024560</v>
          </cell>
          <cell r="D427" t="str">
            <v/>
          </cell>
          <cell r="E427" t="str">
            <v>–</v>
          </cell>
          <cell r="F427" t="str">
            <v>B1</v>
          </cell>
          <cell r="G427" t="str">
            <v>Withdrawn</v>
          </cell>
          <cell r="H427">
            <v>0</v>
          </cell>
          <cell r="I427">
            <v>0</v>
          </cell>
          <cell r="J427">
            <v>0</v>
          </cell>
          <cell r="K427" t="str">
            <v>АБСОЛЮТ БАНК, БО-06</v>
          </cell>
          <cell r="L427" t="str">
            <v>Банки</v>
          </cell>
          <cell r="M427">
            <v>5000000000</v>
          </cell>
          <cell r="N427" t="str">
            <v>RUB</v>
          </cell>
          <cell r="O427" t="str">
            <v>Облигации</v>
          </cell>
          <cell r="P427" t="str">
            <v>Планируется</v>
          </cell>
          <cell r="Q427">
            <v>0</v>
          </cell>
          <cell r="R427" t="str">
            <v>4B020602306B</v>
          </cell>
          <cell r="S427" t="str">
            <v>1000</v>
          </cell>
          <cell r="T427" t="str">
            <v/>
          </cell>
          <cell r="U427">
            <v>0</v>
          </cell>
          <cell r="V427">
            <v>0</v>
          </cell>
          <cell r="W427">
            <v>0</v>
          </cell>
          <cell r="X427">
            <v>0</v>
          </cell>
          <cell r="Y427">
            <v>0</v>
          </cell>
          <cell r="Z427" t="str">
            <v>в соответствии с эмиссионными документами</v>
          </cell>
          <cell r="AA427" t="str">
            <v>Организатор: АКБ РОСБАНК.</v>
          </cell>
          <cell r="AB427" t="str">
            <v>Московская Биржа (Третий уровень)</v>
          </cell>
          <cell r="AC427" t="str">
            <v>Дата принятия решения - 05.04.2013.
Срок обращения - 5 лет.</v>
          </cell>
          <cell r="AD427" t="str">
            <v>Публичное</v>
          </cell>
          <cell r="AE427">
            <v>100</v>
          </cell>
          <cell r="AF427">
            <v>0</v>
          </cell>
          <cell r="AG427">
            <v>41401</v>
          </cell>
          <cell r="AH427">
            <v>0</v>
          </cell>
          <cell r="AI427">
            <v>0</v>
          </cell>
          <cell r="AJ427">
            <v>0</v>
          </cell>
          <cell r="AK427">
            <v>36525</v>
          </cell>
          <cell r="AL427" t="str">
            <v/>
          </cell>
          <cell r="AM427">
            <v>0</v>
          </cell>
          <cell r="AN427">
            <v>4</v>
          </cell>
          <cell r="AO427">
            <v>0</v>
          </cell>
          <cell r="AP427" t="str">
            <v>Россия</v>
          </cell>
          <cell r="AQ427">
            <v>0</v>
          </cell>
          <cell r="AR427" t="str">
            <v>1000</v>
          </cell>
          <cell r="AS427">
            <v>0</v>
          </cell>
          <cell r="AT427">
            <v>289</v>
          </cell>
          <cell r="AU427">
            <v>0</v>
          </cell>
          <cell r="AV427" t="str">
            <v>Actual/365 (Actual/365F)</v>
          </cell>
          <cell r="AW427">
            <v>0</v>
          </cell>
          <cell r="AX427">
            <v>0</v>
          </cell>
          <cell r="AY427">
            <v>0</v>
          </cell>
          <cell r="AZ427" t="str">
            <v/>
          </cell>
          <cell r="BA427" t="str">
            <v/>
          </cell>
          <cell r="BB427">
            <v>0</v>
          </cell>
          <cell r="BC427">
            <v>0</v>
          </cell>
          <cell r="BD427" t="str">
            <v/>
          </cell>
          <cell r="BE427">
            <v>0</v>
          </cell>
          <cell r="BF427">
            <v>0</v>
          </cell>
          <cell r="BG427" t="str">
            <v/>
          </cell>
          <cell r="BH427">
            <v>0</v>
          </cell>
          <cell r="BI427">
            <v>0</v>
          </cell>
          <cell r="BJ427" t="str">
            <v>-/26.04.2016/19.07.2018</v>
          </cell>
          <cell r="BK427" t="str">
            <v>–/ruBBB-</v>
          </cell>
          <cell r="BL427" t="str">
            <v>–</v>
          </cell>
          <cell r="BM427" t="str">
            <v>ruBBB-</v>
          </cell>
          <cell r="BN427" t="str">
            <v>–/2018-05-23</v>
          </cell>
          <cell r="BO427">
            <v>0</v>
          </cell>
          <cell r="BP427">
            <v>0</v>
          </cell>
          <cell r="BQ427" t="str">
            <v/>
          </cell>
          <cell r="BR427" t="str">
            <v/>
          </cell>
          <cell r="BS427" t="str">
            <v/>
          </cell>
          <cell r="BT427" t="str">
            <v/>
          </cell>
        </row>
        <row r="428">
          <cell r="B428">
            <v>7736046991</v>
          </cell>
          <cell r="C428" t="str">
            <v>1027700024560</v>
          </cell>
          <cell r="D428" t="str">
            <v>RU000A0JWF71</v>
          </cell>
          <cell r="E428" t="str">
            <v>–</v>
          </cell>
          <cell r="F428" t="str">
            <v>B1</v>
          </cell>
          <cell r="G428" t="str">
            <v>Withdrawn</v>
          </cell>
          <cell r="H428">
            <v>0</v>
          </cell>
          <cell r="I428" t="str">
            <v>-</v>
          </cell>
          <cell r="J428" t="str">
            <v>Withdrawn</v>
          </cell>
          <cell r="K428" t="str">
            <v>АБСОЛЮТ БАНК, С01</v>
          </cell>
          <cell r="L428" t="str">
            <v>Банки</v>
          </cell>
          <cell r="M428">
            <v>5000000000</v>
          </cell>
          <cell r="N428" t="str">
            <v>RUB</v>
          </cell>
          <cell r="O428" t="str">
            <v>Облигации</v>
          </cell>
          <cell r="P428" t="str">
            <v>В обращении</v>
          </cell>
          <cell r="Q428">
            <v>44491</v>
          </cell>
          <cell r="R428" t="str">
            <v>40602306B</v>
          </cell>
          <cell r="S428" t="str">
            <v>1000</v>
          </cell>
          <cell r="T428" t="str">
            <v/>
          </cell>
          <cell r="U428">
            <v>2</v>
          </cell>
          <cell r="V428">
            <v>0</v>
          </cell>
          <cell r="W428">
            <v>0</v>
          </cell>
          <cell r="X428">
            <v>0</v>
          </cell>
          <cell r="Y428">
            <v>0</v>
          </cell>
          <cell r="Z428" t="str">
            <v/>
          </cell>
          <cell r="AA428" t="str">
            <v>Организатор: БК Регион, Райффайзенбанк, АБСОЛЮТ БАНК</v>
          </cell>
          <cell r="AB428" t="str">
            <v>Московская Биржа (Третий уровень)</v>
          </cell>
          <cell r="AC428" t="str">
            <v/>
          </cell>
          <cell r="AD428" t="str">
            <v>Публичное</v>
          </cell>
          <cell r="AE428">
            <v>100</v>
          </cell>
          <cell r="AF428">
            <v>15.03</v>
          </cell>
          <cell r="AG428">
            <v>42443</v>
          </cell>
          <cell r="AH428">
            <v>42489</v>
          </cell>
          <cell r="AI428">
            <v>42489</v>
          </cell>
          <cell r="AJ428">
            <v>42510</v>
          </cell>
          <cell r="AK428">
            <v>204165</v>
          </cell>
          <cell r="AL428" t="str">
            <v>RU000A0JWF71</v>
          </cell>
          <cell r="AM428">
            <v>0</v>
          </cell>
          <cell r="AN428">
            <v>4</v>
          </cell>
          <cell r="AO428">
            <v>0</v>
          </cell>
          <cell r="AP428" t="str">
            <v>Россия</v>
          </cell>
          <cell r="AQ428">
            <v>0</v>
          </cell>
          <cell r="AR428" t="str">
            <v>1000</v>
          </cell>
          <cell r="AS428">
            <v>0</v>
          </cell>
          <cell r="AT428">
            <v>289</v>
          </cell>
          <cell r="AU428">
            <v>0</v>
          </cell>
          <cell r="AV428" t="str">
            <v>Actual/365 (Actual/365F)</v>
          </cell>
          <cell r="AW428">
            <v>0</v>
          </cell>
          <cell r="AX428">
            <v>0</v>
          </cell>
          <cell r="AY428">
            <v>0</v>
          </cell>
          <cell r="AZ428" t="str">
            <v/>
          </cell>
          <cell r="BA428" t="str">
            <v/>
          </cell>
          <cell r="BB428">
            <v>0</v>
          </cell>
          <cell r="BC428">
            <v>0</v>
          </cell>
          <cell r="BD428" t="str">
            <v/>
          </cell>
          <cell r="BE428">
            <v>0</v>
          </cell>
          <cell r="BF428">
            <v>0</v>
          </cell>
          <cell r="BG428" t="str">
            <v/>
          </cell>
          <cell r="BH428">
            <v>0</v>
          </cell>
          <cell r="BI428">
            <v>5000000000</v>
          </cell>
          <cell r="BJ428" t="str">
            <v>-/26.04.2016/19.07.2018</v>
          </cell>
          <cell r="BK428" t="str">
            <v>–/ruBBB-</v>
          </cell>
          <cell r="BL428" t="str">
            <v>–</v>
          </cell>
          <cell r="BM428" t="str">
            <v>ruBBB-</v>
          </cell>
          <cell r="BN428" t="str">
            <v>–/2018-05-23</v>
          </cell>
          <cell r="BO428">
            <v>0</v>
          </cell>
          <cell r="BP428">
            <v>0</v>
          </cell>
          <cell r="BQ428" t="str">
            <v/>
          </cell>
          <cell r="BR428" t="str">
            <v/>
          </cell>
          <cell r="BS428" t="str">
            <v/>
          </cell>
          <cell r="BT428" t="str">
            <v/>
          </cell>
        </row>
        <row r="429">
          <cell r="B429">
            <v>7733871812</v>
          </cell>
          <cell r="C429" t="str">
            <v>1147746186500</v>
          </cell>
          <cell r="D429" t="str">
            <v/>
          </cell>
          <cell r="E429">
            <v>0</v>
          </cell>
          <cell r="F429">
            <v>0</v>
          </cell>
          <cell r="G429">
            <v>0</v>
          </cell>
          <cell r="H429">
            <v>0</v>
          </cell>
          <cell r="I429">
            <v>0</v>
          </cell>
          <cell r="J429">
            <v>0</v>
          </cell>
          <cell r="K429" t="str">
            <v>Аван Капитал, 01</v>
          </cell>
          <cell r="L429" t="str">
            <v>Финансовые институты</v>
          </cell>
          <cell r="M429">
            <v>0</v>
          </cell>
          <cell r="N429" t="str">
            <v>RUB</v>
          </cell>
          <cell r="O429" t="str">
            <v>Облигации</v>
          </cell>
          <cell r="P429" t="str">
            <v>Аннулирована</v>
          </cell>
          <cell r="Q429">
            <v>0</v>
          </cell>
          <cell r="R429" t="str">
            <v>4-01-36448-R</v>
          </cell>
          <cell r="S429" t="str">
            <v>1000</v>
          </cell>
          <cell r="T429" t="str">
            <v/>
          </cell>
          <cell r="U429">
            <v>0</v>
          </cell>
          <cell r="V429">
            <v>0</v>
          </cell>
          <cell r="W429">
            <v>0</v>
          </cell>
          <cell r="X429">
            <v>0</v>
          </cell>
          <cell r="Y429">
            <v>0</v>
          </cell>
          <cell r="Z429" t="str">
            <v>в соответствии с эмиссионными документами</v>
          </cell>
          <cell r="AA429" t="str">
            <v/>
          </cell>
          <cell r="AB429" t="str">
            <v/>
          </cell>
          <cell r="AC429" t="str">
            <v/>
          </cell>
          <cell r="AD429" t="str">
            <v>Частное</v>
          </cell>
          <cell r="AE429">
            <v>0</v>
          </cell>
          <cell r="AF429">
            <v>0</v>
          </cell>
          <cell r="AG429">
            <v>41884</v>
          </cell>
          <cell r="AH429">
            <v>0</v>
          </cell>
          <cell r="AI429">
            <v>0</v>
          </cell>
          <cell r="AJ429">
            <v>0</v>
          </cell>
          <cell r="AK429">
            <v>89265</v>
          </cell>
          <cell r="AL429">
            <v>0</v>
          </cell>
          <cell r="AM429">
            <v>0</v>
          </cell>
          <cell r="AN429">
            <v>4</v>
          </cell>
          <cell r="AO429">
            <v>0</v>
          </cell>
          <cell r="AP429" t="str">
            <v>Россия</v>
          </cell>
          <cell r="AQ429">
            <v>0</v>
          </cell>
          <cell r="AR429" t="str">
            <v>1000</v>
          </cell>
          <cell r="AS429">
            <v>0</v>
          </cell>
          <cell r="AT429">
            <v>40953</v>
          </cell>
          <cell r="AU429">
            <v>0</v>
          </cell>
          <cell r="AV429" t="str">
            <v>Actual/365 (Actual/365F)</v>
          </cell>
          <cell r="AW429">
            <v>0</v>
          </cell>
          <cell r="AX429">
            <v>0</v>
          </cell>
          <cell r="AY429">
            <v>0</v>
          </cell>
          <cell r="AZ429" t="str">
            <v/>
          </cell>
          <cell r="BA429" t="str">
            <v/>
          </cell>
          <cell r="BB429">
            <v>0</v>
          </cell>
          <cell r="BC429">
            <v>0</v>
          </cell>
          <cell r="BD429" t="str">
            <v/>
          </cell>
          <cell r="BE429">
            <v>0</v>
          </cell>
          <cell r="BF429">
            <v>0</v>
          </cell>
          <cell r="BG429" t="str">
            <v/>
          </cell>
          <cell r="BH429">
            <v>0</v>
          </cell>
          <cell r="BI429">
            <v>0</v>
          </cell>
          <cell r="BJ429" t="str">
            <v>-/-/-</v>
          </cell>
          <cell r="BK429" t="str">
            <v/>
          </cell>
          <cell r="BL429" t="str">
            <v/>
          </cell>
          <cell r="BM429" t="str">
            <v/>
          </cell>
          <cell r="BN429" t="str">
            <v/>
          </cell>
          <cell r="BO429">
            <v>0</v>
          </cell>
          <cell r="BP429">
            <v>0</v>
          </cell>
          <cell r="BQ429" t="str">
            <v/>
          </cell>
          <cell r="BR429" t="str">
            <v/>
          </cell>
          <cell r="BS429" t="str">
            <v/>
          </cell>
          <cell r="BT429" t="str">
            <v/>
          </cell>
        </row>
        <row r="430">
          <cell r="B430">
            <v>7733871812</v>
          </cell>
          <cell r="C430" t="str">
            <v>1147746186500</v>
          </cell>
          <cell r="D430" t="str">
            <v/>
          </cell>
          <cell r="E430">
            <v>0</v>
          </cell>
          <cell r="F430">
            <v>0</v>
          </cell>
          <cell r="G430">
            <v>0</v>
          </cell>
          <cell r="H430">
            <v>0</v>
          </cell>
          <cell r="I430">
            <v>0</v>
          </cell>
          <cell r="J430">
            <v>0</v>
          </cell>
          <cell r="K430" t="str">
            <v>Аван Капитал, 02</v>
          </cell>
          <cell r="L430" t="str">
            <v>Финансовые институты</v>
          </cell>
          <cell r="M430">
            <v>0</v>
          </cell>
          <cell r="N430" t="str">
            <v>RUB</v>
          </cell>
          <cell r="O430" t="str">
            <v>Облигации</v>
          </cell>
          <cell r="P430" t="str">
            <v>Аннулирована</v>
          </cell>
          <cell r="Q430">
            <v>0</v>
          </cell>
          <cell r="R430" t="str">
            <v>4-02-36448-R</v>
          </cell>
          <cell r="S430" t="str">
            <v>1000</v>
          </cell>
          <cell r="T430" t="str">
            <v/>
          </cell>
          <cell r="U430">
            <v>0</v>
          </cell>
          <cell r="V430">
            <v>0</v>
          </cell>
          <cell r="W430">
            <v>0</v>
          </cell>
          <cell r="X430">
            <v>0</v>
          </cell>
          <cell r="Y430">
            <v>0</v>
          </cell>
          <cell r="Z430" t="str">
            <v>в соответствии с эмиссионными документами</v>
          </cell>
          <cell r="AA430" t="str">
            <v/>
          </cell>
          <cell r="AB430" t="str">
            <v/>
          </cell>
          <cell r="AC430" t="str">
            <v/>
          </cell>
          <cell r="AD430" t="str">
            <v>Частное</v>
          </cell>
          <cell r="AE430">
            <v>0</v>
          </cell>
          <cell r="AF430">
            <v>0</v>
          </cell>
          <cell r="AG430">
            <v>41884</v>
          </cell>
          <cell r="AH430">
            <v>0</v>
          </cell>
          <cell r="AI430">
            <v>0</v>
          </cell>
          <cell r="AJ430">
            <v>0</v>
          </cell>
          <cell r="AK430">
            <v>89267</v>
          </cell>
          <cell r="AL430">
            <v>0</v>
          </cell>
          <cell r="AM430">
            <v>0</v>
          </cell>
          <cell r="AN430">
            <v>4</v>
          </cell>
          <cell r="AO430">
            <v>0</v>
          </cell>
          <cell r="AP430" t="str">
            <v>Россия</v>
          </cell>
          <cell r="AQ430">
            <v>0</v>
          </cell>
          <cell r="AR430" t="str">
            <v>1000</v>
          </cell>
          <cell r="AS430">
            <v>0</v>
          </cell>
          <cell r="AT430">
            <v>40953</v>
          </cell>
          <cell r="AU430">
            <v>0</v>
          </cell>
          <cell r="AV430" t="str">
            <v>Actual/365 (Actual/365F)</v>
          </cell>
          <cell r="AW430">
            <v>0</v>
          </cell>
          <cell r="AX430">
            <v>0</v>
          </cell>
          <cell r="AY430">
            <v>0</v>
          </cell>
          <cell r="AZ430" t="str">
            <v/>
          </cell>
          <cell r="BA430" t="str">
            <v/>
          </cell>
          <cell r="BB430">
            <v>0</v>
          </cell>
          <cell r="BC430">
            <v>0</v>
          </cell>
          <cell r="BD430" t="str">
            <v/>
          </cell>
          <cell r="BE430">
            <v>0</v>
          </cell>
          <cell r="BF430">
            <v>0</v>
          </cell>
          <cell r="BG430" t="str">
            <v/>
          </cell>
          <cell r="BH430">
            <v>0</v>
          </cell>
          <cell r="BI430">
            <v>0</v>
          </cell>
          <cell r="BJ430" t="str">
            <v>-/-/-</v>
          </cell>
          <cell r="BK430" t="str">
            <v/>
          </cell>
          <cell r="BL430" t="str">
            <v/>
          </cell>
          <cell r="BM430" t="str">
            <v/>
          </cell>
          <cell r="BN430" t="str">
            <v/>
          </cell>
          <cell r="BO430">
            <v>0</v>
          </cell>
          <cell r="BP430">
            <v>0</v>
          </cell>
          <cell r="BQ430" t="str">
            <v/>
          </cell>
          <cell r="BR430" t="str">
            <v/>
          </cell>
          <cell r="BS430" t="str">
            <v/>
          </cell>
          <cell r="BT430" t="str">
            <v/>
          </cell>
        </row>
        <row r="431">
          <cell r="B431">
            <v>7733871812</v>
          </cell>
          <cell r="C431" t="str">
            <v>1147746186500</v>
          </cell>
          <cell r="D431" t="str">
            <v/>
          </cell>
          <cell r="E431">
            <v>0</v>
          </cell>
          <cell r="F431">
            <v>0</v>
          </cell>
          <cell r="G431">
            <v>0</v>
          </cell>
          <cell r="H431">
            <v>0</v>
          </cell>
          <cell r="I431">
            <v>0</v>
          </cell>
          <cell r="J431">
            <v>0</v>
          </cell>
          <cell r="K431" t="str">
            <v>Аван Капитал, 03</v>
          </cell>
          <cell r="L431" t="str">
            <v>Финансовые институты</v>
          </cell>
          <cell r="M431">
            <v>0</v>
          </cell>
          <cell r="N431" t="str">
            <v>RUB</v>
          </cell>
          <cell r="O431" t="str">
            <v>Облигации</v>
          </cell>
          <cell r="P431" t="str">
            <v>Аннулирована</v>
          </cell>
          <cell r="Q431">
            <v>0</v>
          </cell>
          <cell r="R431" t="str">
            <v>4-03-36448-R</v>
          </cell>
          <cell r="S431" t="str">
            <v>1000</v>
          </cell>
          <cell r="T431" t="str">
            <v/>
          </cell>
          <cell r="U431">
            <v>0</v>
          </cell>
          <cell r="V431">
            <v>0</v>
          </cell>
          <cell r="W431">
            <v>0</v>
          </cell>
          <cell r="X431">
            <v>0</v>
          </cell>
          <cell r="Y431">
            <v>0</v>
          </cell>
          <cell r="Z431" t="str">
            <v>в соответствии с эмиссионными документами</v>
          </cell>
          <cell r="AA431" t="str">
            <v/>
          </cell>
          <cell r="AB431" t="str">
            <v/>
          </cell>
          <cell r="AC431" t="str">
            <v/>
          </cell>
          <cell r="AD431" t="str">
            <v>Частное</v>
          </cell>
          <cell r="AE431">
            <v>0</v>
          </cell>
          <cell r="AF431">
            <v>0</v>
          </cell>
          <cell r="AG431">
            <v>41884</v>
          </cell>
          <cell r="AH431">
            <v>0</v>
          </cell>
          <cell r="AI431">
            <v>0</v>
          </cell>
          <cell r="AJ431">
            <v>0</v>
          </cell>
          <cell r="AK431">
            <v>89269</v>
          </cell>
          <cell r="AL431">
            <v>0</v>
          </cell>
          <cell r="AM431">
            <v>0</v>
          </cell>
          <cell r="AN431">
            <v>4</v>
          </cell>
          <cell r="AO431">
            <v>0</v>
          </cell>
          <cell r="AP431" t="str">
            <v>Россия</v>
          </cell>
          <cell r="AQ431">
            <v>0</v>
          </cell>
          <cell r="AR431" t="str">
            <v>1000</v>
          </cell>
          <cell r="AS431">
            <v>0</v>
          </cell>
          <cell r="AT431">
            <v>40953</v>
          </cell>
          <cell r="AU431">
            <v>0</v>
          </cell>
          <cell r="AV431" t="str">
            <v>Actual/365 (Actual/365F)</v>
          </cell>
          <cell r="AW431">
            <v>0</v>
          </cell>
          <cell r="AX431">
            <v>0</v>
          </cell>
          <cell r="AY431">
            <v>0</v>
          </cell>
          <cell r="AZ431" t="str">
            <v/>
          </cell>
          <cell r="BA431" t="str">
            <v/>
          </cell>
          <cell r="BB431">
            <v>0</v>
          </cell>
          <cell r="BC431">
            <v>0</v>
          </cell>
          <cell r="BD431" t="str">
            <v/>
          </cell>
          <cell r="BE431">
            <v>0</v>
          </cell>
          <cell r="BF431">
            <v>0</v>
          </cell>
          <cell r="BG431" t="str">
            <v/>
          </cell>
          <cell r="BH431">
            <v>0</v>
          </cell>
          <cell r="BI431">
            <v>0</v>
          </cell>
          <cell r="BJ431" t="str">
            <v>-/-/-</v>
          </cell>
          <cell r="BK431" t="str">
            <v/>
          </cell>
          <cell r="BL431" t="str">
            <v/>
          </cell>
          <cell r="BM431" t="str">
            <v/>
          </cell>
          <cell r="BN431" t="str">
            <v/>
          </cell>
          <cell r="BO431">
            <v>0</v>
          </cell>
          <cell r="BP431">
            <v>0</v>
          </cell>
          <cell r="BQ431" t="str">
            <v/>
          </cell>
          <cell r="BR431" t="str">
            <v/>
          </cell>
          <cell r="BS431" t="str">
            <v/>
          </cell>
          <cell r="BT431" t="str">
            <v/>
          </cell>
        </row>
        <row r="432">
          <cell r="B432">
            <v>7702021163</v>
          </cell>
          <cell r="C432" t="str">
            <v>1027700367507</v>
          </cell>
          <cell r="D432" t="str">
            <v>RU0008503032</v>
          </cell>
          <cell r="E432" t="str">
            <v>–</v>
          </cell>
          <cell r="F432" t="str">
            <v>B2</v>
          </cell>
          <cell r="G432" t="str">
            <v>Withdrawn</v>
          </cell>
          <cell r="H432">
            <v>0</v>
          </cell>
          <cell r="I432">
            <v>0</v>
          </cell>
          <cell r="J432">
            <v>0</v>
          </cell>
          <cell r="K432" t="str">
            <v>Авангард АКБ, 01</v>
          </cell>
          <cell r="L432" t="str">
            <v>Банки</v>
          </cell>
          <cell r="M432">
            <v>300000000</v>
          </cell>
          <cell r="N432" t="str">
            <v>RUB</v>
          </cell>
          <cell r="O432" t="str">
            <v>Облигации</v>
          </cell>
          <cell r="P432" t="str">
            <v>Погашена</v>
          </cell>
          <cell r="Q432">
            <v>38052</v>
          </cell>
          <cell r="R432" t="str">
            <v>40102879B</v>
          </cell>
          <cell r="S432" t="str">
            <v>1000</v>
          </cell>
          <cell r="T432" t="str">
            <v/>
          </cell>
          <cell r="U432">
            <v>4</v>
          </cell>
          <cell r="V432">
            <v>0</v>
          </cell>
          <cell r="W432">
            <v>0</v>
          </cell>
          <cell r="X432">
            <v>0</v>
          </cell>
          <cell r="Y432">
            <v>0</v>
          </cell>
          <cell r="Z432" t="str">
            <v>через каждые полгода выкуп по цене 100% от номинала
очередная - 8 сентября 2003 года</v>
          </cell>
          <cell r="AA432" t="str">
            <v>МДМ-Банк</v>
          </cell>
          <cell r="AB432" t="str">
            <v>Московская Биржа</v>
          </cell>
          <cell r="AC432" t="str">
            <v/>
          </cell>
          <cell r="AD432" t="str">
            <v>Публичное</v>
          </cell>
          <cell r="AE432">
            <v>0</v>
          </cell>
          <cell r="AF432">
            <v>0</v>
          </cell>
          <cell r="AG432">
            <v>37302</v>
          </cell>
          <cell r="AH432">
            <v>37322</v>
          </cell>
          <cell r="AI432">
            <v>37322</v>
          </cell>
          <cell r="AJ432">
            <v>37322</v>
          </cell>
          <cell r="AK432">
            <v>205</v>
          </cell>
          <cell r="AL432" t="str">
            <v>RU0008503032</v>
          </cell>
          <cell r="AM432">
            <v>0</v>
          </cell>
          <cell r="AN432">
            <v>4</v>
          </cell>
          <cell r="AO432">
            <v>0</v>
          </cell>
          <cell r="AP432" t="str">
            <v>Россия</v>
          </cell>
          <cell r="AQ432">
            <v>0</v>
          </cell>
          <cell r="AR432" t="str">
            <v>0</v>
          </cell>
          <cell r="AS432">
            <v>0</v>
          </cell>
          <cell r="AT432">
            <v>114</v>
          </cell>
          <cell r="AU432">
            <v>0</v>
          </cell>
          <cell r="AV432">
            <v>0</v>
          </cell>
          <cell r="AW432">
            <v>0</v>
          </cell>
          <cell r="AX432">
            <v>0</v>
          </cell>
          <cell r="AY432">
            <v>0</v>
          </cell>
          <cell r="AZ432" t="str">
            <v/>
          </cell>
          <cell r="BA432" t="str">
            <v/>
          </cell>
          <cell r="BB432">
            <v>0</v>
          </cell>
          <cell r="BC432">
            <v>0</v>
          </cell>
          <cell r="BD432" t="str">
            <v/>
          </cell>
          <cell r="BE432">
            <v>0</v>
          </cell>
          <cell r="BF432">
            <v>0</v>
          </cell>
          <cell r="BG432" t="str">
            <v/>
          </cell>
          <cell r="BH432">
            <v>0</v>
          </cell>
          <cell r="BI432">
            <v>0</v>
          </cell>
          <cell r="BJ432" t="str">
            <v>-/23.05.2013/20.01.2006</v>
          </cell>
          <cell r="BK432" t="str">
            <v>BB+(RU)/–</v>
          </cell>
          <cell r="BL432" t="str">
            <v>BB+(RU)</v>
          </cell>
          <cell r="BM432" t="str">
            <v>–</v>
          </cell>
          <cell r="BN432" t="str">
            <v>2018-09-28/–</v>
          </cell>
          <cell r="BO432">
            <v>0</v>
          </cell>
          <cell r="BP432">
            <v>0</v>
          </cell>
          <cell r="BQ432" t="str">
            <v/>
          </cell>
          <cell r="BR432" t="str">
            <v/>
          </cell>
          <cell r="BS432" t="str">
            <v/>
          </cell>
          <cell r="BT432" t="str">
            <v/>
          </cell>
        </row>
        <row r="433">
          <cell r="B433">
            <v>7702021163</v>
          </cell>
          <cell r="C433" t="str">
            <v>1027700367507</v>
          </cell>
          <cell r="D433" t="str">
            <v>RU000A0BBGQ3</v>
          </cell>
          <cell r="E433" t="str">
            <v>–</v>
          </cell>
          <cell r="F433" t="str">
            <v>B2</v>
          </cell>
          <cell r="G433" t="str">
            <v>Withdrawn</v>
          </cell>
          <cell r="H433">
            <v>0</v>
          </cell>
          <cell r="I433">
            <v>0</v>
          </cell>
          <cell r="J433">
            <v>0</v>
          </cell>
          <cell r="K433" t="str">
            <v>Авангард АКБ, 02</v>
          </cell>
          <cell r="L433" t="str">
            <v>Банки</v>
          </cell>
          <cell r="M433">
            <v>1000000000</v>
          </cell>
          <cell r="N433" t="str">
            <v>RUB</v>
          </cell>
          <cell r="O433" t="str">
            <v>Облигации</v>
          </cell>
          <cell r="P433" t="str">
            <v>Аннулирована</v>
          </cell>
          <cell r="Q433">
            <v>0</v>
          </cell>
          <cell r="R433" t="str">
            <v>40202879B</v>
          </cell>
          <cell r="S433" t="str">
            <v>1000</v>
          </cell>
          <cell r="T433" t="str">
            <v>зависит от состояния рынка ГКО-ОФЗ</v>
          </cell>
          <cell r="U433">
            <v>4</v>
          </cell>
          <cell r="V433">
            <v>0</v>
          </cell>
          <cell r="W433">
            <v>0</v>
          </cell>
          <cell r="X433">
            <v>0</v>
          </cell>
          <cell r="Y433">
            <v>0</v>
          </cell>
          <cell r="Z433" t="str">
            <v>06.05.2005 года по цене номинала</v>
          </cell>
          <cell r="AA433" t="str">
            <v>Организатор - Авангард. Со-андеррайтер - Банк Союз</v>
          </cell>
          <cell r="AB433" t="str">
            <v/>
          </cell>
          <cell r="AC433" t="str">
            <v>Выпуск аннулирован в виду неразмещения.  Размещение проводится по закрытой подписке. Участниками закрытой подписки выступят только кредитные организации.  Финансовый консультант - Русские инвесторы.Поручительство - ОАО АВАНГАРД-ЛИЗИНГ, ООО СПЕЦАВТОЛИЗИНГ, ООО Универсам на Уральской,</v>
          </cell>
          <cell r="AD433" t="str">
            <v>Публичное</v>
          </cell>
          <cell r="AE433">
            <v>100</v>
          </cell>
          <cell r="AF433">
            <v>0</v>
          </cell>
          <cell r="AG433">
            <v>38091</v>
          </cell>
          <cell r="AH433">
            <v>0</v>
          </cell>
          <cell r="AI433">
            <v>0</v>
          </cell>
          <cell r="AJ433">
            <v>0</v>
          </cell>
          <cell r="AK433">
            <v>2299</v>
          </cell>
          <cell r="AL433">
            <v>0</v>
          </cell>
          <cell r="AM433">
            <v>0</v>
          </cell>
          <cell r="AN433">
            <v>4</v>
          </cell>
          <cell r="AO433">
            <v>0</v>
          </cell>
          <cell r="AP433" t="str">
            <v>Россия</v>
          </cell>
          <cell r="AQ433">
            <v>0</v>
          </cell>
          <cell r="AR433" t="str">
            <v>1000</v>
          </cell>
          <cell r="AS433">
            <v>0</v>
          </cell>
          <cell r="AT433">
            <v>114</v>
          </cell>
          <cell r="AU433">
            <v>0</v>
          </cell>
          <cell r="AV433">
            <v>0</v>
          </cell>
          <cell r="AW433">
            <v>0</v>
          </cell>
          <cell r="AX433">
            <v>0</v>
          </cell>
          <cell r="AY433">
            <v>0</v>
          </cell>
          <cell r="AZ433" t="str">
            <v/>
          </cell>
          <cell r="BA433" t="str">
            <v/>
          </cell>
          <cell r="BB433">
            <v>0</v>
          </cell>
          <cell r="BC433">
            <v>0</v>
          </cell>
          <cell r="BD433" t="str">
            <v/>
          </cell>
          <cell r="BE433">
            <v>0</v>
          </cell>
          <cell r="BF433">
            <v>0</v>
          </cell>
          <cell r="BG433" t="str">
            <v/>
          </cell>
          <cell r="BH433">
            <v>0</v>
          </cell>
          <cell r="BI433">
            <v>0</v>
          </cell>
          <cell r="BJ433" t="str">
            <v>-/23.05.2013/20.01.2006</v>
          </cell>
          <cell r="BK433" t="str">
            <v>BB+(RU)/–</v>
          </cell>
          <cell r="BL433" t="str">
            <v>BB+(RU)</v>
          </cell>
          <cell r="BM433" t="str">
            <v>–</v>
          </cell>
          <cell r="BN433" t="str">
            <v>2018-09-28/–</v>
          </cell>
          <cell r="BO433">
            <v>0</v>
          </cell>
          <cell r="BP433">
            <v>0</v>
          </cell>
          <cell r="BQ433" t="str">
            <v/>
          </cell>
          <cell r="BR433" t="str">
            <v/>
          </cell>
          <cell r="BS433" t="str">
            <v/>
          </cell>
          <cell r="BT433" t="str">
            <v/>
          </cell>
        </row>
        <row r="434">
          <cell r="B434">
            <v>7702021163</v>
          </cell>
          <cell r="C434" t="str">
            <v>1027700367507</v>
          </cell>
          <cell r="D434" t="str">
            <v>RU000A0JQSV9</v>
          </cell>
          <cell r="E434" t="str">
            <v>–</v>
          </cell>
          <cell r="F434" t="str">
            <v>B2</v>
          </cell>
          <cell r="G434" t="str">
            <v>Withdrawn</v>
          </cell>
          <cell r="H434">
            <v>0</v>
          </cell>
          <cell r="I434" t="str">
            <v>Withdrawn</v>
          </cell>
          <cell r="J434" t="str">
            <v>-</v>
          </cell>
          <cell r="K434" t="str">
            <v>Авангард АКБ, 03</v>
          </cell>
          <cell r="L434" t="str">
            <v>Банки</v>
          </cell>
          <cell r="M434">
            <v>1500000000</v>
          </cell>
          <cell r="N434" t="str">
            <v>RUB</v>
          </cell>
          <cell r="O434" t="str">
            <v>Облигации</v>
          </cell>
          <cell r="P434" t="str">
            <v>Погашена</v>
          </cell>
          <cell r="Q434">
            <v>41404</v>
          </cell>
          <cell r="R434" t="str">
            <v>40302879B</v>
          </cell>
          <cell r="S434" t="str">
            <v>1000</v>
          </cell>
          <cell r="T434" t="str">
            <v/>
          </cell>
          <cell r="U434">
            <v>2</v>
          </cell>
          <cell r="V434">
            <v>0</v>
          </cell>
          <cell r="W434">
            <v>0</v>
          </cell>
          <cell r="X434">
            <v>0</v>
          </cell>
          <cell r="Y434">
            <v>0</v>
          </cell>
          <cell r="Z434" t="str">
            <v/>
          </cell>
          <cell r="AA434" t="str">
            <v>Банк Авангард. Андеррайтеры:
ОАО Московский Кредитный Банк, ЗАО «Банк Русский Стандарт», «НОТА-Банк» (ОАО),
ООО «Расчетно-Кредитный Банк», ООО КБ «Национальный стандарт».
Со-андеррайтеры: ООО КБ «АРЕСБАНК»;
АКБ «БТА-Казань» (ОАО);АКБ «Ланта-Банк» (ЗАО);ОАО «ТЭМБР-БАНК»;ЗАО АКБ «Экспресс-Кредит».</v>
          </cell>
          <cell r="AB434" t="str">
            <v>Московская Биржа (Б), RTS Board</v>
          </cell>
          <cell r="AC434" t="str">
            <v>Поручительство - ОАО Острогожский комбинат по производству солода</v>
          </cell>
          <cell r="AD434" t="str">
            <v>Публичное</v>
          </cell>
          <cell r="AE434">
            <v>100</v>
          </cell>
          <cell r="AF434">
            <v>0</v>
          </cell>
          <cell r="AG434">
            <v>40140</v>
          </cell>
          <cell r="AH434">
            <v>40312</v>
          </cell>
          <cell r="AI434">
            <v>40312</v>
          </cell>
          <cell r="AJ434">
            <v>40451</v>
          </cell>
          <cell r="AK434">
            <v>11679</v>
          </cell>
          <cell r="AL434" t="str">
            <v>RU000A0JQSV9</v>
          </cell>
          <cell r="AM434">
            <v>0</v>
          </cell>
          <cell r="AN434">
            <v>4</v>
          </cell>
          <cell r="AO434">
            <v>0</v>
          </cell>
          <cell r="AP434" t="str">
            <v>Россия</v>
          </cell>
          <cell r="AQ434">
            <v>0</v>
          </cell>
          <cell r="AR434" t="str">
            <v>0</v>
          </cell>
          <cell r="AS434">
            <v>0</v>
          </cell>
          <cell r="AT434">
            <v>114</v>
          </cell>
          <cell r="AU434">
            <v>0</v>
          </cell>
          <cell r="AV434" t="str">
            <v>Actual/365 (Actual/365F)</v>
          </cell>
          <cell r="AW434">
            <v>0</v>
          </cell>
          <cell r="AX434">
            <v>0</v>
          </cell>
          <cell r="AY434">
            <v>0</v>
          </cell>
          <cell r="AZ434" t="str">
            <v/>
          </cell>
          <cell r="BA434" t="str">
            <v/>
          </cell>
          <cell r="BB434">
            <v>0</v>
          </cell>
          <cell r="BC434">
            <v>0</v>
          </cell>
          <cell r="BD434" t="str">
            <v/>
          </cell>
          <cell r="BE434">
            <v>0</v>
          </cell>
          <cell r="BF434">
            <v>0</v>
          </cell>
          <cell r="BG434" t="str">
            <v/>
          </cell>
          <cell r="BH434">
            <v>0</v>
          </cell>
          <cell r="BI434">
            <v>0</v>
          </cell>
          <cell r="BJ434" t="str">
            <v>-/23.05.2013/20.01.2006</v>
          </cell>
          <cell r="BK434" t="str">
            <v>BB+(RU)/–</v>
          </cell>
          <cell r="BL434" t="str">
            <v>BB+(RU)</v>
          </cell>
          <cell r="BM434" t="str">
            <v>–</v>
          </cell>
          <cell r="BN434" t="str">
            <v>2018-09-28/–</v>
          </cell>
          <cell r="BO434">
            <v>0</v>
          </cell>
          <cell r="BP434">
            <v>0</v>
          </cell>
          <cell r="BQ434" t="str">
            <v/>
          </cell>
          <cell r="BR434" t="str">
            <v/>
          </cell>
          <cell r="BS434" t="str">
            <v/>
          </cell>
          <cell r="BT434" t="str">
            <v/>
          </cell>
        </row>
        <row r="435">
          <cell r="B435">
            <v>7702021163</v>
          </cell>
          <cell r="C435" t="str">
            <v>1027700367507</v>
          </cell>
          <cell r="D435" t="str">
            <v>RU000A0JW7D1</v>
          </cell>
          <cell r="E435" t="str">
            <v>–</v>
          </cell>
          <cell r="F435" t="str">
            <v>B2</v>
          </cell>
          <cell r="G435" t="str">
            <v>Withdrawn</v>
          </cell>
          <cell r="H435">
            <v>0</v>
          </cell>
          <cell r="I435">
            <v>0</v>
          </cell>
          <cell r="J435">
            <v>0</v>
          </cell>
          <cell r="K435" t="str">
            <v>Авангард АКБ, БО-001P-01</v>
          </cell>
          <cell r="L435" t="str">
            <v>Банки</v>
          </cell>
          <cell r="M435">
            <v>600000000</v>
          </cell>
          <cell r="N435" t="str">
            <v>RUB</v>
          </cell>
          <cell r="O435" t="str">
            <v>Облигации</v>
          </cell>
          <cell r="P435" t="str">
            <v>В обращении</v>
          </cell>
          <cell r="Q435">
            <v>46073</v>
          </cell>
          <cell r="R435" t="str">
            <v>4B020102879B001P</v>
          </cell>
          <cell r="S435" t="str">
            <v>1000</v>
          </cell>
          <cell r="T435" t="str">
            <v/>
          </cell>
          <cell r="U435">
            <v>2</v>
          </cell>
          <cell r="V435">
            <v>0</v>
          </cell>
          <cell r="W435">
            <v>0</v>
          </cell>
          <cell r="X435">
            <v>0</v>
          </cell>
          <cell r="Y435">
            <v>0</v>
          </cell>
          <cell r="Z435" t="str">
            <v/>
          </cell>
          <cell r="AA435" t="str">
            <v>Организатор: Авангард АКБ</v>
          </cell>
          <cell r="AB435" t="str">
            <v>Московская Биржа (Третий уровень)</v>
          </cell>
          <cell r="AC435" t="str">
            <v/>
          </cell>
          <cell r="AD435" t="str">
            <v>Публичное</v>
          </cell>
          <cell r="AE435">
            <v>100</v>
          </cell>
          <cell r="AF435">
            <v>13.42</v>
          </cell>
          <cell r="AG435">
            <v>42426</v>
          </cell>
          <cell r="AH435">
            <v>42433</v>
          </cell>
          <cell r="AI435">
            <v>42433</v>
          </cell>
          <cell r="AJ435">
            <v>42433</v>
          </cell>
          <cell r="AK435">
            <v>201253</v>
          </cell>
          <cell r="AL435" t="str">
            <v>RU000A0JW7D1</v>
          </cell>
          <cell r="AM435">
            <v>43535</v>
          </cell>
          <cell r="AN435">
            <v>4</v>
          </cell>
          <cell r="AO435">
            <v>0</v>
          </cell>
          <cell r="AP435" t="str">
            <v>Россия</v>
          </cell>
          <cell r="AQ435">
            <v>0</v>
          </cell>
          <cell r="AR435" t="str">
            <v>1000</v>
          </cell>
          <cell r="AS435">
            <v>0</v>
          </cell>
          <cell r="AT435">
            <v>114</v>
          </cell>
          <cell r="AU435">
            <v>0</v>
          </cell>
          <cell r="AV435" t="str">
            <v>Actual/365 (Actual/365F)</v>
          </cell>
          <cell r="AW435">
            <v>0</v>
          </cell>
          <cell r="AX435">
            <v>0</v>
          </cell>
          <cell r="AY435">
            <v>0</v>
          </cell>
          <cell r="AZ435" t="str">
            <v/>
          </cell>
          <cell r="BA435" t="str">
            <v/>
          </cell>
          <cell r="BB435">
            <v>0</v>
          </cell>
          <cell r="BC435">
            <v>1</v>
          </cell>
          <cell r="BD435" t="str">
            <v/>
          </cell>
          <cell r="BE435">
            <v>0</v>
          </cell>
          <cell r="BF435">
            <v>0</v>
          </cell>
          <cell r="BG435" t="str">
            <v/>
          </cell>
          <cell r="BH435">
            <v>59</v>
          </cell>
          <cell r="BI435">
            <v>600000000</v>
          </cell>
          <cell r="BJ435" t="str">
            <v>-/23.05.2013/20.01.2006</v>
          </cell>
          <cell r="BK435" t="str">
            <v>BB+(RU)/–</v>
          </cell>
          <cell r="BL435" t="str">
            <v>BB+(RU)</v>
          </cell>
          <cell r="BM435" t="str">
            <v>–</v>
          </cell>
          <cell r="BN435" t="str">
            <v>2018-09-28/–</v>
          </cell>
          <cell r="BO435">
            <v>0</v>
          </cell>
          <cell r="BP435">
            <v>0</v>
          </cell>
          <cell r="BQ435" t="str">
            <v/>
          </cell>
          <cell r="BR435" t="str">
            <v/>
          </cell>
          <cell r="BS435" t="str">
            <v/>
          </cell>
          <cell r="BT435" t="str">
            <v/>
          </cell>
        </row>
        <row r="436">
          <cell r="B436">
            <v>7702021163</v>
          </cell>
          <cell r="C436" t="str">
            <v>1027700367507</v>
          </cell>
          <cell r="D436" t="str">
            <v>RU000A0JTKS6</v>
          </cell>
          <cell r="E436" t="str">
            <v>–</v>
          </cell>
          <cell r="F436" t="str">
            <v>B2</v>
          </cell>
          <cell r="G436" t="str">
            <v>Withdrawn</v>
          </cell>
          <cell r="H436">
            <v>0</v>
          </cell>
          <cell r="I436" t="str">
            <v>Withdrawn</v>
          </cell>
          <cell r="J436" t="str">
            <v>-</v>
          </cell>
          <cell r="K436" t="str">
            <v>Авангард АКБ, БО-01</v>
          </cell>
          <cell r="L436" t="str">
            <v>Банки</v>
          </cell>
          <cell r="M436">
            <v>1500000000</v>
          </cell>
          <cell r="N436" t="str">
            <v>RUB</v>
          </cell>
          <cell r="O436" t="str">
            <v>Облигации</v>
          </cell>
          <cell r="P436" t="str">
            <v>Погашена</v>
          </cell>
          <cell r="Q436">
            <v>42401</v>
          </cell>
          <cell r="R436" t="str">
            <v>4B020102879B</v>
          </cell>
          <cell r="S436" t="str">
            <v>1000</v>
          </cell>
          <cell r="T436" t="str">
            <v/>
          </cell>
          <cell r="U436">
            <v>2</v>
          </cell>
          <cell r="V436">
            <v>0</v>
          </cell>
          <cell r="W436">
            <v>0</v>
          </cell>
          <cell r="X436">
            <v>0</v>
          </cell>
          <cell r="Y436">
            <v>0</v>
          </cell>
          <cell r="Z436" t="str">
            <v/>
          </cell>
          <cell r="AA436" t="str">
            <v>Организатор - Банк АвангардАндеррайтеры - РОСБАНК, МОСКОВСКИЙ КРЕДИТНЫЙ БАНК, Банк Русский Стандарт, РОССИЙСКИЙ КАПИТАЛ, Азиатско-Тихоокеанский Банк, Первобанк, ООО РКБ, банк "Народный кредит", Банк Расчетов и СбереженийСо-андеррайтеры - КБ "Национальный стандарт", АКБ «Форштадт», "КБ "СИСТЕМА" ООО, ЗАО "М БАНК".</v>
          </cell>
          <cell r="AB436" t="str">
            <v>Московская Биржа (Третий уровень)</v>
          </cell>
          <cell r="AC436" t="str">
            <v>В день размещения на  ММВБ с бумагами банка было зафиксировано 11 сделок</v>
          </cell>
          <cell r="AD436" t="str">
            <v>Публичное</v>
          </cell>
          <cell r="AE436">
            <v>100</v>
          </cell>
          <cell r="AF436">
            <v>9.99</v>
          </cell>
          <cell r="AG436">
            <v>40536</v>
          </cell>
          <cell r="AH436">
            <v>41309</v>
          </cell>
          <cell r="AI436">
            <v>41309</v>
          </cell>
          <cell r="AJ436">
            <v>41310</v>
          </cell>
          <cell r="AK436">
            <v>13918</v>
          </cell>
          <cell r="AL436" t="str">
            <v>RU000A0JTKS6</v>
          </cell>
          <cell r="AM436">
            <v>0</v>
          </cell>
          <cell r="AN436">
            <v>4</v>
          </cell>
          <cell r="AO436">
            <v>0</v>
          </cell>
          <cell r="AP436" t="str">
            <v>Россия</v>
          </cell>
          <cell r="AQ436">
            <v>0</v>
          </cell>
          <cell r="AR436" t="str">
            <v>0</v>
          </cell>
          <cell r="AS436">
            <v>0</v>
          </cell>
          <cell r="AT436">
            <v>114</v>
          </cell>
          <cell r="AU436">
            <v>0</v>
          </cell>
          <cell r="AV436" t="str">
            <v>Actual/365 (Actual/365F)</v>
          </cell>
          <cell r="AW436">
            <v>0</v>
          </cell>
          <cell r="AX436">
            <v>0</v>
          </cell>
          <cell r="AY436">
            <v>0</v>
          </cell>
          <cell r="AZ436" t="str">
            <v/>
          </cell>
          <cell r="BA436" t="str">
            <v/>
          </cell>
          <cell r="BB436">
            <v>0</v>
          </cell>
          <cell r="BC436">
            <v>0</v>
          </cell>
          <cell r="BD436" t="str">
            <v>финансирования основной деятельности, диверсификация ресурсной базы, а также поддержание публичной кредитной истории.</v>
          </cell>
          <cell r="BE436">
            <v>0</v>
          </cell>
          <cell r="BF436">
            <v>0</v>
          </cell>
          <cell r="BG436" t="str">
            <v/>
          </cell>
          <cell r="BH436">
            <v>0</v>
          </cell>
          <cell r="BI436">
            <v>0</v>
          </cell>
          <cell r="BJ436" t="str">
            <v>-/23.05.2013/20.01.2006</v>
          </cell>
          <cell r="BK436" t="str">
            <v>BB+(RU)/–</v>
          </cell>
          <cell r="BL436" t="str">
            <v>BB+(RU)</v>
          </cell>
          <cell r="BM436" t="str">
            <v>–</v>
          </cell>
          <cell r="BN436" t="str">
            <v>2018-09-28/–</v>
          </cell>
          <cell r="BO436">
            <v>0</v>
          </cell>
          <cell r="BP436">
            <v>0</v>
          </cell>
          <cell r="BQ436" t="str">
            <v/>
          </cell>
          <cell r="BR436" t="str">
            <v/>
          </cell>
          <cell r="BS436" t="str">
            <v/>
          </cell>
          <cell r="BT436" t="str">
            <v/>
          </cell>
        </row>
        <row r="437">
          <cell r="B437">
            <v>7702021163</v>
          </cell>
          <cell r="C437" t="str">
            <v>1027700367507</v>
          </cell>
          <cell r="D437" t="str">
            <v/>
          </cell>
          <cell r="E437" t="str">
            <v>–</v>
          </cell>
          <cell r="F437" t="str">
            <v>B2</v>
          </cell>
          <cell r="G437" t="str">
            <v>Withdrawn</v>
          </cell>
          <cell r="H437">
            <v>0</v>
          </cell>
          <cell r="I437">
            <v>0</v>
          </cell>
          <cell r="J437">
            <v>0</v>
          </cell>
          <cell r="K437" t="str">
            <v>Авангард АКБ, БО-02</v>
          </cell>
          <cell r="L437" t="str">
            <v>Банки</v>
          </cell>
          <cell r="M437">
            <v>1500000000</v>
          </cell>
          <cell r="N437" t="str">
            <v>RUB</v>
          </cell>
          <cell r="O437" t="str">
            <v>Облигации</v>
          </cell>
          <cell r="P437" t="str">
            <v>Аннулирована</v>
          </cell>
          <cell r="Q437">
            <v>0</v>
          </cell>
          <cell r="R437" t="str">
            <v>4B020202879B</v>
          </cell>
          <cell r="S437" t="str">
            <v>1000</v>
          </cell>
          <cell r="T437" t="str">
            <v/>
          </cell>
          <cell r="U437">
            <v>2</v>
          </cell>
          <cell r="V437">
            <v>0</v>
          </cell>
          <cell r="W437">
            <v>0</v>
          </cell>
          <cell r="X437">
            <v>0</v>
          </cell>
          <cell r="Y437">
            <v>0</v>
          </cell>
          <cell r="Z437" t="str">
            <v>в соответствии  с эмиссионными документами</v>
          </cell>
          <cell r="AA437" t="str">
            <v>Организатор - Банк Авангард</v>
          </cell>
          <cell r="AB437" t="str">
            <v>Московская Биржа</v>
          </cell>
          <cell r="AC437" t="str">
            <v/>
          </cell>
          <cell r="AD437" t="str">
            <v>Публичное</v>
          </cell>
          <cell r="AE437">
            <v>100</v>
          </cell>
          <cell r="AF437">
            <v>0</v>
          </cell>
          <cell r="AG437">
            <v>40536</v>
          </cell>
          <cell r="AH437">
            <v>0</v>
          </cell>
          <cell r="AI437">
            <v>0</v>
          </cell>
          <cell r="AJ437">
            <v>0</v>
          </cell>
          <cell r="AK437">
            <v>13919</v>
          </cell>
          <cell r="AL437" t="str">
            <v/>
          </cell>
          <cell r="AM437">
            <v>0</v>
          </cell>
          <cell r="AN437">
            <v>4</v>
          </cell>
          <cell r="AO437">
            <v>0</v>
          </cell>
          <cell r="AP437" t="str">
            <v>Россия</v>
          </cell>
          <cell r="AQ437">
            <v>0</v>
          </cell>
          <cell r="AR437" t="str">
            <v>1000</v>
          </cell>
          <cell r="AS437">
            <v>0</v>
          </cell>
          <cell r="AT437">
            <v>114</v>
          </cell>
          <cell r="AU437">
            <v>0</v>
          </cell>
          <cell r="AV437" t="str">
            <v>Actual/365 (Actual/365F)</v>
          </cell>
          <cell r="AW437">
            <v>0</v>
          </cell>
          <cell r="AX437">
            <v>0</v>
          </cell>
          <cell r="AY437">
            <v>0</v>
          </cell>
          <cell r="AZ437" t="str">
            <v/>
          </cell>
          <cell r="BA437" t="str">
            <v/>
          </cell>
          <cell r="BB437">
            <v>0</v>
          </cell>
          <cell r="BC437">
            <v>0</v>
          </cell>
          <cell r="BD437" t="str">
            <v>финансирования основной деятельности, диверсификация ресурсной базы, а также поддержание публичной кредитной истории.</v>
          </cell>
          <cell r="BE437">
            <v>0</v>
          </cell>
          <cell r="BF437">
            <v>0</v>
          </cell>
          <cell r="BG437" t="str">
            <v/>
          </cell>
          <cell r="BH437">
            <v>0</v>
          </cell>
          <cell r="BI437">
            <v>0</v>
          </cell>
          <cell r="BJ437" t="str">
            <v>-/23.05.2013/20.01.2006</v>
          </cell>
          <cell r="BK437" t="str">
            <v>BB+(RU)/–</v>
          </cell>
          <cell r="BL437" t="str">
            <v>BB+(RU)</v>
          </cell>
          <cell r="BM437" t="str">
            <v>–</v>
          </cell>
          <cell r="BN437" t="str">
            <v>2018-09-28/–</v>
          </cell>
          <cell r="BO437">
            <v>0</v>
          </cell>
          <cell r="BP437">
            <v>0</v>
          </cell>
          <cell r="BQ437" t="str">
            <v/>
          </cell>
          <cell r="BR437" t="str">
            <v/>
          </cell>
          <cell r="BS437" t="str">
            <v/>
          </cell>
          <cell r="BT437" t="str">
            <v/>
          </cell>
        </row>
        <row r="438">
          <cell r="B438">
            <v>7702021163</v>
          </cell>
          <cell r="C438" t="str">
            <v>1027700367507</v>
          </cell>
          <cell r="D438" t="str">
            <v/>
          </cell>
          <cell r="E438" t="str">
            <v>–</v>
          </cell>
          <cell r="F438" t="str">
            <v>B2</v>
          </cell>
          <cell r="G438" t="str">
            <v>Withdrawn</v>
          </cell>
          <cell r="H438">
            <v>0</v>
          </cell>
          <cell r="I438">
            <v>0</v>
          </cell>
          <cell r="J438">
            <v>0</v>
          </cell>
          <cell r="K438" t="str">
            <v>Авангард АКБ, БО-03</v>
          </cell>
          <cell r="L438" t="str">
            <v>Банки</v>
          </cell>
          <cell r="M438">
            <v>2000000000</v>
          </cell>
          <cell r="N438" t="str">
            <v>RUB</v>
          </cell>
          <cell r="O438" t="str">
            <v>Облигации</v>
          </cell>
          <cell r="P438" t="str">
            <v>Аннулирована</v>
          </cell>
          <cell r="Q438">
            <v>0</v>
          </cell>
          <cell r="R438" t="str">
            <v>4B020302879B</v>
          </cell>
          <cell r="S438" t="str">
            <v>1000</v>
          </cell>
          <cell r="T438" t="str">
            <v/>
          </cell>
          <cell r="U438">
            <v>2</v>
          </cell>
          <cell r="V438">
            <v>0</v>
          </cell>
          <cell r="W438">
            <v>0</v>
          </cell>
          <cell r="X438">
            <v>0</v>
          </cell>
          <cell r="Y438">
            <v>0</v>
          </cell>
          <cell r="Z438" t="str">
            <v>в соответствии  с эмиссионными документами</v>
          </cell>
          <cell r="AA438" t="str">
            <v>Организатор - Банк Авангард</v>
          </cell>
          <cell r="AB438" t="str">
            <v>Московская Биржа</v>
          </cell>
          <cell r="AC438" t="str">
            <v/>
          </cell>
          <cell r="AD438" t="str">
            <v>Публичное</v>
          </cell>
          <cell r="AE438">
            <v>100</v>
          </cell>
          <cell r="AF438">
            <v>0</v>
          </cell>
          <cell r="AG438">
            <v>40536</v>
          </cell>
          <cell r="AH438">
            <v>0</v>
          </cell>
          <cell r="AI438">
            <v>0</v>
          </cell>
          <cell r="AJ438">
            <v>0</v>
          </cell>
          <cell r="AK438">
            <v>13920</v>
          </cell>
          <cell r="AL438" t="str">
            <v/>
          </cell>
          <cell r="AM438">
            <v>0</v>
          </cell>
          <cell r="AN438">
            <v>4</v>
          </cell>
          <cell r="AO438">
            <v>0</v>
          </cell>
          <cell r="AP438" t="str">
            <v>Россия</v>
          </cell>
          <cell r="AQ438">
            <v>0</v>
          </cell>
          <cell r="AR438" t="str">
            <v>1000</v>
          </cell>
          <cell r="AS438">
            <v>0</v>
          </cell>
          <cell r="AT438">
            <v>114</v>
          </cell>
          <cell r="AU438">
            <v>0</v>
          </cell>
          <cell r="AV438" t="str">
            <v>Actual/365 (Actual/365F)</v>
          </cell>
          <cell r="AW438">
            <v>0</v>
          </cell>
          <cell r="AX438">
            <v>0</v>
          </cell>
          <cell r="AY438">
            <v>0</v>
          </cell>
          <cell r="AZ438" t="str">
            <v/>
          </cell>
          <cell r="BA438" t="str">
            <v/>
          </cell>
          <cell r="BB438">
            <v>0</v>
          </cell>
          <cell r="BC438">
            <v>0</v>
          </cell>
          <cell r="BD438" t="str">
            <v>финансирования основной деятельности, диверсификация ресурсной базы, а также поддержание публичной кредитной истории.</v>
          </cell>
          <cell r="BE438">
            <v>0</v>
          </cell>
          <cell r="BF438">
            <v>0</v>
          </cell>
          <cell r="BG438" t="str">
            <v/>
          </cell>
          <cell r="BH438">
            <v>0</v>
          </cell>
          <cell r="BI438">
            <v>0</v>
          </cell>
          <cell r="BJ438" t="str">
            <v>-/23.05.2013/20.01.2006</v>
          </cell>
          <cell r="BK438" t="str">
            <v>BB+(RU)/–</v>
          </cell>
          <cell r="BL438" t="str">
            <v>BB+(RU)</v>
          </cell>
          <cell r="BM438" t="str">
            <v>–</v>
          </cell>
          <cell r="BN438" t="str">
            <v>2018-09-28/–</v>
          </cell>
          <cell r="BO438">
            <v>0</v>
          </cell>
          <cell r="BP438">
            <v>0</v>
          </cell>
          <cell r="BQ438" t="str">
            <v/>
          </cell>
          <cell r="BR438" t="str">
            <v/>
          </cell>
          <cell r="BS438" t="str">
            <v/>
          </cell>
          <cell r="BT438" t="str">
            <v/>
          </cell>
        </row>
        <row r="439">
          <cell r="B439">
            <v>5722033117</v>
          </cell>
          <cell r="C439" t="str">
            <v>1045736000089</v>
          </cell>
          <cell r="D439" t="str">
            <v>RU000A0JUW56</v>
          </cell>
          <cell r="E439">
            <v>0</v>
          </cell>
          <cell r="F439">
            <v>0</v>
          </cell>
          <cell r="G439">
            <v>0</v>
          </cell>
          <cell r="H439">
            <v>0</v>
          </cell>
          <cell r="I439">
            <v>0</v>
          </cell>
          <cell r="J439">
            <v>0</v>
          </cell>
          <cell r="K439" t="str">
            <v>Авангард-Агро, 01</v>
          </cell>
          <cell r="L439" t="str">
            <v>АПК и сельское хозяйство</v>
          </cell>
          <cell r="M439">
            <v>3000000000</v>
          </cell>
          <cell r="N439" t="str">
            <v>RUB</v>
          </cell>
          <cell r="O439" t="str">
            <v>Облигации</v>
          </cell>
          <cell r="P439" t="str">
            <v>Погашена</v>
          </cell>
          <cell r="Q439">
            <v>43018</v>
          </cell>
          <cell r="R439" t="str">
            <v>4-01-42849-A</v>
          </cell>
          <cell r="S439" t="str">
            <v>1000</v>
          </cell>
          <cell r="T439" t="str">
            <v/>
          </cell>
          <cell r="U439">
            <v>2</v>
          </cell>
          <cell r="V439">
            <v>0</v>
          </cell>
          <cell r="W439">
            <v>0</v>
          </cell>
          <cell r="X439">
            <v>0</v>
          </cell>
          <cell r="Y439">
            <v>0</v>
          </cell>
          <cell r="Z439" t="str">
            <v/>
          </cell>
          <cell r="AA439" t="str">
            <v>Организатор: АКБ «АВАНГАРД», Банк "ФК Открытие"; со-организаторы: Первобанк, КБ «Национальный стандарт»</v>
          </cell>
          <cell r="AB439" t="str">
            <v>Московская Биржа (Третий уровень)</v>
          </cell>
          <cell r="AC439" t="str">
            <v>Поручительство по облигациям предоставляют ООО «Авангард-агро-Воронеж», ООО «Авангард-агро-Курск», ООО «Авангард-агро-Орел» 
Проспект эмиссии (приложения)</v>
          </cell>
          <cell r="AD439" t="str">
            <v>Публичное</v>
          </cell>
          <cell r="AE439">
            <v>100</v>
          </cell>
          <cell r="AF439">
            <v>12.36</v>
          </cell>
          <cell r="AG439">
            <v>41907</v>
          </cell>
          <cell r="AH439">
            <v>41926</v>
          </cell>
          <cell r="AI439">
            <v>41926</v>
          </cell>
          <cell r="AJ439">
            <v>41927</v>
          </cell>
          <cell r="AK439">
            <v>89291</v>
          </cell>
          <cell r="AL439" t="str">
            <v>RU000A0JUW56</v>
          </cell>
          <cell r="AM439">
            <v>0</v>
          </cell>
          <cell r="AN439">
            <v>4</v>
          </cell>
          <cell r="AO439">
            <v>0</v>
          </cell>
          <cell r="AP439" t="str">
            <v>Россия</v>
          </cell>
          <cell r="AQ439">
            <v>0</v>
          </cell>
          <cell r="AR439" t="str">
            <v>0</v>
          </cell>
          <cell r="AS439">
            <v>0</v>
          </cell>
          <cell r="AT439">
            <v>40969</v>
          </cell>
          <cell r="AU439">
            <v>0</v>
          </cell>
          <cell r="AV439" t="str">
            <v>Actual/365 (Actual/365F)</v>
          </cell>
          <cell r="AW439">
            <v>0</v>
          </cell>
          <cell r="AX439">
            <v>0</v>
          </cell>
          <cell r="AY439">
            <v>0</v>
          </cell>
          <cell r="AZ439" t="str">
            <v/>
          </cell>
          <cell r="BA439" t="str">
            <v/>
          </cell>
          <cell r="BB439">
            <v>0</v>
          </cell>
          <cell r="BC439">
            <v>1</v>
          </cell>
          <cell r="BD439" t="str">
            <v>привлечение инвестиций для финансирования деятельности компаний группы «АВАНГАРД-АГРО»</v>
          </cell>
          <cell r="BE439">
            <v>0</v>
          </cell>
          <cell r="BF439">
            <v>0</v>
          </cell>
          <cell r="BG439" t="str">
            <v/>
          </cell>
          <cell r="BH439">
            <v>0</v>
          </cell>
          <cell r="BI439">
            <v>0</v>
          </cell>
          <cell r="BJ439" t="str">
            <v>-/-/-</v>
          </cell>
          <cell r="BK439" t="str">
            <v>BBB-(RU)/Withdrawn</v>
          </cell>
          <cell r="BL439" t="str">
            <v>BBB-(RU)</v>
          </cell>
          <cell r="BM439" t="str">
            <v>Withdrawn</v>
          </cell>
          <cell r="BN439" t="str">
            <v>2018-07-30/2017-08-04</v>
          </cell>
          <cell r="BO439">
            <v>0</v>
          </cell>
          <cell r="BP439">
            <v>0</v>
          </cell>
          <cell r="BQ439" t="str">
            <v>–/Withdrawn</v>
          </cell>
          <cell r="BR439" t="str">
            <v>–/Withdr</v>
          </cell>
          <cell r="BS439" t="str">
            <v>Withdrawn</v>
          </cell>
          <cell r="BT439" t="str">
            <v>–/2017-08-04</v>
          </cell>
        </row>
        <row r="440">
          <cell r="B440">
            <v>5722033117</v>
          </cell>
          <cell r="C440" t="str">
            <v>1045736000089</v>
          </cell>
          <cell r="D440" t="str">
            <v>RU000A0ZYC31</v>
          </cell>
          <cell r="E440">
            <v>0</v>
          </cell>
          <cell r="F440">
            <v>0</v>
          </cell>
          <cell r="G440">
            <v>0</v>
          </cell>
          <cell r="H440">
            <v>0</v>
          </cell>
          <cell r="I440">
            <v>0</v>
          </cell>
          <cell r="J440">
            <v>0</v>
          </cell>
          <cell r="K440" t="str">
            <v>Авангард-Агро, БО-001P-01</v>
          </cell>
          <cell r="L440" t="str">
            <v>АПК и сельское хозяйство</v>
          </cell>
          <cell r="M440">
            <v>3000000000</v>
          </cell>
          <cell r="N440" t="str">
            <v>RUB</v>
          </cell>
          <cell r="O440" t="str">
            <v>Облигации</v>
          </cell>
          <cell r="P440" t="str">
            <v>В обращении</v>
          </cell>
          <cell r="Q440">
            <v>46653</v>
          </cell>
          <cell r="R440" t="str">
            <v>4B02-01-42849-A-001P</v>
          </cell>
          <cell r="S440" t="str">
            <v>1000</v>
          </cell>
          <cell r="T440" t="str">
            <v/>
          </cell>
          <cell r="U440">
            <v>4</v>
          </cell>
          <cell r="V440">
            <v>0</v>
          </cell>
          <cell r="W440">
            <v>0</v>
          </cell>
          <cell r="X440">
            <v>0</v>
          </cell>
          <cell r="Y440">
            <v>0</v>
          </cell>
          <cell r="Z440" t="str">
            <v/>
          </cell>
          <cell r="AA440" t="str">
            <v>Организатор: Авангард АКБ
Представитель владельцев облигаций: Септем Капитал</v>
          </cell>
          <cell r="AB440" t="str">
            <v>Московская Биржа (Третий уровень)</v>
          </cell>
          <cell r="AC440" t="str">
            <v/>
          </cell>
          <cell r="AD440" t="str">
            <v>Публичное</v>
          </cell>
          <cell r="AE440">
            <v>100</v>
          </cell>
          <cell r="AF440">
            <v>9.84</v>
          </cell>
          <cell r="AG440">
            <v>43005</v>
          </cell>
          <cell r="AH440">
            <v>43013</v>
          </cell>
          <cell r="AI440">
            <v>43013</v>
          </cell>
          <cell r="AJ440">
            <v>43013</v>
          </cell>
          <cell r="AK440">
            <v>360677</v>
          </cell>
          <cell r="AL440" t="str">
            <v>RU000A0ZYC31</v>
          </cell>
          <cell r="AM440">
            <v>43384</v>
          </cell>
          <cell r="AN440">
            <v>4</v>
          </cell>
          <cell r="AO440">
            <v>0</v>
          </cell>
          <cell r="AP440" t="str">
            <v>Россия</v>
          </cell>
          <cell r="AQ440">
            <v>0</v>
          </cell>
          <cell r="AR440" t="str">
            <v>1000</v>
          </cell>
          <cell r="AS440">
            <v>0</v>
          </cell>
          <cell r="AT440">
            <v>40969</v>
          </cell>
          <cell r="AU440">
            <v>0</v>
          </cell>
          <cell r="AV440" t="str">
            <v>Actual/365 (Actual/365F)</v>
          </cell>
          <cell r="AW440">
            <v>0</v>
          </cell>
          <cell r="AX440">
            <v>0</v>
          </cell>
          <cell r="AY440">
            <v>0</v>
          </cell>
          <cell r="AZ440" t="str">
            <v/>
          </cell>
          <cell r="BA440" t="str">
            <v/>
          </cell>
          <cell r="BB440">
            <v>0</v>
          </cell>
          <cell r="BC440">
            <v>1</v>
          </cell>
          <cell r="BD440" t="str">
            <v/>
          </cell>
          <cell r="BE440">
            <v>0</v>
          </cell>
          <cell r="BF440">
            <v>0</v>
          </cell>
          <cell r="BG440" t="str">
            <v/>
          </cell>
          <cell r="BH440">
            <v>1001</v>
          </cell>
          <cell r="BI440">
            <v>3000000000</v>
          </cell>
          <cell r="BJ440" t="str">
            <v>-/-/-</v>
          </cell>
          <cell r="BK440" t="str">
            <v>BBB-(RU)/Withdrawn</v>
          </cell>
          <cell r="BL440" t="str">
            <v>BBB-(RU)</v>
          </cell>
          <cell r="BM440" t="str">
            <v>Withdrawn</v>
          </cell>
          <cell r="BN440" t="str">
            <v>2018-07-30/2017-08-04</v>
          </cell>
          <cell r="BO440">
            <v>0</v>
          </cell>
          <cell r="BP440">
            <v>0</v>
          </cell>
          <cell r="BQ440" t="str">
            <v>BBB-(RU)/–</v>
          </cell>
          <cell r="BR440" t="str">
            <v>BBB-(RU)</v>
          </cell>
          <cell r="BS440" t="str">
            <v>–</v>
          </cell>
          <cell r="BT440" t="str">
            <v>2018-07-30/–</v>
          </cell>
        </row>
        <row r="441">
          <cell r="B441">
            <v>5722033117</v>
          </cell>
          <cell r="C441" t="str">
            <v>1045736000089</v>
          </cell>
          <cell r="D441" t="str">
            <v>RU000A0ZYH02</v>
          </cell>
          <cell r="E441">
            <v>0</v>
          </cell>
          <cell r="F441">
            <v>0</v>
          </cell>
          <cell r="G441">
            <v>0</v>
          </cell>
          <cell r="H441">
            <v>0</v>
          </cell>
          <cell r="I441">
            <v>0</v>
          </cell>
          <cell r="J441">
            <v>0</v>
          </cell>
          <cell r="K441" t="str">
            <v>Авангард-Агро, БО-001Р-02</v>
          </cell>
          <cell r="L441" t="str">
            <v>АПК и сельское хозяйство</v>
          </cell>
          <cell r="M441">
            <v>3000000000</v>
          </cell>
          <cell r="N441" t="str">
            <v>RUB</v>
          </cell>
          <cell r="O441" t="str">
            <v>Облигации</v>
          </cell>
          <cell r="P441" t="str">
            <v>В обращении</v>
          </cell>
          <cell r="Q441">
            <v>46707</v>
          </cell>
          <cell r="R441" t="str">
            <v>4B02-02-42849-A-001P</v>
          </cell>
          <cell r="S441" t="str">
            <v>1000</v>
          </cell>
          <cell r="T441" t="str">
            <v/>
          </cell>
          <cell r="U441">
            <v>4</v>
          </cell>
          <cell r="V441">
            <v>0</v>
          </cell>
          <cell r="W441">
            <v>0</v>
          </cell>
          <cell r="X441">
            <v>0</v>
          </cell>
          <cell r="Y441">
            <v>0</v>
          </cell>
          <cell r="Z441" t="str">
            <v/>
          </cell>
          <cell r="AA441" t="str">
            <v>Организатор: Авангард АКБ
Представитель владельцев облигаций: Септем Капитал</v>
          </cell>
          <cell r="AB441" t="str">
            <v>Московская Биржа (Третий уровень)</v>
          </cell>
          <cell r="AC441" t="str">
            <v/>
          </cell>
          <cell r="AD441" t="str">
            <v>Публичное</v>
          </cell>
          <cell r="AE441">
            <v>100</v>
          </cell>
          <cell r="AF441">
            <v>9.58</v>
          </cell>
          <cell r="AG441">
            <v>43055</v>
          </cell>
          <cell r="AH441">
            <v>43067</v>
          </cell>
          <cell r="AI441">
            <v>43067</v>
          </cell>
          <cell r="AJ441">
            <v>43067</v>
          </cell>
          <cell r="AK441">
            <v>381313</v>
          </cell>
          <cell r="AL441" t="str">
            <v>RU000A0ZYH02</v>
          </cell>
          <cell r="AM441">
            <v>43438</v>
          </cell>
          <cell r="AN441">
            <v>4</v>
          </cell>
          <cell r="AO441">
            <v>0</v>
          </cell>
          <cell r="AP441" t="str">
            <v>Россия</v>
          </cell>
          <cell r="AQ441">
            <v>0</v>
          </cell>
          <cell r="AR441" t="str">
            <v>1000</v>
          </cell>
          <cell r="AS441">
            <v>0</v>
          </cell>
          <cell r="AT441">
            <v>40969</v>
          </cell>
          <cell r="AU441">
            <v>0</v>
          </cell>
          <cell r="AV441" t="str">
            <v>Actual/365 (Actual/365F)</v>
          </cell>
          <cell r="AW441">
            <v>0</v>
          </cell>
          <cell r="AX441">
            <v>0</v>
          </cell>
          <cell r="AY441">
            <v>0</v>
          </cell>
          <cell r="AZ441" t="str">
            <v/>
          </cell>
          <cell r="BA441" t="str">
            <v/>
          </cell>
          <cell r="BB441">
            <v>0</v>
          </cell>
          <cell r="BC441">
            <v>1</v>
          </cell>
          <cell r="BD441" t="str">
            <v/>
          </cell>
          <cell r="BE441">
            <v>0</v>
          </cell>
          <cell r="BF441">
            <v>0</v>
          </cell>
          <cell r="BG441" t="str">
            <v/>
          </cell>
          <cell r="BH441">
            <v>1097</v>
          </cell>
          <cell r="BI441">
            <v>3000000000</v>
          </cell>
          <cell r="BJ441" t="str">
            <v>-/-/-</v>
          </cell>
          <cell r="BK441" t="str">
            <v>BBB-(RU)/Withdrawn</v>
          </cell>
          <cell r="BL441" t="str">
            <v>BBB-(RU)</v>
          </cell>
          <cell r="BM441" t="str">
            <v>Withdrawn</v>
          </cell>
          <cell r="BN441" t="str">
            <v>2018-07-30/2017-08-04</v>
          </cell>
          <cell r="BO441">
            <v>0</v>
          </cell>
          <cell r="BP441">
            <v>0</v>
          </cell>
          <cell r="BQ441" t="str">
            <v>BBB-(RU)/–</v>
          </cell>
          <cell r="BR441" t="str">
            <v>BBB-(RU)</v>
          </cell>
          <cell r="BS441" t="str">
            <v>–</v>
          </cell>
          <cell r="BT441" t="str">
            <v>2018-07-30/–</v>
          </cell>
        </row>
        <row r="442">
          <cell r="B442">
            <v>7718511935</v>
          </cell>
          <cell r="C442" t="str">
            <v>1047796278793</v>
          </cell>
          <cell r="D442" t="str">
            <v>RU000A0JV9S6</v>
          </cell>
          <cell r="E442">
            <v>0</v>
          </cell>
          <cell r="F442">
            <v>0</v>
          </cell>
          <cell r="G442">
            <v>0</v>
          </cell>
          <cell r="H442">
            <v>0</v>
          </cell>
          <cell r="I442">
            <v>0</v>
          </cell>
          <cell r="J442">
            <v>0</v>
          </cell>
          <cell r="K442" t="str">
            <v>Авенир, 01</v>
          </cell>
          <cell r="L442" t="str">
            <v>Другие отрасли</v>
          </cell>
          <cell r="M442">
            <v>153000000</v>
          </cell>
          <cell r="N442" t="str">
            <v>USD</v>
          </cell>
          <cell r="O442" t="str">
            <v>Облигации</v>
          </cell>
          <cell r="P442" t="str">
            <v>Досрочно погашена</v>
          </cell>
          <cell r="Q442">
            <v>42926</v>
          </cell>
          <cell r="R442" t="str">
            <v>4-01-36444-R</v>
          </cell>
          <cell r="S442" t="str">
            <v>100</v>
          </cell>
          <cell r="T442" t="str">
            <v/>
          </cell>
          <cell r="U442">
            <v>2</v>
          </cell>
          <cell r="V442">
            <v>1</v>
          </cell>
          <cell r="W442" t="str">
            <v>6M LIBOR USD</v>
          </cell>
          <cell r="X442">
            <v>6</v>
          </cell>
          <cell r="Y442">
            <v>0</v>
          </cell>
          <cell r="Z442" t="str">
            <v/>
          </cell>
          <cell r="AA442" t="str">
            <v>Организатор: БК РЕГИОН</v>
          </cell>
          <cell r="AB442" t="str">
            <v>Московская Биржа (Третий уровень)</v>
          </cell>
          <cell r="AC442" t="str">
            <v>Проспект эмиссии (приложения)Планируется досрочное погашение 15.07.2015</v>
          </cell>
          <cell r="AD442" t="str">
            <v>Публичное</v>
          </cell>
          <cell r="AE442">
            <v>100</v>
          </cell>
          <cell r="AF442">
            <v>7.7</v>
          </cell>
          <cell r="AG442">
            <v>41851</v>
          </cell>
          <cell r="AH442">
            <v>42075</v>
          </cell>
          <cell r="AI442">
            <v>42136</v>
          </cell>
          <cell r="AJ442">
            <v>42076</v>
          </cell>
          <cell r="AK442">
            <v>74333</v>
          </cell>
          <cell r="AL442" t="str">
            <v>RU000A0JV9S6</v>
          </cell>
          <cell r="AM442">
            <v>0</v>
          </cell>
          <cell r="AN442">
            <v>4</v>
          </cell>
          <cell r="AO442">
            <v>0</v>
          </cell>
          <cell r="AP442" t="str">
            <v>Россия</v>
          </cell>
          <cell r="AQ442">
            <v>46940000</v>
          </cell>
          <cell r="AR442" t="str">
            <v>100</v>
          </cell>
          <cell r="AS442">
            <v>0</v>
          </cell>
          <cell r="AT442">
            <v>38033</v>
          </cell>
          <cell r="AU442">
            <v>42200</v>
          </cell>
          <cell r="AV442" t="str">
            <v>Actual/365 (Actual/365F)</v>
          </cell>
          <cell r="AW442">
            <v>0</v>
          </cell>
          <cell r="AX442">
            <v>0</v>
          </cell>
          <cell r="AY442">
            <v>0</v>
          </cell>
          <cell r="AZ442" t="str">
            <v/>
          </cell>
          <cell r="BA442" t="str">
            <v/>
          </cell>
          <cell r="BB442">
            <v>0</v>
          </cell>
          <cell r="BC442">
            <v>1</v>
          </cell>
          <cell r="BD442" t="str">
            <v>финансирование основной деятельности, а также приобретение субординированных кредитных нот The Royal Bank of Scotland:
ISIN  XS0489963453 объемом 23 200 000 долл.;
ISIN  XS0557272019 объемом 36 000 000 долл.;
ISIN  XS0306733014 объемом  2 000 000 долл.</v>
          </cell>
          <cell r="BE442">
            <v>0</v>
          </cell>
          <cell r="BF442">
            <v>0</v>
          </cell>
          <cell r="BG442" t="str">
            <v/>
          </cell>
          <cell r="BH442">
            <v>0</v>
          </cell>
          <cell r="BI442">
            <v>0</v>
          </cell>
          <cell r="BJ442" t="str">
            <v>-/-/-</v>
          </cell>
          <cell r="BK442" t="str">
            <v/>
          </cell>
          <cell r="BL442" t="str">
            <v/>
          </cell>
          <cell r="BM442" t="str">
            <v/>
          </cell>
          <cell r="BN442" t="str">
            <v/>
          </cell>
          <cell r="BO442">
            <v>0</v>
          </cell>
          <cell r="BP442">
            <v>0</v>
          </cell>
          <cell r="BQ442" t="str">
            <v/>
          </cell>
          <cell r="BR442" t="str">
            <v/>
          </cell>
          <cell r="BS442" t="str">
            <v/>
          </cell>
          <cell r="BT442" t="str">
            <v/>
          </cell>
        </row>
        <row r="443">
          <cell r="B443">
            <v>7718511935</v>
          </cell>
          <cell r="C443" t="str">
            <v>1047796278793</v>
          </cell>
          <cell r="D443" t="str">
            <v>RU000A0JWA92</v>
          </cell>
          <cell r="E443">
            <v>0</v>
          </cell>
          <cell r="F443">
            <v>0</v>
          </cell>
          <cell r="G443">
            <v>0</v>
          </cell>
          <cell r="H443">
            <v>0</v>
          </cell>
          <cell r="I443">
            <v>0</v>
          </cell>
          <cell r="J443">
            <v>0</v>
          </cell>
          <cell r="K443" t="str">
            <v>Авенир, 02</v>
          </cell>
          <cell r="L443" t="str">
            <v>Другие отрасли</v>
          </cell>
          <cell r="M443">
            <v>60000000</v>
          </cell>
          <cell r="N443" t="str">
            <v>USD</v>
          </cell>
          <cell r="O443" t="str">
            <v>Облигации</v>
          </cell>
          <cell r="P443" t="str">
            <v>В обращении</v>
          </cell>
          <cell r="Q443">
            <v>49732</v>
          </cell>
          <cell r="R443" t="str">
            <v>4-02-36444-R</v>
          </cell>
          <cell r="S443" t="str">
            <v>100</v>
          </cell>
          <cell r="T443" t="str">
            <v/>
          </cell>
          <cell r="U443">
            <v>2</v>
          </cell>
          <cell r="V443">
            <v>0</v>
          </cell>
          <cell r="W443">
            <v>0</v>
          </cell>
          <cell r="X443">
            <v>0</v>
          </cell>
          <cell r="Y443">
            <v>0</v>
          </cell>
          <cell r="Z443" t="str">
            <v/>
          </cell>
          <cell r="AA443" t="str">
            <v>Организатор: Связь-Банк</v>
          </cell>
          <cell r="AB443" t="str">
            <v>Московская Биржа (Третий уровень)</v>
          </cell>
          <cell r="AC443" t="str">
            <v>Проспект эмиссии (приложения)</v>
          </cell>
          <cell r="AD443" t="str">
            <v>Публичное</v>
          </cell>
          <cell r="AE443">
            <v>100</v>
          </cell>
          <cell r="AF443">
            <v>4.42</v>
          </cell>
          <cell r="AG443">
            <v>42388</v>
          </cell>
          <cell r="AH443">
            <v>42452</v>
          </cell>
          <cell r="AI443">
            <v>42459</v>
          </cell>
          <cell r="AJ443">
            <v>42452</v>
          </cell>
          <cell r="AK443">
            <v>186869</v>
          </cell>
          <cell r="AL443" t="str">
            <v>RU000A0JWA92</v>
          </cell>
          <cell r="AM443">
            <v>43549</v>
          </cell>
          <cell r="AN443">
            <v>4</v>
          </cell>
          <cell r="AO443">
            <v>0</v>
          </cell>
          <cell r="AP443" t="str">
            <v>Россия</v>
          </cell>
          <cell r="AQ443">
            <v>20600000</v>
          </cell>
          <cell r="AR443" t="str">
            <v>100</v>
          </cell>
          <cell r="AS443">
            <v>0</v>
          </cell>
          <cell r="AT443">
            <v>38033</v>
          </cell>
          <cell r="AU443">
            <v>0</v>
          </cell>
          <cell r="AV443" t="str">
            <v>Actual/365 (Actual/365F)</v>
          </cell>
          <cell r="AW443">
            <v>0</v>
          </cell>
          <cell r="AX443">
            <v>0</v>
          </cell>
          <cell r="AY443">
            <v>0</v>
          </cell>
          <cell r="AZ443" t="str">
            <v/>
          </cell>
          <cell r="BA443" t="str">
            <v>квалифицированные инвесторы</v>
          </cell>
          <cell r="BB443">
            <v>0</v>
          </cell>
          <cell r="BC443">
            <v>1</v>
          </cell>
          <cell r="BD443" t="str">
            <v/>
          </cell>
          <cell r="BE443">
            <v>0</v>
          </cell>
          <cell r="BF443">
            <v>0</v>
          </cell>
          <cell r="BG443" t="str">
            <v/>
          </cell>
          <cell r="BH443">
            <v>0</v>
          </cell>
          <cell r="BI443">
            <v>20600000</v>
          </cell>
          <cell r="BJ443" t="str">
            <v>-/-/-</v>
          </cell>
          <cell r="BK443" t="str">
            <v/>
          </cell>
          <cell r="BL443" t="str">
            <v/>
          </cell>
          <cell r="BM443" t="str">
            <v/>
          </cell>
          <cell r="BN443" t="str">
            <v/>
          </cell>
          <cell r="BO443">
            <v>0</v>
          </cell>
          <cell r="BP443">
            <v>0</v>
          </cell>
          <cell r="BQ443" t="str">
            <v/>
          </cell>
          <cell r="BR443" t="str">
            <v/>
          </cell>
          <cell r="BS443" t="str">
            <v/>
          </cell>
          <cell r="BT443" t="str">
            <v/>
          </cell>
        </row>
        <row r="444">
          <cell r="B444" t="str">
            <v/>
          </cell>
          <cell r="C444">
            <v>0</v>
          </cell>
          <cell r="D444" t="str">
            <v/>
          </cell>
          <cell r="E444">
            <v>0</v>
          </cell>
          <cell r="F444">
            <v>0</v>
          </cell>
          <cell r="G444">
            <v>0</v>
          </cell>
          <cell r="H444">
            <v>0</v>
          </cell>
          <cell r="I444">
            <v>0</v>
          </cell>
          <cell r="J444">
            <v>0</v>
          </cell>
          <cell r="K444" t="str">
            <v>Авеню Финанс, 01</v>
          </cell>
          <cell r="L444" t="str">
            <v>Строительство и девелопмент</v>
          </cell>
          <cell r="M444">
            <v>3500000000</v>
          </cell>
          <cell r="N444" t="str">
            <v>RUB</v>
          </cell>
          <cell r="O444" t="str">
            <v>Облигации</v>
          </cell>
          <cell r="P444" t="str">
            <v>Аннулирована</v>
          </cell>
          <cell r="Q444">
            <v>0</v>
          </cell>
          <cell r="R444" t="str">
            <v>4-01-36347-R</v>
          </cell>
          <cell r="S444" t="str">
            <v>1000</v>
          </cell>
          <cell r="T444" t="str">
            <v/>
          </cell>
          <cell r="U444">
            <v>2</v>
          </cell>
          <cell r="V444">
            <v>0</v>
          </cell>
          <cell r="W444">
            <v>0</v>
          </cell>
          <cell r="X444">
            <v>0</v>
          </cell>
          <cell r="Y444">
            <v>0</v>
          </cell>
          <cell r="Z444" t="str">
            <v>в соответствии с эмиссионными документами по номиналу</v>
          </cell>
          <cell r="AA444" t="str">
            <v>Райффайзенбанк</v>
          </cell>
          <cell r="AB444" t="str">
            <v>Московская Биржа</v>
          </cell>
          <cell r="AC444" t="str">
            <v>Облигации не размещались. Поручитель - Авеню Остойропа ГмбХ(Вена)</v>
          </cell>
          <cell r="AD444" t="str">
            <v>Публичное</v>
          </cell>
          <cell r="AE444">
            <v>100</v>
          </cell>
          <cell r="AF444">
            <v>0</v>
          </cell>
          <cell r="AG444">
            <v>39597</v>
          </cell>
          <cell r="AH444">
            <v>0</v>
          </cell>
          <cell r="AI444">
            <v>0</v>
          </cell>
          <cell r="AJ444">
            <v>0</v>
          </cell>
          <cell r="AK444">
            <v>9343</v>
          </cell>
          <cell r="AL444" t="str">
            <v/>
          </cell>
          <cell r="AM444">
            <v>0</v>
          </cell>
          <cell r="AN444">
            <v>4</v>
          </cell>
          <cell r="AO444">
            <v>0</v>
          </cell>
          <cell r="AP444" t="str">
            <v>Россия</v>
          </cell>
          <cell r="AQ444">
            <v>0</v>
          </cell>
          <cell r="AR444" t="str">
            <v>1000</v>
          </cell>
          <cell r="AS444">
            <v>0</v>
          </cell>
          <cell r="AT444">
            <v>7664</v>
          </cell>
          <cell r="AU444">
            <v>0</v>
          </cell>
          <cell r="AV444">
            <v>0</v>
          </cell>
          <cell r="AW444">
            <v>0</v>
          </cell>
          <cell r="AX444">
            <v>0</v>
          </cell>
          <cell r="AY444">
            <v>0</v>
          </cell>
          <cell r="AZ444" t="str">
            <v/>
          </cell>
          <cell r="BA444" t="str">
            <v/>
          </cell>
          <cell r="BB444">
            <v>0</v>
          </cell>
          <cell r="BC444">
            <v>0</v>
          </cell>
          <cell r="BD444" t="str">
            <v/>
          </cell>
          <cell r="BE444">
            <v>0</v>
          </cell>
          <cell r="BF444">
            <v>0</v>
          </cell>
          <cell r="BG444" t="str">
            <v/>
          </cell>
          <cell r="BH444">
            <v>0</v>
          </cell>
          <cell r="BI444">
            <v>0</v>
          </cell>
          <cell r="BJ444" t="str">
            <v>-/-/-</v>
          </cell>
          <cell r="BK444" t="str">
            <v/>
          </cell>
          <cell r="BL444" t="str">
            <v/>
          </cell>
          <cell r="BM444" t="str">
            <v/>
          </cell>
          <cell r="BN444" t="str">
            <v/>
          </cell>
          <cell r="BO444">
            <v>0</v>
          </cell>
          <cell r="BP444">
            <v>0</v>
          </cell>
          <cell r="BQ444" t="str">
            <v/>
          </cell>
          <cell r="BR444" t="str">
            <v/>
          </cell>
          <cell r="BS444" t="str">
            <v/>
          </cell>
          <cell r="BT444" t="str">
            <v/>
          </cell>
        </row>
        <row r="445">
          <cell r="B445">
            <v>7842338442</v>
          </cell>
          <cell r="C445" t="str">
            <v>5067847119973</v>
          </cell>
          <cell r="D445" t="str">
            <v/>
          </cell>
          <cell r="E445">
            <v>0</v>
          </cell>
          <cell r="F445">
            <v>0</v>
          </cell>
          <cell r="G445">
            <v>0</v>
          </cell>
          <cell r="H445">
            <v>0</v>
          </cell>
          <cell r="I445">
            <v>0</v>
          </cell>
          <cell r="J445">
            <v>0</v>
          </cell>
          <cell r="K445" t="str">
            <v>АвиаБалт, 01</v>
          </cell>
          <cell r="L445" t="str">
            <v>Машиностроение</v>
          </cell>
          <cell r="M445">
            <v>1000000000</v>
          </cell>
          <cell r="N445" t="str">
            <v>RUB</v>
          </cell>
          <cell r="O445" t="str">
            <v>Облигации</v>
          </cell>
          <cell r="P445" t="str">
            <v>Аннулирована</v>
          </cell>
          <cell r="Q445">
            <v>0</v>
          </cell>
          <cell r="R445" t="str">
            <v>4-01-03820-D</v>
          </cell>
          <cell r="S445" t="str">
            <v>1000</v>
          </cell>
          <cell r="T445" t="str">
            <v/>
          </cell>
          <cell r="U445">
            <v>2</v>
          </cell>
          <cell r="V445">
            <v>0</v>
          </cell>
          <cell r="W445">
            <v>0</v>
          </cell>
          <cell r="X445">
            <v>0</v>
          </cell>
          <cell r="Y445">
            <v>0</v>
          </cell>
          <cell r="Z445" t="str">
            <v>Через 1.5 года после начала размещения облигаций по цене 100% от номинала</v>
          </cell>
          <cell r="AA445" t="str">
            <v>Инвестиционная компания АВК</v>
          </cell>
          <cell r="AB445" t="str">
            <v>Московская Биржа</v>
          </cell>
          <cell r="AC445" t="str">
            <v>Аннулирована в связи с неразмещением.  Поручительство - ЗАО ТЕХНОСПЕЦСТАЛЬ-ИНЖИНИРИНГ</v>
          </cell>
          <cell r="AD445" t="str">
            <v>Публичное</v>
          </cell>
          <cell r="AE445">
            <v>100</v>
          </cell>
          <cell r="AF445">
            <v>0</v>
          </cell>
          <cell r="AG445">
            <v>39213</v>
          </cell>
          <cell r="AH445">
            <v>0</v>
          </cell>
          <cell r="AI445">
            <v>0</v>
          </cell>
          <cell r="AJ445">
            <v>0</v>
          </cell>
          <cell r="AK445">
            <v>7331</v>
          </cell>
          <cell r="AL445" t="str">
            <v/>
          </cell>
          <cell r="AM445">
            <v>0</v>
          </cell>
          <cell r="AN445">
            <v>4</v>
          </cell>
          <cell r="AO445">
            <v>0</v>
          </cell>
          <cell r="AP445" t="str">
            <v>Россия</v>
          </cell>
          <cell r="AQ445">
            <v>0</v>
          </cell>
          <cell r="AR445" t="str">
            <v>1000</v>
          </cell>
          <cell r="AS445">
            <v>0</v>
          </cell>
          <cell r="AT445">
            <v>5159</v>
          </cell>
          <cell r="AU445">
            <v>0</v>
          </cell>
          <cell r="AV445">
            <v>0</v>
          </cell>
          <cell r="AW445">
            <v>0</v>
          </cell>
          <cell r="AX445">
            <v>0</v>
          </cell>
          <cell r="AY445">
            <v>0</v>
          </cell>
          <cell r="AZ445" t="str">
            <v/>
          </cell>
          <cell r="BA445" t="str">
            <v/>
          </cell>
          <cell r="BB445">
            <v>0</v>
          </cell>
          <cell r="BC445">
            <v>0</v>
          </cell>
          <cell r="BD445" t="str">
            <v/>
          </cell>
          <cell r="BE445">
            <v>0</v>
          </cell>
          <cell r="BF445">
            <v>0</v>
          </cell>
          <cell r="BG445" t="str">
            <v/>
          </cell>
          <cell r="BH445">
            <v>0</v>
          </cell>
          <cell r="BI445">
            <v>0</v>
          </cell>
          <cell r="BJ445" t="str">
            <v>-/-/-</v>
          </cell>
          <cell r="BK445" t="str">
            <v/>
          </cell>
          <cell r="BL445" t="str">
            <v/>
          </cell>
          <cell r="BM445" t="str">
            <v/>
          </cell>
          <cell r="BN445" t="str">
            <v/>
          </cell>
          <cell r="BO445">
            <v>0</v>
          </cell>
          <cell r="BP445">
            <v>0</v>
          </cell>
          <cell r="BQ445" t="str">
            <v/>
          </cell>
          <cell r="BR445" t="str">
            <v/>
          </cell>
          <cell r="BS445" t="str">
            <v/>
          </cell>
          <cell r="BT445" t="str">
            <v/>
          </cell>
        </row>
        <row r="446">
          <cell r="B446" t="str">
            <v/>
          </cell>
          <cell r="C446" t="str">
            <v/>
          </cell>
          <cell r="D446" t="str">
            <v>RU000A0AWNW5</v>
          </cell>
          <cell r="E446">
            <v>0</v>
          </cell>
          <cell r="F446">
            <v>0</v>
          </cell>
          <cell r="G446">
            <v>0</v>
          </cell>
          <cell r="H446">
            <v>0</v>
          </cell>
          <cell r="I446">
            <v>0</v>
          </cell>
          <cell r="J446">
            <v>0</v>
          </cell>
          <cell r="K446" t="str">
            <v>Авиакомпания Самара, 01</v>
          </cell>
          <cell r="L446" t="str">
            <v>Транспорт</v>
          </cell>
          <cell r="M446">
            <v>350000000</v>
          </cell>
          <cell r="N446" t="str">
            <v>RUB</v>
          </cell>
          <cell r="O446" t="str">
            <v>Облигации</v>
          </cell>
          <cell r="P446" t="str">
            <v>Погашена</v>
          </cell>
          <cell r="Q446">
            <v>39149</v>
          </cell>
          <cell r="R446" t="str">
            <v>4-01-00418-E</v>
          </cell>
          <cell r="S446" t="str">
            <v>1000</v>
          </cell>
          <cell r="T446" t="str">
            <v/>
          </cell>
          <cell r="U446">
            <v>2</v>
          </cell>
          <cell r="V446">
            <v>0</v>
          </cell>
          <cell r="W446">
            <v>0</v>
          </cell>
          <cell r="X446">
            <v>0</v>
          </cell>
          <cell r="Y446">
            <v>0</v>
          </cell>
          <cell r="Z446" t="str">
            <v>10 марта 2005 года по номиналу09 марта 2006 года по цене 99,5% от номинала</v>
          </cell>
          <cell r="AA446" t="str">
            <v>Организатор - Банк Союз. Со-организатор - Вэб-Инвест Банк. Андеррайтер - Банк Союз. Со-андеррайтер - АК Барс, Промсвязьбанк, ИК Ист-Кэпитал, Банк Солидарность</v>
          </cell>
          <cell r="AB446" t="str">
            <v>Московская Биржа</v>
          </cell>
          <cell r="AC446" t="str">
            <v>Конкурс по ставке купона.Финансовый консультант- ФФК.Поручительство - ЗАО "Авиационная Финансовая Компания"</v>
          </cell>
          <cell r="AD446" t="str">
            <v>Публичное</v>
          </cell>
          <cell r="AE446">
            <v>100</v>
          </cell>
          <cell r="AF446">
            <v>0</v>
          </cell>
          <cell r="AG446">
            <v>37918</v>
          </cell>
          <cell r="AH446">
            <v>38057</v>
          </cell>
          <cell r="AI446">
            <v>38057</v>
          </cell>
          <cell r="AJ446">
            <v>38057</v>
          </cell>
          <cell r="AK446">
            <v>727</v>
          </cell>
          <cell r="AL446" t="str">
            <v/>
          </cell>
          <cell r="AM446">
            <v>0</v>
          </cell>
          <cell r="AN446">
            <v>4</v>
          </cell>
          <cell r="AO446">
            <v>0</v>
          </cell>
          <cell r="AP446" t="str">
            <v>Россия</v>
          </cell>
          <cell r="AQ446">
            <v>0</v>
          </cell>
          <cell r="AR446" t="str">
            <v>0</v>
          </cell>
          <cell r="AS446">
            <v>0</v>
          </cell>
          <cell r="AT446">
            <v>324</v>
          </cell>
          <cell r="AU446">
            <v>0</v>
          </cell>
          <cell r="AV446" t="str">
            <v>Actual/365 (Actual/365F)</v>
          </cell>
          <cell r="AW446">
            <v>0</v>
          </cell>
          <cell r="AX446">
            <v>0</v>
          </cell>
          <cell r="AY446">
            <v>0</v>
          </cell>
          <cell r="AZ446" t="str">
            <v/>
          </cell>
          <cell r="BA446" t="str">
            <v/>
          </cell>
          <cell r="BB446">
            <v>0</v>
          </cell>
          <cell r="BC446">
            <v>0</v>
          </cell>
          <cell r="BD446" t="str">
            <v/>
          </cell>
          <cell r="BE446">
            <v>0</v>
          </cell>
          <cell r="BF446">
            <v>0</v>
          </cell>
          <cell r="BG446" t="str">
            <v/>
          </cell>
          <cell r="BH446">
            <v>0</v>
          </cell>
          <cell r="BI446">
            <v>0</v>
          </cell>
          <cell r="BJ446" t="str">
            <v>-/-/-</v>
          </cell>
          <cell r="BK446" t="str">
            <v/>
          </cell>
          <cell r="BL446" t="str">
            <v/>
          </cell>
          <cell r="BM446" t="str">
            <v/>
          </cell>
          <cell r="BN446" t="str">
            <v/>
          </cell>
          <cell r="BO446">
            <v>0</v>
          </cell>
          <cell r="BP446">
            <v>0</v>
          </cell>
          <cell r="BQ446" t="str">
            <v/>
          </cell>
          <cell r="BR446" t="str">
            <v/>
          </cell>
          <cell r="BS446" t="str">
            <v/>
          </cell>
          <cell r="BT446" t="str">
            <v/>
          </cell>
        </row>
        <row r="447">
          <cell r="B447">
            <v>5448100656</v>
          </cell>
          <cell r="C447" t="str">
            <v>1025405624430</v>
          </cell>
          <cell r="D447" t="str">
            <v>RU000A0JPC65</v>
          </cell>
          <cell r="E447">
            <v>0</v>
          </cell>
          <cell r="F447">
            <v>0</v>
          </cell>
          <cell r="G447">
            <v>0</v>
          </cell>
          <cell r="H447">
            <v>0</v>
          </cell>
          <cell r="I447">
            <v>0</v>
          </cell>
          <cell r="J447">
            <v>0</v>
          </cell>
          <cell r="K447" t="str">
            <v>Авиакомпания Сибирь, 01</v>
          </cell>
          <cell r="L447" t="str">
            <v>Транспорт</v>
          </cell>
          <cell r="M447">
            <v>2300000000</v>
          </cell>
          <cell r="N447" t="str">
            <v>RUB</v>
          </cell>
          <cell r="O447" t="str">
            <v>Облигации</v>
          </cell>
          <cell r="P447" t="str">
            <v>Погашена</v>
          </cell>
          <cell r="Q447">
            <v>41107</v>
          </cell>
          <cell r="R447" t="str">
            <v>4-01-11166-F</v>
          </cell>
          <cell r="S447" t="str">
            <v>1000</v>
          </cell>
          <cell r="T447" t="str">
            <v/>
          </cell>
          <cell r="U447">
            <v>2</v>
          </cell>
          <cell r="V447">
            <v>0</v>
          </cell>
          <cell r="W447">
            <v>0</v>
          </cell>
          <cell r="X447">
            <v>0</v>
          </cell>
          <cell r="Y447">
            <v>0</v>
          </cell>
          <cell r="Z447" t="str">
            <v>10 рабочий день с даты окончания 3 купона по номиналу.</v>
          </cell>
          <cell r="AA447" t="str">
            <v>Организатор - Банк Москвы. со-организаторы: АБСОЛЮТ БАНК, ММБ, КИТ-Финанс, RAF Group , Татфондбанк, андеррайтеры: Адекта, КМБ-Банк, Конверсбанк, Номос-банк, Промсвязьбанк, Банк Союзсо-андеррайтеры: Банк Спурт, Норвик-банк, НРБ, Первый объединенный банк, Центринвестбанк.</v>
          </cell>
          <cell r="AB447" t="str">
            <v>Московская Биржа (Внесписочные ценные бумаги), RTS Board</v>
          </cell>
          <cell r="AC447" t="str">
            <v>Согласно плану реструктуризации долга, предложенному держателям, эмитент должен погасить 20% долга единовременно; затем предполагалось выплачивать долг равными долями – ежемесячно по 230 млн руб. в летний период в течение двух лет (с мая по август 2009 года, с мая по август 2010 года). Поручительство - ООО Сибпартнер. График приобретения Облигаций: по 230 000 шт в каждую из дат: 29.05.2009, 30.06.2009, 29.07.2009, 31.08.2009, 29.05.2010, 29.06.2010, 29.07.2010, 30.08.2010</v>
          </cell>
          <cell r="AD447" t="str">
            <v>Публичное</v>
          </cell>
          <cell r="AE447">
            <v>100</v>
          </cell>
          <cell r="AF447">
            <v>0</v>
          </cell>
          <cell r="AG447">
            <v>39224</v>
          </cell>
          <cell r="AH447">
            <v>39287</v>
          </cell>
          <cell r="AI447">
            <v>39287</v>
          </cell>
          <cell r="AJ447">
            <v>39316</v>
          </cell>
          <cell r="AK447">
            <v>7434</v>
          </cell>
          <cell r="AL447" t="str">
            <v>RU000A0JPC65</v>
          </cell>
          <cell r="AM447">
            <v>0</v>
          </cell>
          <cell r="AN447">
            <v>4</v>
          </cell>
          <cell r="AO447">
            <v>0</v>
          </cell>
          <cell r="AP447" t="str">
            <v>Россия</v>
          </cell>
          <cell r="AQ447">
            <v>0</v>
          </cell>
          <cell r="AR447" t="str">
            <v>0</v>
          </cell>
          <cell r="AS447">
            <v>0</v>
          </cell>
          <cell r="AT447">
            <v>5299</v>
          </cell>
          <cell r="AU447">
            <v>0</v>
          </cell>
          <cell r="AV447" t="str">
            <v>Actual/365 (Actual/365F)</v>
          </cell>
          <cell r="AW447">
            <v>0</v>
          </cell>
          <cell r="AX447">
            <v>0</v>
          </cell>
          <cell r="AY447">
            <v>0</v>
          </cell>
          <cell r="AZ447" t="str">
            <v/>
          </cell>
          <cell r="BA447" t="str">
            <v/>
          </cell>
          <cell r="BB447">
            <v>0</v>
          </cell>
          <cell r="BC447">
            <v>0</v>
          </cell>
          <cell r="BD447" t="str">
            <v/>
          </cell>
          <cell r="BE447">
            <v>1</v>
          </cell>
          <cell r="BF447">
            <v>0</v>
          </cell>
          <cell r="BG447" t="str">
            <v>График приобретения Облигаций: по 230 000 шт в каждую из дат: 29.05.2009, 30.06.2009, 29.07.2009, 31.08.2009, 29.05.2010, 29.06.2010, 29.07.2010, 30.08.2010Количество приобретаемых облигаций: 1 840 000  шт.</v>
          </cell>
          <cell r="BH447">
            <v>0</v>
          </cell>
          <cell r="BI447">
            <v>0</v>
          </cell>
          <cell r="BJ447" t="str">
            <v>-/-/-</v>
          </cell>
          <cell r="BK447" t="str">
            <v/>
          </cell>
          <cell r="BL447" t="str">
            <v/>
          </cell>
          <cell r="BM447" t="str">
            <v/>
          </cell>
          <cell r="BN447" t="str">
            <v/>
          </cell>
          <cell r="BO447">
            <v>0</v>
          </cell>
          <cell r="BP447">
            <v>0</v>
          </cell>
          <cell r="BQ447" t="str">
            <v/>
          </cell>
          <cell r="BR447" t="str">
            <v/>
          </cell>
          <cell r="BS447" t="str">
            <v/>
          </cell>
          <cell r="BT447" t="str">
            <v/>
          </cell>
        </row>
        <row r="448">
          <cell r="B448">
            <v>5448100656</v>
          </cell>
          <cell r="C448" t="str">
            <v>1025405624430</v>
          </cell>
          <cell r="D448" t="str">
            <v/>
          </cell>
          <cell r="E448">
            <v>0</v>
          </cell>
          <cell r="F448">
            <v>0</v>
          </cell>
          <cell r="G448">
            <v>0</v>
          </cell>
          <cell r="H448">
            <v>0</v>
          </cell>
          <cell r="I448">
            <v>0</v>
          </cell>
          <cell r="J448">
            <v>0</v>
          </cell>
          <cell r="K448" t="str">
            <v>Авиакомпания Сибирь, 02</v>
          </cell>
          <cell r="L448" t="str">
            <v>Транспорт</v>
          </cell>
          <cell r="M448">
            <v>2300000000</v>
          </cell>
          <cell r="N448" t="str">
            <v>RUB</v>
          </cell>
          <cell r="O448" t="str">
            <v>Облигации</v>
          </cell>
          <cell r="P448" t="str">
            <v>Аннулирована</v>
          </cell>
          <cell r="Q448">
            <v>0</v>
          </cell>
          <cell r="R448" t="str">
            <v>4-02-11166-F</v>
          </cell>
          <cell r="S448" t="str">
            <v>1000</v>
          </cell>
          <cell r="T448" t="str">
            <v/>
          </cell>
          <cell r="U448">
            <v>2</v>
          </cell>
          <cell r="V448">
            <v>0</v>
          </cell>
          <cell r="W448">
            <v>0</v>
          </cell>
          <cell r="X448">
            <v>0</v>
          </cell>
          <cell r="Y448">
            <v>0</v>
          </cell>
          <cell r="Z448" t="str">
            <v>в соответствии с эмисионными документами по номиналу</v>
          </cell>
          <cell r="AA448" t="str">
            <v>АЛЬФА-БАНК</v>
          </cell>
          <cell r="AB448" t="str">
            <v>Московская Биржа</v>
          </cell>
          <cell r="AC448" t="str">
            <v>Облигации не размещались. Поручительство - ООО Сибпартнер</v>
          </cell>
          <cell r="AD448" t="str">
            <v>Публичное</v>
          </cell>
          <cell r="AE448">
            <v>0</v>
          </cell>
          <cell r="AF448">
            <v>0</v>
          </cell>
          <cell r="AG448">
            <v>39660</v>
          </cell>
          <cell r="AH448">
            <v>0</v>
          </cell>
          <cell r="AI448">
            <v>0</v>
          </cell>
          <cell r="AJ448">
            <v>0</v>
          </cell>
          <cell r="AK448">
            <v>9623</v>
          </cell>
          <cell r="AL448" t="str">
            <v/>
          </cell>
          <cell r="AM448">
            <v>0</v>
          </cell>
          <cell r="AN448">
            <v>4</v>
          </cell>
          <cell r="AO448">
            <v>0</v>
          </cell>
          <cell r="AP448" t="str">
            <v>Россия</v>
          </cell>
          <cell r="AQ448">
            <v>0</v>
          </cell>
          <cell r="AR448" t="str">
            <v>1000</v>
          </cell>
          <cell r="AS448">
            <v>0</v>
          </cell>
          <cell r="AT448">
            <v>5299</v>
          </cell>
          <cell r="AU448">
            <v>0</v>
          </cell>
          <cell r="AV448">
            <v>0</v>
          </cell>
          <cell r="AW448">
            <v>0</v>
          </cell>
          <cell r="AX448">
            <v>0</v>
          </cell>
          <cell r="AY448">
            <v>0</v>
          </cell>
          <cell r="AZ448" t="str">
            <v/>
          </cell>
          <cell r="BA448" t="str">
            <v/>
          </cell>
          <cell r="BB448">
            <v>0</v>
          </cell>
          <cell r="BC448">
            <v>0</v>
          </cell>
          <cell r="BD448" t="str">
            <v/>
          </cell>
          <cell r="BE448">
            <v>0</v>
          </cell>
          <cell r="BF448">
            <v>0</v>
          </cell>
          <cell r="BG448" t="str">
            <v/>
          </cell>
          <cell r="BH448">
            <v>0</v>
          </cell>
          <cell r="BI448">
            <v>0</v>
          </cell>
          <cell r="BJ448" t="str">
            <v>-/-/-</v>
          </cell>
          <cell r="BK448" t="str">
            <v/>
          </cell>
          <cell r="BL448" t="str">
            <v/>
          </cell>
          <cell r="BM448" t="str">
            <v/>
          </cell>
          <cell r="BN448" t="str">
            <v/>
          </cell>
          <cell r="BO448">
            <v>0</v>
          </cell>
          <cell r="BP448">
            <v>0</v>
          </cell>
          <cell r="BQ448" t="str">
            <v/>
          </cell>
          <cell r="BR448" t="str">
            <v/>
          </cell>
          <cell r="BS448" t="str">
            <v/>
          </cell>
          <cell r="BT448" t="str">
            <v/>
          </cell>
        </row>
        <row r="449">
          <cell r="B449">
            <v>2702090418</v>
          </cell>
          <cell r="C449" t="str">
            <v>1022701292294</v>
          </cell>
          <cell r="D449" t="str">
            <v>RU000A0JWRT3</v>
          </cell>
          <cell r="E449">
            <v>0</v>
          </cell>
          <cell r="F449">
            <v>0</v>
          </cell>
          <cell r="G449">
            <v>0</v>
          </cell>
          <cell r="H449">
            <v>0</v>
          </cell>
          <cell r="I449">
            <v>0</v>
          </cell>
          <cell r="J449">
            <v>0</v>
          </cell>
          <cell r="K449" t="str">
            <v>Авиатерминал, 001-БО</v>
          </cell>
          <cell r="L449" t="str">
            <v>Транспорт</v>
          </cell>
          <cell r="M449">
            <v>100000000</v>
          </cell>
          <cell r="N449" t="str">
            <v>RUB</v>
          </cell>
          <cell r="O449" t="str">
            <v>Облигации</v>
          </cell>
          <cell r="P449" t="str">
            <v>Погашена</v>
          </cell>
          <cell r="Q449">
            <v>42979</v>
          </cell>
          <cell r="R449" t="str">
            <v>4B04-01-36518-R</v>
          </cell>
          <cell r="S449" t="str">
            <v>1000</v>
          </cell>
          <cell r="T449" t="str">
            <v/>
          </cell>
          <cell r="U449">
            <v>4</v>
          </cell>
          <cell r="V449">
            <v>0</v>
          </cell>
          <cell r="W449">
            <v>0</v>
          </cell>
          <cell r="X449">
            <v>0</v>
          </cell>
          <cell r="Y449">
            <v>0</v>
          </cell>
          <cell r="Z449" t="str">
            <v>Предусмотрены ковенанты, в случае наступления которых владельцы облигаций имеют право предъявить облигации к досрочному погашению</v>
          </cell>
          <cell r="AA449" t="str">
            <v>Организатор: БКС</v>
          </cell>
          <cell r="AB449" t="str">
            <v>Санкт-Петербургская биржа</v>
          </cell>
          <cell r="AC449" t="str">
            <v/>
          </cell>
          <cell r="AD449" t="str">
            <v>Публичное</v>
          </cell>
          <cell r="AE449">
            <v>100</v>
          </cell>
          <cell r="AF449">
            <v>15.82</v>
          </cell>
          <cell r="AG449">
            <v>42608</v>
          </cell>
          <cell r="AH449">
            <v>42614</v>
          </cell>
          <cell r="AI449">
            <v>42615</v>
          </cell>
          <cell r="AJ449">
            <v>42615</v>
          </cell>
          <cell r="AK449">
            <v>246137</v>
          </cell>
          <cell r="AL449">
            <v>0</v>
          </cell>
          <cell r="AM449">
            <v>0</v>
          </cell>
          <cell r="AN449">
            <v>4</v>
          </cell>
          <cell r="AO449">
            <v>0</v>
          </cell>
          <cell r="AP449" t="str">
            <v>Россия</v>
          </cell>
          <cell r="AQ449">
            <v>0</v>
          </cell>
          <cell r="AR449" t="str">
            <v>0</v>
          </cell>
          <cell r="AS449">
            <v>0</v>
          </cell>
          <cell r="AT449">
            <v>72091</v>
          </cell>
          <cell r="AU449">
            <v>0</v>
          </cell>
          <cell r="AV449" t="str">
            <v>Actual/366</v>
          </cell>
          <cell r="AW449">
            <v>0</v>
          </cell>
          <cell r="AX449">
            <v>0</v>
          </cell>
          <cell r="AY449">
            <v>0</v>
          </cell>
          <cell r="AZ449" t="str">
            <v/>
          </cell>
          <cell r="BA449" t="str">
            <v/>
          </cell>
          <cell r="BB449">
            <v>0</v>
          </cell>
          <cell r="BC449">
            <v>1</v>
          </cell>
          <cell r="BD449" t="str">
            <v/>
          </cell>
          <cell r="BE449">
            <v>0</v>
          </cell>
          <cell r="BF449">
            <v>0</v>
          </cell>
          <cell r="BG449" t="str">
            <v/>
          </cell>
          <cell r="BH449">
            <v>0</v>
          </cell>
          <cell r="BI449">
            <v>0</v>
          </cell>
          <cell r="BJ449" t="str">
            <v>-/-/-</v>
          </cell>
          <cell r="BK449" t="str">
            <v/>
          </cell>
          <cell r="BL449" t="str">
            <v/>
          </cell>
          <cell r="BM449" t="str">
            <v/>
          </cell>
          <cell r="BN449" t="str">
            <v/>
          </cell>
          <cell r="BO449">
            <v>0</v>
          </cell>
          <cell r="BP449">
            <v>0</v>
          </cell>
          <cell r="BQ449" t="str">
            <v/>
          </cell>
          <cell r="BR449" t="str">
            <v/>
          </cell>
          <cell r="BS449" t="str">
            <v/>
          </cell>
          <cell r="BT449" t="str">
            <v/>
          </cell>
        </row>
        <row r="450">
          <cell r="B450">
            <v>2702090418</v>
          </cell>
          <cell r="C450" t="str">
            <v>1022701292294</v>
          </cell>
          <cell r="D450" t="str">
            <v/>
          </cell>
          <cell r="E450">
            <v>0</v>
          </cell>
          <cell r="F450">
            <v>0</v>
          </cell>
          <cell r="G450">
            <v>0</v>
          </cell>
          <cell r="H450">
            <v>0</v>
          </cell>
          <cell r="I450">
            <v>0</v>
          </cell>
          <cell r="J450">
            <v>0</v>
          </cell>
          <cell r="K450" t="str">
            <v>Авиатерминал, 002-БО</v>
          </cell>
          <cell r="L450" t="str">
            <v>Транспорт</v>
          </cell>
          <cell r="M450">
            <v>200000000</v>
          </cell>
          <cell r="N450" t="str">
            <v>RUB</v>
          </cell>
          <cell r="O450" t="str">
            <v>Облигации</v>
          </cell>
          <cell r="P450" t="str">
            <v>Планируется</v>
          </cell>
          <cell r="Q450">
            <v>0</v>
          </cell>
          <cell r="R450" t="str">
            <v>4B04-02-36518-R</v>
          </cell>
          <cell r="S450" t="str">
            <v>1000</v>
          </cell>
          <cell r="T450" t="str">
            <v/>
          </cell>
          <cell r="U450">
            <v>4</v>
          </cell>
          <cell r="V450">
            <v>0</v>
          </cell>
          <cell r="W450">
            <v>0</v>
          </cell>
          <cell r="X450">
            <v>0</v>
          </cell>
          <cell r="Y450">
            <v>0</v>
          </cell>
          <cell r="Z450" t="str">
            <v>в соответствии с эмиссионными документами</v>
          </cell>
          <cell r="AA450" t="str">
            <v/>
          </cell>
          <cell r="AB450" t="str">
            <v>Санкт-Петербургская биржа (Восход)</v>
          </cell>
          <cell r="AC450" t="str">
            <v/>
          </cell>
          <cell r="AD450" t="str">
            <v>Публичное</v>
          </cell>
          <cell r="AE450">
            <v>100</v>
          </cell>
          <cell r="AF450">
            <v>0</v>
          </cell>
          <cell r="AG450">
            <v>42975</v>
          </cell>
          <cell r="AH450">
            <v>0</v>
          </cell>
          <cell r="AI450">
            <v>0</v>
          </cell>
          <cell r="AJ450">
            <v>0</v>
          </cell>
          <cell r="AK450">
            <v>341705</v>
          </cell>
          <cell r="AL450">
            <v>0</v>
          </cell>
          <cell r="AM450">
            <v>0</v>
          </cell>
          <cell r="AN450">
            <v>4</v>
          </cell>
          <cell r="AO450">
            <v>0</v>
          </cell>
          <cell r="AP450" t="str">
            <v>Россия</v>
          </cell>
          <cell r="AQ450">
            <v>0</v>
          </cell>
          <cell r="AR450" t="str">
            <v>1000</v>
          </cell>
          <cell r="AS450">
            <v>0</v>
          </cell>
          <cell r="AT450">
            <v>72091</v>
          </cell>
          <cell r="AU450">
            <v>0</v>
          </cell>
          <cell r="AV450" t="str">
            <v>Actual/365 (Actual/365F)</v>
          </cell>
          <cell r="AW450">
            <v>0</v>
          </cell>
          <cell r="AX450">
            <v>0</v>
          </cell>
          <cell r="AY450">
            <v>0</v>
          </cell>
          <cell r="AZ450" t="str">
            <v/>
          </cell>
          <cell r="BA450" t="str">
            <v/>
          </cell>
          <cell r="BB450">
            <v>0</v>
          </cell>
          <cell r="BC450">
            <v>0</v>
          </cell>
          <cell r="BD450" t="str">
            <v/>
          </cell>
          <cell r="BE450">
            <v>0</v>
          </cell>
          <cell r="BF450">
            <v>0</v>
          </cell>
          <cell r="BG450" t="str">
            <v/>
          </cell>
          <cell r="BH450">
            <v>0</v>
          </cell>
          <cell r="BI450">
            <v>0</v>
          </cell>
          <cell r="BJ450" t="str">
            <v>-/-/-</v>
          </cell>
          <cell r="BK450" t="str">
            <v/>
          </cell>
          <cell r="BL450" t="str">
            <v/>
          </cell>
          <cell r="BM450" t="str">
            <v/>
          </cell>
          <cell r="BN450" t="str">
            <v/>
          </cell>
          <cell r="BO450">
            <v>0</v>
          </cell>
          <cell r="BP450">
            <v>0</v>
          </cell>
          <cell r="BQ450" t="str">
            <v/>
          </cell>
          <cell r="BR450" t="str">
            <v/>
          </cell>
          <cell r="BS450" t="str">
            <v/>
          </cell>
          <cell r="BT450" t="str">
            <v/>
          </cell>
        </row>
        <row r="451">
          <cell r="B451">
            <v>7705991307</v>
          </cell>
          <cell r="C451" t="str">
            <v>1127746542615</v>
          </cell>
          <cell r="D451" t="str">
            <v>RU000A0JX3B3</v>
          </cell>
          <cell r="E451">
            <v>0</v>
          </cell>
          <cell r="F451">
            <v>0</v>
          </cell>
          <cell r="G451">
            <v>0</v>
          </cell>
          <cell r="H451">
            <v>0</v>
          </cell>
          <cell r="I451">
            <v>0</v>
          </cell>
          <cell r="J451">
            <v>0</v>
          </cell>
          <cell r="K451" t="str">
            <v>Авилон, КО-01</v>
          </cell>
          <cell r="L451" t="str">
            <v>Целлюлозно-бумажная и деревообрабатывающая</v>
          </cell>
          <cell r="M451">
            <v>100000000</v>
          </cell>
          <cell r="N451" t="str">
            <v>RUB</v>
          </cell>
          <cell r="O451" t="str">
            <v>Облигации</v>
          </cell>
          <cell r="P451" t="str">
            <v>В обращении</v>
          </cell>
          <cell r="Q451">
            <v>43823</v>
          </cell>
          <cell r="R451" t="str">
            <v>4CDE-01-36521-R</v>
          </cell>
          <cell r="S451" t="str">
            <v>1000</v>
          </cell>
          <cell r="T451" t="str">
            <v/>
          </cell>
          <cell r="U451">
            <v>4</v>
          </cell>
          <cell r="V451">
            <v>0</v>
          </cell>
          <cell r="W451">
            <v>0</v>
          </cell>
          <cell r="X451">
            <v>0</v>
          </cell>
          <cell r="Y451">
            <v>0</v>
          </cell>
          <cell r="Z451" t="str">
            <v/>
          </cell>
          <cell r="AA451" t="str">
            <v/>
          </cell>
          <cell r="AB451" t="str">
            <v/>
          </cell>
          <cell r="AC451" t="str">
            <v>Коммерческие облигации</v>
          </cell>
          <cell r="AD451" t="str">
            <v>Публичное</v>
          </cell>
          <cell r="AE451">
            <v>100</v>
          </cell>
          <cell r="AF451">
            <v>17.55</v>
          </cell>
          <cell r="AG451">
            <v>42650</v>
          </cell>
          <cell r="AH451">
            <v>42731</v>
          </cell>
          <cell r="AI451">
            <v>42844</v>
          </cell>
          <cell r="AJ451">
            <v>42731</v>
          </cell>
          <cell r="AK451">
            <v>283843</v>
          </cell>
          <cell r="AL451">
            <v>0</v>
          </cell>
          <cell r="AM451">
            <v>43462</v>
          </cell>
          <cell r="AN451">
            <v>4</v>
          </cell>
          <cell r="AO451">
            <v>0</v>
          </cell>
          <cell r="AP451" t="str">
            <v>Россия</v>
          </cell>
          <cell r="AQ451">
            <v>0</v>
          </cell>
          <cell r="AR451" t="str">
            <v>1000</v>
          </cell>
          <cell r="AS451">
            <v>0</v>
          </cell>
          <cell r="AT451">
            <v>80285</v>
          </cell>
          <cell r="AU451">
            <v>0</v>
          </cell>
          <cell r="AV451" t="str">
            <v>Actual/365 (Actual/365F)</v>
          </cell>
          <cell r="AW451">
            <v>0</v>
          </cell>
          <cell r="AX451">
            <v>0</v>
          </cell>
          <cell r="AY451">
            <v>0</v>
          </cell>
          <cell r="AZ451" t="str">
            <v/>
          </cell>
          <cell r="BA451" t="str">
            <v>Потенциальный приобретатель - ЗАО "Металлинвесттраст"</v>
          </cell>
          <cell r="BB451">
            <v>0</v>
          </cell>
          <cell r="BC451">
            <v>1</v>
          </cell>
          <cell r="BD451" t="str">
            <v/>
          </cell>
          <cell r="BE451">
            <v>0</v>
          </cell>
          <cell r="BF451">
            <v>0</v>
          </cell>
          <cell r="BG451" t="str">
            <v/>
          </cell>
          <cell r="BH451">
            <v>0</v>
          </cell>
          <cell r="BI451">
            <v>100000000</v>
          </cell>
          <cell r="BJ451" t="str">
            <v>-/-/-</v>
          </cell>
          <cell r="BK451" t="str">
            <v/>
          </cell>
          <cell r="BL451" t="str">
            <v/>
          </cell>
          <cell r="BM451" t="str">
            <v/>
          </cell>
          <cell r="BN451" t="str">
            <v/>
          </cell>
          <cell r="BO451">
            <v>0</v>
          </cell>
          <cell r="BP451">
            <v>0</v>
          </cell>
          <cell r="BQ451" t="str">
            <v/>
          </cell>
          <cell r="BR451" t="str">
            <v/>
          </cell>
          <cell r="BS451" t="str">
            <v/>
          </cell>
          <cell r="BT451" t="str">
            <v/>
          </cell>
        </row>
        <row r="452">
          <cell r="B452" t="str">
            <v/>
          </cell>
          <cell r="C452">
            <v>0</v>
          </cell>
          <cell r="D452" t="str">
            <v>RU000A0BELW5</v>
          </cell>
          <cell r="E452">
            <v>0</v>
          </cell>
          <cell r="F452">
            <v>0</v>
          </cell>
          <cell r="G452">
            <v>0</v>
          </cell>
          <cell r="H452">
            <v>0</v>
          </cell>
          <cell r="I452">
            <v>0</v>
          </cell>
          <cell r="J452">
            <v>0</v>
          </cell>
          <cell r="K452" t="str">
            <v>Автобан-инвест, 01</v>
          </cell>
          <cell r="L452" t="str">
            <v>Финансовые институты</v>
          </cell>
          <cell r="M452">
            <v>250000000</v>
          </cell>
          <cell r="N452" t="str">
            <v>RUB</v>
          </cell>
          <cell r="O452" t="str">
            <v>Облигации</v>
          </cell>
          <cell r="P452" t="str">
            <v>Погашена</v>
          </cell>
          <cell r="Q452">
            <v>39714</v>
          </cell>
          <cell r="R452" t="str">
            <v>4-01-36060-R</v>
          </cell>
          <cell r="S452" t="str">
            <v>1000</v>
          </cell>
          <cell r="T452" t="str">
            <v/>
          </cell>
          <cell r="U452">
            <v>4</v>
          </cell>
          <cell r="V452">
            <v>0</v>
          </cell>
          <cell r="W452">
            <v>0</v>
          </cell>
          <cell r="X452">
            <v>0</v>
          </cell>
          <cell r="Y452">
            <v>0</v>
          </cell>
          <cell r="Z452" t="str">
            <v>27.09.2005 по номиналу</v>
          </cell>
          <cell r="AA452" t="str">
            <v>Организатор - ЗАО ИФК “Солид”. Андеррайтеры -ИК Джи Ай Ди Инвест, Крайинвестбанк, ЗАО Кубанская управляющая компания, Акционерный Коммерческий Банк  ЮГРА.</v>
          </cell>
          <cell r="AB452" t="str">
            <v>Московская Биржа</v>
          </cell>
          <cell r="AC452" t="str">
            <v>По закрытой подписке размещено 100% выпуска, отчет об итогах выпуска ценных бумаг, зарегистрирован ФСФР России 12.08.2004 
Вторичное размещение на открытом рынке.
Финансовый консультант - ИФК Солид.
Срок обращения - 1547 дней 
Поручительства - Автобан, МИК, Инко-АМД</v>
          </cell>
          <cell r="AD452" t="str">
            <v>Частное</v>
          </cell>
          <cell r="AE452">
            <v>0</v>
          </cell>
          <cell r="AF452">
            <v>0</v>
          </cell>
          <cell r="AG452">
            <v>38148</v>
          </cell>
          <cell r="AH452">
            <v>38167</v>
          </cell>
          <cell r="AI452">
            <v>38211</v>
          </cell>
          <cell r="AJ452">
            <v>0</v>
          </cell>
          <cell r="AK452">
            <v>2809</v>
          </cell>
          <cell r="AL452" t="str">
            <v>RU000A0BELW5</v>
          </cell>
          <cell r="AM452">
            <v>0</v>
          </cell>
          <cell r="AN452">
            <v>4</v>
          </cell>
          <cell r="AO452">
            <v>0</v>
          </cell>
          <cell r="AP452" t="str">
            <v>Россия</v>
          </cell>
          <cell r="AQ452">
            <v>0</v>
          </cell>
          <cell r="AR452" t="str">
            <v>0</v>
          </cell>
          <cell r="AS452">
            <v>0</v>
          </cell>
          <cell r="AT452">
            <v>1716</v>
          </cell>
          <cell r="AU452">
            <v>0</v>
          </cell>
          <cell r="AV452" t="str">
            <v>Actual/365 (Actual/365F)</v>
          </cell>
          <cell r="AW452">
            <v>0</v>
          </cell>
          <cell r="AX452">
            <v>0</v>
          </cell>
          <cell r="AY452">
            <v>0</v>
          </cell>
          <cell r="AZ452" t="str">
            <v/>
          </cell>
          <cell r="BA452" t="str">
            <v/>
          </cell>
          <cell r="BB452">
            <v>0</v>
          </cell>
          <cell r="BC452">
            <v>0</v>
          </cell>
          <cell r="BD452" t="str">
            <v/>
          </cell>
          <cell r="BE452">
            <v>0</v>
          </cell>
          <cell r="BF452">
            <v>0</v>
          </cell>
          <cell r="BG452" t="str">
            <v/>
          </cell>
          <cell r="BH452">
            <v>0</v>
          </cell>
          <cell r="BI452">
            <v>0</v>
          </cell>
          <cell r="BJ452" t="str">
            <v>-/-/-</v>
          </cell>
          <cell r="BK452" t="str">
            <v/>
          </cell>
          <cell r="BL452" t="str">
            <v/>
          </cell>
          <cell r="BM452" t="str">
            <v/>
          </cell>
          <cell r="BN452" t="str">
            <v/>
          </cell>
          <cell r="BO452">
            <v>0</v>
          </cell>
          <cell r="BP452">
            <v>0</v>
          </cell>
          <cell r="BQ452" t="str">
            <v/>
          </cell>
          <cell r="BR452" t="str">
            <v/>
          </cell>
          <cell r="BS452" t="str">
            <v/>
          </cell>
          <cell r="BT452" t="str">
            <v/>
          </cell>
        </row>
        <row r="453">
          <cell r="B453">
            <v>7708813750</v>
          </cell>
          <cell r="C453" t="str">
            <v>1147746558596</v>
          </cell>
          <cell r="D453" t="str">
            <v>RU000A0JWM49</v>
          </cell>
          <cell r="E453">
            <v>0</v>
          </cell>
          <cell r="F453">
            <v>0</v>
          </cell>
          <cell r="G453">
            <v>0</v>
          </cell>
          <cell r="H453">
            <v>0</v>
          </cell>
          <cell r="I453" t="str">
            <v>B1</v>
          </cell>
          <cell r="J453" t="str">
            <v>-</v>
          </cell>
          <cell r="K453" t="str">
            <v>АВТОБАН-Финанс, 01</v>
          </cell>
          <cell r="L453" t="str">
            <v>Строительство и девелопмент</v>
          </cell>
          <cell r="M453">
            <v>3000000000</v>
          </cell>
          <cell r="N453" t="str">
            <v>RUB</v>
          </cell>
          <cell r="O453" t="str">
            <v>Облигации</v>
          </cell>
          <cell r="P453" t="str">
            <v>В обращении</v>
          </cell>
          <cell r="Q453">
            <v>44371</v>
          </cell>
          <cell r="R453" t="str">
            <v>4-01-82416-H</v>
          </cell>
          <cell r="S453" t="str">
            <v>1000</v>
          </cell>
          <cell r="T453" t="str">
            <v/>
          </cell>
          <cell r="U453">
            <v>2</v>
          </cell>
          <cell r="V453">
            <v>0</v>
          </cell>
          <cell r="W453">
            <v>0</v>
          </cell>
          <cell r="X453">
            <v>0</v>
          </cell>
          <cell r="Y453">
            <v>0</v>
          </cell>
          <cell r="Z453" t="str">
            <v/>
          </cell>
          <cell r="AA453" t="str">
            <v>Организатор: Sberbank CIB, ВТБ Капитал, АТОН, Совкомбанк</v>
          </cell>
          <cell r="AB453" t="str">
            <v>Московская Биржа (Третий уровень)</v>
          </cell>
          <cell r="AC453" t="str">
            <v>Внешнее поручительство (оферта) - ОАО «ХМДС» и ООО «Союздорстрой»</v>
          </cell>
          <cell r="AD453" t="str">
            <v>Публичное</v>
          </cell>
          <cell r="AE453">
            <v>100</v>
          </cell>
          <cell r="AF453">
            <v>14.49</v>
          </cell>
          <cell r="AG453">
            <v>42341</v>
          </cell>
          <cell r="AH453">
            <v>42551</v>
          </cell>
          <cell r="AI453">
            <v>42551</v>
          </cell>
          <cell r="AJ453">
            <v>42551</v>
          </cell>
          <cell r="AK453">
            <v>180905</v>
          </cell>
          <cell r="AL453" t="str">
            <v>RU000A0JWM49</v>
          </cell>
          <cell r="AM453">
            <v>43648</v>
          </cell>
          <cell r="AN453">
            <v>4</v>
          </cell>
          <cell r="AO453">
            <v>0</v>
          </cell>
          <cell r="AP453" t="str">
            <v>Россия</v>
          </cell>
          <cell r="AQ453">
            <v>0</v>
          </cell>
          <cell r="AR453" t="str">
            <v>1000</v>
          </cell>
          <cell r="AS453">
            <v>0</v>
          </cell>
          <cell r="AT453">
            <v>57155</v>
          </cell>
          <cell r="AU453">
            <v>0</v>
          </cell>
          <cell r="AV453" t="str">
            <v>Actual/365 (Actual/365F)</v>
          </cell>
          <cell r="AW453">
            <v>0</v>
          </cell>
          <cell r="AX453">
            <v>0</v>
          </cell>
          <cell r="AY453">
            <v>0</v>
          </cell>
          <cell r="AZ453" t="str">
            <v/>
          </cell>
          <cell r="BA453" t="str">
            <v/>
          </cell>
          <cell r="BB453">
            <v>0</v>
          </cell>
          <cell r="BC453">
            <v>0</v>
          </cell>
          <cell r="BD453" t="str">
            <v/>
          </cell>
          <cell r="BE453">
            <v>0</v>
          </cell>
          <cell r="BF453">
            <v>0</v>
          </cell>
          <cell r="BG453" t="str">
            <v/>
          </cell>
          <cell r="BH453">
            <v>0</v>
          </cell>
          <cell r="BI453">
            <v>3000000000</v>
          </cell>
          <cell r="BJ453" t="str">
            <v>-/-/-</v>
          </cell>
          <cell r="BK453" t="str">
            <v/>
          </cell>
          <cell r="BL453" t="str">
            <v/>
          </cell>
          <cell r="BM453" t="str">
            <v/>
          </cell>
          <cell r="BN453" t="str">
            <v/>
          </cell>
          <cell r="BO453">
            <v>0</v>
          </cell>
          <cell r="BP453">
            <v>0</v>
          </cell>
          <cell r="BQ453" t="str">
            <v/>
          </cell>
          <cell r="BR453" t="str">
            <v/>
          </cell>
          <cell r="BS453" t="str">
            <v/>
          </cell>
          <cell r="BT453" t="str">
            <v/>
          </cell>
        </row>
        <row r="454">
          <cell r="B454">
            <v>7708813750</v>
          </cell>
          <cell r="C454" t="str">
            <v>1147746558596</v>
          </cell>
          <cell r="D454" t="str">
            <v>RU000A0JXQ51</v>
          </cell>
          <cell r="E454">
            <v>0</v>
          </cell>
          <cell r="F454">
            <v>0</v>
          </cell>
          <cell r="G454">
            <v>0</v>
          </cell>
          <cell r="H454">
            <v>0</v>
          </cell>
          <cell r="I454" t="str">
            <v>B1</v>
          </cell>
          <cell r="J454" t="str">
            <v>-</v>
          </cell>
          <cell r="K454" t="str">
            <v>АВТОБАН-Финанс, БО-П01</v>
          </cell>
          <cell r="L454" t="str">
            <v>Строительство и девелопмент</v>
          </cell>
          <cell r="M454">
            <v>3000000000</v>
          </cell>
          <cell r="N454" t="str">
            <v>RUB</v>
          </cell>
          <cell r="O454" t="str">
            <v>Облигации</v>
          </cell>
          <cell r="P454" t="str">
            <v>В обращении</v>
          </cell>
          <cell r="Q454">
            <v>45401</v>
          </cell>
          <cell r="R454" t="str">
            <v>4B02-01-82416-H-001P</v>
          </cell>
          <cell r="S454" t="str">
            <v>1000</v>
          </cell>
          <cell r="T454" t="str">
            <v/>
          </cell>
          <cell r="U454">
            <v>2</v>
          </cell>
          <cell r="V454">
            <v>1</v>
          </cell>
          <cell r="W454" t="str">
            <v>Ключевая ставка ЦБ РФ</v>
          </cell>
          <cell r="X454">
            <v>3</v>
          </cell>
          <cell r="Y454">
            <v>0</v>
          </cell>
          <cell r="Z454" t="str">
            <v/>
          </cell>
          <cell r="AA454" t="str">
            <v>Организатор: БКС, Банк ФК Открытие, Совкомбанк
Представитель владельцев облигаций: Первая Независимая</v>
          </cell>
          <cell r="AB454" t="str">
            <v>Московская Биржа (Третий уровень)</v>
          </cell>
          <cell r="AC454" t="str">
            <v/>
          </cell>
          <cell r="AD454" t="str">
            <v>Публичное</v>
          </cell>
          <cell r="AE454">
            <v>100</v>
          </cell>
          <cell r="AF454">
            <v>13.5</v>
          </cell>
          <cell r="AG454">
            <v>42821</v>
          </cell>
          <cell r="AH454">
            <v>42853</v>
          </cell>
          <cell r="AI454">
            <v>42853</v>
          </cell>
          <cell r="AJ454">
            <v>42853</v>
          </cell>
          <cell r="AK454">
            <v>303449</v>
          </cell>
          <cell r="AL454" t="str">
            <v>RU000A0JXQ51</v>
          </cell>
          <cell r="AM454">
            <v>43587</v>
          </cell>
          <cell r="AN454">
            <v>4</v>
          </cell>
          <cell r="AO454">
            <v>0</v>
          </cell>
          <cell r="AP454" t="str">
            <v>Россия</v>
          </cell>
          <cell r="AQ454">
            <v>0</v>
          </cell>
          <cell r="AR454" t="str">
            <v>1000</v>
          </cell>
          <cell r="AS454">
            <v>0</v>
          </cell>
          <cell r="AT454">
            <v>57155</v>
          </cell>
          <cell r="AU454">
            <v>0</v>
          </cell>
          <cell r="AV454" t="str">
            <v>Actual/365 (Actual/365F)</v>
          </cell>
          <cell r="AW454">
            <v>0</v>
          </cell>
          <cell r="AX454">
            <v>0</v>
          </cell>
          <cell r="AY454">
            <v>0</v>
          </cell>
          <cell r="AZ454" t="str">
            <v/>
          </cell>
          <cell r="BA454" t="str">
            <v/>
          </cell>
          <cell r="BB454">
            <v>0</v>
          </cell>
          <cell r="BC454">
            <v>0</v>
          </cell>
          <cell r="BD454" t="str">
            <v/>
          </cell>
          <cell r="BE454">
            <v>0</v>
          </cell>
          <cell r="BF454">
            <v>0</v>
          </cell>
          <cell r="BG454" t="str">
            <v/>
          </cell>
          <cell r="BH454">
            <v>503</v>
          </cell>
          <cell r="BI454">
            <v>3000000000</v>
          </cell>
          <cell r="BJ454" t="str">
            <v>-/-/-</v>
          </cell>
          <cell r="BK454" t="str">
            <v/>
          </cell>
          <cell r="BL454" t="str">
            <v/>
          </cell>
          <cell r="BM454" t="str">
            <v/>
          </cell>
          <cell r="BN454" t="str">
            <v/>
          </cell>
          <cell r="BO454">
            <v>0</v>
          </cell>
          <cell r="BP454">
            <v>0</v>
          </cell>
          <cell r="BQ454" t="str">
            <v/>
          </cell>
          <cell r="BR454" t="str">
            <v/>
          </cell>
          <cell r="BS454" t="str">
            <v/>
          </cell>
          <cell r="BT454" t="str">
            <v/>
          </cell>
        </row>
        <row r="455">
          <cell r="B455">
            <v>7708813750</v>
          </cell>
          <cell r="C455" t="str">
            <v>1147746558596</v>
          </cell>
          <cell r="D455" t="str">
            <v/>
          </cell>
          <cell r="E455">
            <v>0</v>
          </cell>
          <cell r="F455">
            <v>0</v>
          </cell>
          <cell r="G455">
            <v>0</v>
          </cell>
          <cell r="H455">
            <v>0</v>
          </cell>
          <cell r="I455">
            <v>0</v>
          </cell>
          <cell r="J455">
            <v>0</v>
          </cell>
          <cell r="K455" t="str">
            <v>АВТОБАН-Финанс, БО-П02</v>
          </cell>
          <cell r="L455" t="str">
            <v>Строительство и девелопмент</v>
          </cell>
          <cell r="M455">
            <v>3000000000</v>
          </cell>
          <cell r="N455" t="str">
            <v>RUB</v>
          </cell>
          <cell r="O455" t="str">
            <v>Облигации</v>
          </cell>
          <cell r="P455" t="str">
            <v>Планируется</v>
          </cell>
          <cell r="Q455">
            <v>0</v>
          </cell>
          <cell r="R455" t="str">
            <v>4B02-02-82416-H-001P</v>
          </cell>
          <cell r="S455" t="str">
            <v>1000</v>
          </cell>
          <cell r="T455" t="str">
            <v/>
          </cell>
          <cell r="U455">
            <v>2</v>
          </cell>
          <cell r="V455">
            <v>0</v>
          </cell>
          <cell r="W455">
            <v>0</v>
          </cell>
          <cell r="X455">
            <v>0</v>
          </cell>
          <cell r="Y455">
            <v>0</v>
          </cell>
          <cell r="Z455" t="str">
            <v/>
          </cell>
          <cell r="AA455" t="str">
            <v>Организатор: БКС Глобал маркетс, Россельхозбанк
Представитель владельцев облигаций: Первая Независимая</v>
          </cell>
          <cell r="AB455" t="str">
            <v>Московская Биржа (Третий уровень)</v>
          </cell>
          <cell r="AC455" t="str">
            <v>Размещение планировалось 23.08.2018, эмитент перенес размещение на сентябрь 2018.</v>
          </cell>
          <cell r="AD455" t="str">
            <v>Публичное</v>
          </cell>
          <cell r="AE455">
            <v>100</v>
          </cell>
          <cell r="AF455">
            <v>0</v>
          </cell>
          <cell r="AG455">
            <v>43214</v>
          </cell>
          <cell r="AH455">
            <v>0</v>
          </cell>
          <cell r="AI455">
            <v>0</v>
          </cell>
          <cell r="AJ455">
            <v>0</v>
          </cell>
          <cell r="AK455">
            <v>425545</v>
          </cell>
          <cell r="AL455" t="str">
            <v/>
          </cell>
          <cell r="AM455">
            <v>0</v>
          </cell>
          <cell r="AN455">
            <v>4</v>
          </cell>
          <cell r="AO455">
            <v>0</v>
          </cell>
          <cell r="AP455" t="str">
            <v>Россия</v>
          </cell>
          <cell r="AQ455">
            <v>0</v>
          </cell>
          <cell r="AR455" t="str">
            <v>1000</v>
          </cell>
          <cell r="AS455">
            <v>0</v>
          </cell>
          <cell r="AT455">
            <v>57155</v>
          </cell>
          <cell r="AU455">
            <v>0</v>
          </cell>
          <cell r="AV455" t="str">
            <v>Actual/365 (Actual/365F)</v>
          </cell>
          <cell r="AW455">
            <v>0</v>
          </cell>
          <cell r="AX455">
            <v>0</v>
          </cell>
          <cell r="AY455">
            <v>0</v>
          </cell>
          <cell r="AZ455" t="str">
            <v/>
          </cell>
          <cell r="BA455" t="str">
            <v/>
          </cell>
          <cell r="BB455">
            <v>0</v>
          </cell>
          <cell r="BC455">
            <v>0</v>
          </cell>
          <cell r="BD455" t="str">
            <v/>
          </cell>
          <cell r="BE455">
            <v>0</v>
          </cell>
          <cell r="BF455">
            <v>0</v>
          </cell>
          <cell r="BG455" t="str">
            <v/>
          </cell>
          <cell r="BH455">
            <v>1617</v>
          </cell>
          <cell r="BI455">
            <v>0</v>
          </cell>
          <cell r="BJ455" t="str">
            <v>-/-/-</v>
          </cell>
          <cell r="BK455" t="str">
            <v/>
          </cell>
          <cell r="BL455" t="str">
            <v/>
          </cell>
          <cell r="BM455" t="str">
            <v/>
          </cell>
          <cell r="BN455" t="str">
            <v/>
          </cell>
          <cell r="BO455">
            <v>0</v>
          </cell>
          <cell r="BP455">
            <v>0</v>
          </cell>
          <cell r="BQ455" t="str">
            <v/>
          </cell>
          <cell r="BR455" t="str">
            <v/>
          </cell>
          <cell r="BS455" t="str">
            <v/>
          </cell>
          <cell r="BT455" t="str">
            <v/>
          </cell>
        </row>
        <row r="456">
          <cell r="B456">
            <v>6320002223</v>
          </cell>
          <cell r="C456" t="str">
            <v>1026301983113</v>
          </cell>
          <cell r="D456" t="str">
            <v>RU0007757860</v>
          </cell>
          <cell r="E456" t="str">
            <v>–</v>
          </cell>
          <cell r="F456" t="str">
            <v>–</v>
          </cell>
          <cell r="G456" t="str">
            <v>Withdrawn</v>
          </cell>
          <cell r="H456">
            <v>0</v>
          </cell>
          <cell r="I456">
            <v>0</v>
          </cell>
          <cell r="J456">
            <v>0</v>
          </cell>
          <cell r="K456" t="str">
            <v>АВТОВАЗ, 01</v>
          </cell>
          <cell r="L456" t="str">
            <v>Машиностроение</v>
          </cell>
          <cell r="M456">
            <v>1000000000</v>
          </cell>
          <cell r="N456" t="str">
            <v>RUB</v>
          </cell>
          <cell r="O456" t="str">
            <v>Облигации</v>
          </cell>
          <cell r="P456" t="str">
            <v>Погашена</v>
          </cell>
          <cell r="Q456">
            <v>38033</v>
          </cell>
          <cell r="R456" t="str">
            <v>4-01-00002-A</v>
          </cell>
          <cell r="S456" t="str">
            <v>1000</v>
          </cell>
          <cell r="T456" t="str">
            <v>в</v>
          </cell>
          <cell r="U456">
            <v>4</v>
          </cell>
          <cell r="V456">
            <v>0</v>
          </cell>
          <cell r="W456">
            <v>0</v>
          </cell>
          <cell r="X456">
            <v>0</v>
          </cell>
          <cell r="Y456">
            <v>0</v>
          </cell>
          <cell r="Z456" t="str">
            <v/>
          </cell>
          <cell r="AA456" t="str">
            <v>Внешторгбанк</v>
          </cell>
          <cell r="AB456" t="str">
            <v>Московская Биржа</v>
          </cell>
          <cell r="AC456" t="str">
            <v>Цена размещения - 100% от номинальной стоимости.Аукцион по ставке купона, которая будет зафиксирована на весь срок обращения облигаций</v>
          </cell>
          <cell r="AD456" t="str">
            <v>Публичное</v>
          </cell>
          <cell r="AE456">
            <v>0</v>
          </cell>
          <cell r="AF456">
            <v>0</v>
          </cell>
          <cell r="AG456">
            <v>37593</v>
          </cell>
          <cell r="AH456">
            <v>37673</v>
          </cell>
          <cell r="AI456">
            <v>37673</v>
          </cell>
          <cell r="AJ456">
            <v>37673</v>
          </cell>
          <cell r="AK456">
            <v>490</v>
          </cell>
          <cell r="AL456" t="str">
            <v/>
          </cell>
          <cell r="AM456">
            <v>0</v>
          </cell>
          <cell r="AN456">
            <v>4</v>
          </cell>
          <cell r="AO456">
            <v>0</v>
          </cell>
          <cell r="AP456" t="str">
            <v>Россия</v>
          </cell>
          <cell r="AQ456">
            <v>0</v>
          </cell>
          <cell r="AR456" t="str">
            <v>0</v>
          </cell>
          <cell r="AS456">
            <v>0</v>
          </cell>
          <cell r="AT456">
            <v>191</v>
          </cell>
          <cell r="AU456">
            <v>0</v>
          </cell>
          <cell r="AV456">
            <v>0</v>
          </cell>
          <cell r="AW456">
            <v>0</v>
          </cell>
          <cell r="AX456">
            <v>0</v>
          </cell>
          <cell r="AY456">
            <v>0</v>
          </cell>
          <cell r="AZ456" t="str">
            <v/>
          </cell>
          <cell r="BA456" t="str">
            <v/>
          </cell>
          <cell r="BB456">
            <v>0</v>
          </cell>
          <cell r="BC456">
            <v>0</v>
          </cell>
          <cell r="BD456" t="str">
            <v/>
          </cell>
          <cell r="BE456">
            <v>0</v>
          </cell>
          <cell r="BF456">
            <v>0</v>
          </cell>
          <cell r="BG456" t="str">
            <v/>
          </cell>
          <cell r="BH456">
            <v>0</v>
          </cell>
          <cell r="BI456">
            <v>0</v>
          </cell>
          <cell r="BJ456" t="str">
            <v>-/-/15.01.2014</v>
          </cell>
          <cell r="BK456" t="str">
            <v/>
          </cell>
          <cell r="BL456" t="str">
            <v/>
          </cell>
          <cell r="BM456" t="str">
            <v/>
          </cell>
          <cell r="BN456" t="str">
            <v/>
          </cell>
          <cell r="BO456">
            <v>0</v>
          </cell>
          <cell r="BP456">
            <v>0</v>
          </cell>
          <cell r="BQ456" t="str">
            <v/>
          </cell>
          <cell r="BR456" t="str">
            <v/>
          </cell>
          <cell r="BS456" t="str">
            <v/>
          </cell>
          <cell r="BT456" t="str">
            <v/>
          </cell>
        </row>
        <row r="457">
          <cell r="B457">
            <v>6320002223</v>
          </cell>
          <cell r="C457" t="str">
            <v>1026301983113</v>
          </cell>
          <cell r="D457" t="str">
            <v>RU000A0AVHH0</v>
          </cell>
          <cell r="E457" t="str">
            <v>–</v>
          </cell>
          <cell r="F457" t="str">
            <v>–</v>
          </cell>
          <cell r="G457" t="str">
            <v>Withdrawn</v>
          </cell>
          <cell r="H457">
            <v>0</v>
          </cell>
          <cell r="I457">
            <v>0</v>
          </cell>
          <cell r="J457">
            <v>0</v>
          </cell>
          <cell r="K457" t="str">
            <v>АВТОВАЗ, 02</v>
          </cell>
          <cell r="L457" t="str">
            <v>Машиностроение</v>
          </cell>
          <cell r="M457">
            <v>3000000000</v>
          </cell>
          <cell r="N457" t="str">
            <v>RUB</v>
          </cell>
          <cell r="O457" t="str">
            <v>Облигации</v>
          </cell>
          <cell r="P457" t="str">
            <v>Погашена</v>
          </cell>
          <cell r="Q457">
            <v>39673</v>
          </cell>
          <cell r="R457" t="str">
            <v>4-02-00002-A</v>
          </cell>
          <cell r="S457" t="str">
            <v>1000</v>
          </cell>
          <cell r="T457" t="str">
            <v/>
          </cell>
          <cell r="U457">
            <v>2</v>
          </cell>
          <cell r="V457">
            <v>0</v>
          </cell>
          <cell r="W457">
            <v>0</v>
          </cell>
          <cell r="X457">
            <v>0</v>
          </cell>
          <cell r="Y457">
            <v>0</v>
          </cell>
          <cell r="Z457" t="str">
            <v>в дату выплаты 3,6 купонов по номиналу.</v>
          </cell>
          <cell r="AA457" t="str">
            <v>Организатор - Внешторгбанк. Со-организаторы: Альфа-банк, МДМ-Банк, НОМОС-Банк, Промышленно-строительный банкСо-андеррайтеры: Москоммерцбанк,  КБ Автомобильный Банкирский Дом,  Банк Союз, Московский Банк Реконструкции и Развития</v>
          </cell>
          <cell r="AB457" t="str">
            <v>Московская Биржа (А2)</v>
          </cell>
          <cell r="AC457" t="str">
            <v>Аукцион по ставке купона.Финансовый консультант - ФФК.</v>
          </cell>
          <cell r="AD457" t="str">
            <v>Публичное</v>
          </cell>
          <cell r="AE457">
            <v>100</v>
          </cell>
          <cell r="AF457">
            <v>0</v>
          </cell>
          <cell r="AG457">
            <v>37908</v>
          </cell>
          <cell r="AH457">
            <v>38035</v>
          </cell>
          <cell r="AI457">
            <v>38035</v>
          </cell>
          <cell r="AJ457">
            <v>38035</v>
          </cell>
          <cell r="AK457">
            <v>712</v>
          </cell>
          <cell r="AL457" t="str">
            <v>RU000A0AVHH0</v>
          </cell>
          <cell r="AM457">
            <v>0</v>
          </cell>
          <cell r="AN457">
            <v>4</v>
          </cell>
          <cell r="AO457">
            <v>0</v>
          </cell>
          <cell r="AP457" t="str">
            <v>Россия</v>
          </cell>
          <cell r="AQ457">
            <v>0</v>
          </cell>
          <cell r="AR457" t="str">
            <v>0</v>
          </cell>
          <cell r="AS457">
            <v>0</v>
          </cell>
          <cell r="AT457">
            <v>191</v>
          </cell>
          <cell r="AU457">
            <v>0</v>
          </cell>
          <cell r="AV457" t="str">
            <v>Actual/365 (Actual/365F)</v>
          </cell>
          <cell r="AW457">
            <v>0</v>
          </cell>
          <cell r="AX457">
            <v>0</v>
          </cell>
          <cell r="AY457">
            <v>0</v>
          </cell>
          <cell r="AZ457" t="str">
            <v/>
          </cell>
          <cell r="BA457" t="str">
            <v/>
          </cell>
          <cell r="BB457">
            <v>0</v>
          </cell>
          <cell r="BC457">
            <v>0</v>
          </cell>
          <cell r="BD457" t="str">
            <v/>
          </cell>
          <cell r="BE457">
            <v>0</v>
          </cell>
          <cell r="BF457">
            <v>0</v>
          </cell>
          <cell r="BG457" t="str">
            <v/>
          </cell>
          <cell r="BH457">
            <v>0</v>
          </cell>
          <cell r="BI457">
            <v>0</v>
          </cell>
          <cell r="BJ457" t="str">
            <v>-/-/15.01.2014</v>
          </cell>
          <cell r="BK457" t="str">
            <v/>
          </cell>
          <cell r="BL457" t="str">
            <v/>
          </cell>
          <cell r="BM457" t="str">
            <v/>
          </cell>
          <cell r="BN457" t="str">
            <v/>
          </cell>
          <cell r="BO457">
            <v>0</v>
          </cell>
          <cell r="BP457">
            <v>0</v>
          </cell>
          <cell r="BQ457" t="str">
            <v/>
          </cell>
          <cell r="BR457" t="str">
            <v/>
          </cell>
          <cell r="BS457" t="str">
            <v/>
          </cell>
          <cell r="BT457" t="str">
            <v/>
          </cell>
        </row>
        <row r="458">
          <cell r="B458">
            <v>6320002223</v>
          </cell>
          <cell r="C458" t="str">
            <v>1026301983113</v>
          </cell>
          <cell r="D458" t="str">
            <v>RU000A0E6X20</v>
          </cell>
          <cell r="E458" t="str">
            <v>–</v>
          </cell>
          <cell r="F458" t="str">
            <v>–</v>
          </cell>
          <cell r="G458" t="str">
            <v>Withdrawn</v>
          </cell>
          <cell r="H458">
            <v>0</v>
          </cell>
          <cell r="I458">
            <v>0</v>
          </cell>
          <cell r="J458">
            <v>0</v>
          </cell>
          <cell r="K458" t="str">
            <v>АВТОВАЗ, 03</v>
          </cell>
          <cell r="L458" t="str">
            <v>Машиностроение</v>
          </cell>
          <cell r="M458">
            <v>5000000000</v>
          </cell>
          <cell r="N458" t="str">
            <v>RUB</v>
          </cell>
          <cell r="O458" t="str">
            <v>Облигации</v>
          </cell>
          <cell r="P458" t="str">
            <v>Погашена</v>
          </cell>
          <cell r="Q458">
            <v>40351</v>
          </cell>
          <cell r="R458" t="str">
            <v>4-03-00002-A</v>
          </cell>
          <cell r="S458" t="str">
            <v>1000</v>
          </cell>
          <cell r="T458" t="str">
            <v/>
          </cell>
          <cell r="U458">
            <v>2</v>
          </cell>
          <cell r="V458">
            <v>0</v>
          </cell>
          <cell r="W458">
            <v>0</v>
          </cell>
          <cell r="X458">
            <v>0</v>
          </cell>
          <cell r="Y458">
            <v>0</v>
          </cell>
          <cell r="Z458" t="str">
            <v>29 июня 2006 года по номиналу второй рабочий день с даты выплаты купонного дохода по четвертому купону облигаций по цене номинала. В соответствии с эмиссионными документами</v>
          </cell>
          <cell r="AA458" t="str">
            <v>Организатор - ВТБ. Ведущими андеррайтеры - Банк ЗЕНИТ, Международный Московский Банк, НОМОС-БАНК, АКБ СОЮЗ, Вэб-инвест банк, Райффайзенбанк Австрия.Со-андеррайтеры - Альфа-Банк, МДМ-Банк, АКБ Связь-банк, АКБ Еврофинанс Моснарбанк, БК РЕГИОН, ФК УРАЛСИБ, ОАО АК БАРС БАНК, ОАО КБ ВИЗАВИ, ОАО ВИП-БАНК, ЗАО Газэнергопромбанк, Импэксбанк, АКБ МБРР, КБ Москоммерцбанк, КБ Транспортный, ОАО Ханты-Мансийский Банк.</v>
          </cell>
          <cell r="AB458" t="str">
            <v>Московская Биржа (А2), RTS Classica</v>
          </cell>
          <cell r="AC458" t="str">
            <v>Конкурс по купону. Финансовый консультант - ФФК</v>
          </cell>
          <cell r="AD458" t="str">
            <v>Публичное</v>
          </cell>
          <cell r="AE458">
            <v>100</v>
          </cell>
          <cell r="AF458">
            <v>0</v>
          </cell>
          <cell r="AG458">
            <v>38496</v>
          </cell>
          <cell r="AH458">
            <v>38531</v>
          </cell>
          <cell r="AI458">
            <v>38531</v>
          </cell>
          <cell r="AJ458">
            <v>38531</v>
          </cell>
          <cell r="AK458">
            <v>4433</v>
          </cell>
          <cell r="AL458" t="str">
            <v>RU000A0E6X20</v>
          </cell>
          <cell r="AM458">
            <v>0</v>
          </cell>
          <cell r="AN458">
            <v>4</v>
          </cell>
          <cell r="AO458">
            <v>0</v>
          </cell>
          <cell r="AP458" t="str">
            <v>Россия</v>
          </cell>
          <cell r="AQ458">
            <v>0</v>
          </cell>
          <cell r="AR458" t="str">
            <v>0</v>
          </cell>
          <cell r="AS458">
            <v>0</v>
          </cell>
          <cell r="AT458">
            <v>191</v>
          </cell>
          <cell r="AU458">
            <v>0</v>
          </cell>
          <cell r="AV458" t="str">
            <v>Actual/365 (Actual/365F)</v>
          </cell>
          <cell r="AW458">
            <v>0</v>
          </cell>
          <cell r="AX458">
            <v>0</v>
          </cell>
          <cell r="AY458">
            <v>0</v>
          </cell>
          <cell r="AZ458" t="str">
            <v/>
          </cell>
          <cell r="BA458" t="str">
            <v/>
          </cell>
          <cell r="BB458">
            <v>0</v>
          </cell>
          <cell r="BC458">
            <v>0</v>
          </cell>
          <cell r="BD458" t="str">
            <v/>
          </cell>
          <cell r="BE458">
            <v>0</v>
          </cell>
          <cell r="BF458">
            <v>0</v>
          </cell>
          <cell r="BG458" t="str">
            <v/>
          </cell>
          <cell r="BH458">
            <v>0</v>
          </cell>
          <cell r="BI458">
            <v>0</v>
          </cell>
          <cell r="BJ458" t="str">
            <v>-/-/15.01.2014</v>
          </cell>
          <cell r="BK458" t="str">
            <v/>
          </cell>
          <cell r="BL458" t="str">
            <v/>
          </cell>
          <cell r="BM458" t="str">
            <v/>
          </cell>
          <cell r="BN458" t="str">
            <v/>
          </cell>
          <cell r="BO458">
            <v>0</v>
          </cell>
          <cell r="BP458">
            <v>0</v>
          </cell>
          <cell r="BQ458" t="str">
            <v/>
          </cell>
          <cell r="BR458" t="str">
            <v/>
          </cell>
          <cell r="BS458" t="str">
            <v/>
          </cell>
          <cell r="BT458" t="str">
            <v/>
          </cell>
        </row>
        <row r="459">
          <cell r="B459">
            <v>6320002223</v>
          </cell>
          <cell r="C459" t="str">
            <v>1026301983113</v>
          </cell>
          <cell r="D459" t="str">
            <v>RU000A0JP8V0</v>
          </cell>
          <cell r="E459" t="str">
            <v>–</v>
          </cell>
          <cell r="F459" t="str">
            <v>–</v>
          </cell>
          <cell r="G459" t="str">
            <v>Withdrawn</v>
          </cell>
          <cell r="H459">
            <v>0</v>
          </cell>
          <cell r="I459">
            <v>0</v>
          </cell>
          <cell r="J459">
            <v>0</v>
          </cell>
          <cell r="K459" t="str">
            <v>АВТОВАЗ, 04</v>
          </cell>
          <cell r="L459" t="str">
            <v>Машиностроение</v>
          </cell>
          <cell r="M459">
            <v>5000000000</v>
          </cell>
          <cell r="N459" t="str">
            <v>RUB</v>
          </cell>
          <cell r="O459" t="str">
            <v>Облигации</v>
          </cell>
          <cell r="P459" t="str">
            <v>Погашена</v>
          </cell>
          <cell r="Q459">
            <v>41779</v>
          </cell>
          <cell r="R459" t="str">
            <v>4-04-00002-A</v>
          </cell>
          <cell r="S459" t="str">
            <v>1000</v>
          </cell>
          <cell r="T459" t="str">
            <v/>
          </cell>
          <cell r="U459">
            <v>2</v>
          </cell>
          <cell r="V459">
            <v>0</v>
          </cell>
          <cell r="W459">
            <v>0</v>
          </cell>
          <cell r="X459">
            <v>0</v>
          </cell>
          <cell r="Y459">
            <v>0</v>
          </cell>
          <cell r="Z459" t="str">
            <v>второй рабочий день с даты начала 5-го купонного периода по цене номинала, 2-й рабочий день с даты начала 9-го купонного периода по номиналу</v>
          </cell>
          <cell r="AA459" t="str">
            <v>Организатор - ВТБ. Со-организатор - НОВИКОМБАНК.
Со-андеррайтеры АБСОЛЮТ БАНК, АК БАРС Банк, Газпромбанк, Глобэксбанк, Еврофинанс Моснарбанк, ИГ КапиталЪ, Кредит Свисс, МБРР, Международный Московский Банк, НОМОС-БАНК, БК РЕГИОН, Банк Российский Кредит, Связьбанк и Банк СОЮЗ.</v>
          </cell>
          <cell r="AB459" t="str">
            <v>Московская Биржа (Внесписочные ценные бумаги)</v>
          </cell>
          <cell r="AC459" t="str">
            <v/>
          </cell>
          <cell r="AD459" t="str">
            <v>Публичное</v>
          </cell>
          <cell r="AE459">
            <v>100</v>
          </cell>
          <cell r="AF459">
            <v>0</v>
          </cell>
          <cell r="AG459">
            <v>39205</v>
          </cell>
          <cell r="AH459">
            <v>39231</v>
          </cell>
          <cell r="AI459">
            <v>39231</v>
          </cell>
          <cell r="AJ459">
            <v>39302</v>
          </cell>
          <cell r="AK459">
            <v>7353</v>
          </cell>
          <cell r="AL459" t="str">
            <v>RU000A0JP8V0</v>
          </cell>
          <cell r="AM459">
            <v>0</v>
          </cell>
          <cell r="AN459">
            <v>4</v>
          </cell>
          <cell r="AO459">
            <v>0</v>
          </cell>
          <cell r="AP459" t="str">
            <v>Россия</v>
          </cell>
          <cell r="AQ459">
            <v>0</v>
          </cell>
          <cell r="AR459" t="str">
            <v>0</v>
          </cell>
          <cell r="AS459">
            <v>0</v>
          </cell>
          <cell r="AT459">
            <v>191</v>
          </cell>
          <cell r="AU459">
            <v>0</v>
          </cell>
          <cell r="AV459" t="str">
            <v>Actual/365 (Actual/365F)</v>
          </cell>
          <cell r="AW459">
            <v>0</v>
          </cell>
          <cell r="AX459">
            <v>0</v>
          </cell>
          <cell r="AY459">
            <v>0</v>
          </cell>
          <cell r="AZ459" t="str">
            <v/>
          </cell>
          <cell r="BA459" t="str">
            <v/>
          </cell>
          <cell r="BB459">
            <v>0</v>
          </cell>
          <cell r="BC459">
            <v>0</v>
          </cell>
          <cell r="BD459" t="str">
            <v/>
          </cell>
          <cell r="BE459">
            <v>0</v>
          </cell>
          <cell r="BF459">
            <v>0</v>
          </cell>
          <cell r="BG459" t="str">
            <v/>
          </cell>
          <cell r="BH459">
            <v>0</v>
          </cell>
          <cell r="BI459">
            <v>0</v>
          </cell>
          <cell r="BJ459" t="str">
            <v>-/-/15.01.2014</v>
          </cell>
          <cell r="BK459" t="str">
            <v/>
          </cell>
          <cell r="BL459" t="str">
            <v/>
          </cell>
          <cell r="BM459" t="str">
            <v/>
          </cell>
          <cell r="BN459" t="str">
            <v/>
          </cell>
          <cell r="BO459">
            <v>0</v>
          </cell>
          <cell r="BP459">
            <v>0</v>
          </cell>
          <cell r="BQ459" t="str">
            <v/>
          </cell>
          <cell r="BR459" t="str">
            <v/>
          </cell>
          <cell r="BS459" t="str">
            <v/>
          </cell>
          <cell r="BT459" t="str">
            <v/>
          </cell>
        </row>
        <row r="460">
          <cell r="B460">
            <v>6320002223</v>
          </cell>
          <cell r="C460" t="str">
            <v>1026301983113</v>
          </cell>
          <cell r="D460" t="str">
            <v>XS0201594560</v>
          </cell>
          <cell r="E460" t="str">
            <v>–</v>
          </cell>
          <cell r="F460" t="str">
            <v>–</v>
          </cell>
          <cell r="G460" t="str">
            <v>Withdrawn</v>
          </cell>
          <cell r="H460">
            <v>0</v>
          </cell>
          <cell r="I460">
            <v>0</v>
          </cell>
          <cell r="J460">
            <v>0</v>
          </cell>
          <cell r="K460" t="str">
            <v>АВТОВАЗ, 11.75% 22sep2005, USD</v>
          </cell>
          <cell r="L460" t="str">
            <v>Машиностроение</v>
          </cell>
          <cell r="M460">
            <v>150000000</v>
          </cell>
          <cell r="N460" t="str">
            <v>USD</v>
          </cell>
          <cell r="O460" t="str">
            <v>Еврооблигации</v>
          </cell>
          <cell r="P460" t="str">
            <v>Погашена</v>
          </cell>
          <cell r="Q460">
            <v>38617</v>
          </cell>
          <cell r="R460" t="str">
            <v/>
          </cell>
          <cell r="S460" t="str">
            <v>1000</v>
          </cell>
          <cell r="T460" t="str">
            <v/>
          </cell>
          <cell r="U460">
            <v>2</v>
          </cell>
          <cell r="V460">
            <v>0</v>
          </cell>
          <cell r="W460">
            <v>0</v>
          </cell>
          <cell r="X460">
            <v>0</v>
          </cell>
          <cell r="Y460">
            <v>0</v>
          </cell>
          <cell r="Z460" t="str">
            <v/>
          </cell>
          <cell r="AA460" t="str">
            <v>Организатором и букраннером выпуска CLN выступает Инвестиционный Банк ТРАСТ, совместным организатором выпуска является Райффайзен Банк, Австрия. 
Co-Lead Manager: АБ Газпромбанк
Co-Managers: Альфа-Банк, Международный Московский Банк, Импэксбанк, Москоммерцбанк</v>
          </cell>
          <cell r="AB460" t="str">
            <v/>
          </cell>
          <cell r="AC460" t="str">
            <v>заемщик: ОАО АВТОВАЗ,
эмитент: CRR BV, Нидерланды</v>
          </cell>
          <cell r="AD460" t="str">
            <v>Публичное</v>
          </cell>
          <cell r="AE460">
            <v>100</v>
          </cell>
          <cell r="AF460">
            <v>0</v>
          </cell>
          <cell r="AG460">
            <v>0</v>
          </cell>
          <cell r="AH460">
            <v>38252</v>
          </cell>
          <cell r="AI460">
            <v>38252</v>
          </cell>
          <cell r="AJ460">
            <v>0</v>
          </cell>
          <cell r="AK460">
            <v>2646</v>
          </cell>
          <cell r="AL460">
            <v>0</v>
          </cell>
          <cell r="AM460">
            <v>0</v>
          </cell>
          <cell r="AN460">
            <v>4</v>
          </cell>
          <cell r="AO460">
            <v>1000</v>
          </cell>
          <cell r="AP460" t="str">
            <v>Россия</v>
          </cell>
          <cell r="AQ460">
            <v>0</v>
          </cell>
          <cell r="AR460" t="str">
            <v>0</v>
          </cell>
          <cell r="AS460" t="str">
            <v>100000</v>
          </cell>
          <cell r="AT460">
            <v>191</v>
          </cell>
          <cell r="AU460">
            <v>0</v>
          </cell>
          <cell r="AV460">
            <v>0</v>
          </cell>
          <cell r="AW460" t="str">
            <v>Нидерланды</v>
          </cell>
          <cell r="AX460" t="str">
            <v>C.R.R. B.V.</v>
          </cell>
          <cell r="AY460">
            <v>0</v>
          </cell>
          <cell r="AZ460" t="str">
            <v/>
          </cell>
          <cell r="BA460" t="str">
            <v/>
          </cell>
          <cell r="BB460">
            <v>0</v>
          </cell>
          <cell r="BC460">
            <v>0</v>
          </cell>
          <cell r="BD460" t="str">
            <v/>
          </cell>
          <cell r="BE460">
            <v>0</v>
          </cell>
          <cell r="BF460">
            <v>0</v>
          </cell>
          <cell r="BG460" t="str">
            <v/>
          </cell>
          <cell r="BH460">
            <v>0</v>
          </cell>
          <cell r="BI460">
            <v>0</v>
          </cell>
          <cell r="BJ460" t="str">
            <v>-/-/15.01.2014</v>
          </cell>
          <cell r="BK460" t="str">
            <v/>
          </cell>
          <cell r="BL460" t="str">
            <v/>
          </cell>
          <cell r="BM460" t="str">
            <v/>
          </cell>
          <cell r="BN460" t="str">
            <v/>
          </cell>
          <cell r="BO460">
            <v>0</v>
          </cell>
          <cell r="BP460">
            <v>0</v>
          </cell>
          <cell r="BQ460" t="str">
            <v/>
          </cell>
          <cell r="BR460" t="str">
            <v/>
          </cell>
          <cell r="BS460" t="str">
            <v/>
          </cell>
          <cell r="BT460" t="str">
            <v/>
          </cell>
        </row>
        <row r="461">
          <cell r="B461">
            <v>6320002223</v>
          </cell>
          <cell r="C461" t="str">
            <v>1026301983113</v>
          </cell>
          <cell r="D461" t="str">
            <v>XS0232969187</v>
          </cell>
          <cell r="E461" t="str">
            <v>–</v>
          </cell>
          <cell r="F461" t="str">
            <v>–</v>
          </cell>
          <cell r="G461" t="str">
            <v>Withdrawn</v>
          </cell>
          <cell r="H461">
            <v>0</v>
          </cell>
          <cell r="I461">
            <v>0</v>
          </cell>
          <cell r="J461">
            <v>0</v>
          </cell>
          <cell r="K461" t="str">
            <v>АВТОВАЗ, 8.5% 20apr2008, USD</v>
          </cell>
          <cell r="L461" t="str">
            <v>Машиностроение</v>
          </cell>
          <cell r="M461">
            <v>250000000</v>
          </cell>
          <cell r="N461" t="str">
            <v>USD</v>
          </cell>
          <cell r="O461" t="str">
            <v>Еврооблигации</v>
          </cell>
          <cell r="P461" t="str">
            <v>Погашена</v>
          </cell>
          <cell r="Q461">
            <v>39558</v>
          </cell>
          <cell r="R461" t="str">
            <v/>
          </cell>
          <cell r="S461" t="str">
            <v>1000</v>
          </cell>
          <cell r="T461" t="str">
            <v/>
          </cell>
          <cell r="U461">
            <v>2</v>
          </cell>
          <cell r="V461">
            <v>0</v>
          </cell>
          <cell r="W461">
            <v>0</v>
          </cell>
          <cell r="X461">
            <v>0</v>
          </cell>
          <cell r="Y461">
            <v>0</v>
          </cell>
          <cell r="Z461" t="str">
            <v/>
          </cell>
          <cell r="AA461" t="str">
            <v>Инвестиционный банк ТРАСТ. Co-Lead Managers: ОАО Альфа-Банк, ЗАО Международный Московский Банк, ОАО Промышленно–Строительный Банк.Co-Managers: ЗАО Сургутнефтегазбанк, ОАО Банк АК БАРС, ОАО Банк СОЮЗ, ОАО Импэксбанк.</v>
          </cell>
          <cell r="AB461" t="str">
            <v/>
          </cell>
          <cell r="AC461" t="str">
            <v>Эмитент: Компания CRR BV в рамках глобальной долговой программы на  10 млрд. долларов США.Формат/Тип: ноты выпускаются по Правилу Reg-S, старшие необеспеченные обязательстваЮридическим консультантом выступила компания Clifford Chance</v>
          </cell>
          <cell r="AD461" t="str">
            <v/>
          </cell>
          <cell r="AE461">
            <v>100</v>
          </cell>
          <cell r="AF461">
            <v>0</v>
          </cell>
          <cell r="AG461">
            <v>0</v>
          </cell>
          <cell r="AH461">
            <v>0</v>
          </cell>
          <cell r="AI461">
            <v>38645</v>
          </cell>
          <cell r="AJ461">
            <v>0</v>
          </cell>
          <cell r="AK461">
            <v>4907</v>
          </cell>
          <cell r="AL461">
            <v>0</v>
          </cell>
          <cell r="AM461">
            <v>0</v>
          </cell>
          <cell r="AN461">
            <v>4</v>
          </cell>
          <cell r="AO461">
            <v>1000</v>
          </cell>
          <cell r="AP461" t="str">
            <v>Россия</v>
          </cell>
          <cell r="AQ461">
            <v>0</v>
          </cell>
          <cell r="AR461" t="str">
            <v>0</v>
          </cell>
          <cell r="AS461" t="str">
            <v>100000</v>
          </cell>
          <cell r="AT461">
            <v>191</v>
          </cell>
          <cell r="AU461">
            <v>0</v>
          </cell>
          <cell r="AV461">
            <v>0</v>
          </cell>
          <cell r="AW461" t="str">
            <v>Нидерланды</v>
          </cell>
          <cell r="AX461" t="str">
            <v>C.R.R. B.V.</v>
          </cell>
          <cell r="AY461">
            <v>0</v>
          </cell>
          <cell r="AZ461" t="str">
            <v/>
          </cell>
          <cell r="BA461" t="str">
            <v/>
          </cell>
          <cell r="BB461">
            <v>0</v>
          </cell>
          <cell r="BC461">
            <v>0</v>
          </cell>
          <cell r="BD461" t="str">
            <v/>
          </cell>
          <cell r="BE461">
            <v>0</v>
          </cell>
          <cell r="BF461">
            <v>0</v>
          </cell>
          <cell r="BG461" t="str">
            <v/>
          </cell>
          <cell r="BH461">
            <v>0</v>
          </cell>
          <cell r="BI461">
            <v>0</v>
          </cell>
          <cell r="BJ461" t="str">
            <v>-/-/15.01.2014</v>
          </cell>
          <cell r="BK461" t="str">
            <v/>
          </cell>
          <cell r="BL461" t="str">
            <v/>
          </cell>
          <cell r="BM461" t="str">
            <v/>
          </cell>
          <cell r="BN461" t="str">
            <v/>
          </cell>
          <cell r="BO461">
            <v>0</v>
          </cell>
          <cell r="BP461">
            <v>0</v>
          </cell>
          <cell r="BQ461" t="str">
            <v/>
          </cell>
          <cell r="BR461" t="str">
            <v/>
          </cell>
          <cell r="BS461" t="str">
            <v/>
          </cell>
          <cell r="BT461" t="str">
            <v/>
          </cell>
        </row>
        <row r="462">
          <cell r="B462">
            <v>6320002223</v>
          </cell>
          <cell r="C462" t="str">
            <v>1026301983113</v>
          </cell>
          <cell r="D462" t="str">
            <v>RU000A0JPPE3</v>
          </cell>
          <cell r="E462" t="str">
            <v>–</v>
          </cell>
          <cell r="F462" t="str">
            <v>–</v>
          </cell>
          <cell r="G462" t="str">
            <v>Withdrawn</v>
          </cell>
          <cell r="H462">
            <v>0</v>
          </cell>
          <cell r="I462">
            <v>0</v>
          </cell>
          <cell r="J462">
            <v>0</v>
          </cell>
          <cell r="K462" t="str">
            <v>АВТОВАЗ, БО-01</v>
          </cell>
          <cell r="L462" t="str">
            <v>Машиностроение</v>
          </cell>
          <cell r="M462">
            <v>1000000000</v>
          </cell>
          <cell r="N462" t="str">
            <v>RUB</v>
          </cell>
          <cell r="O462" t="str">
            <v>Облигации</v>
          </cell>
          <cell r="P462" t="str">
            <v>Досрочно погашена</v>
          </cell>
          <cell r="Q462">
            <v>39897</v>
          </cell>
          <cell r="R462" t="str">
            <v>4B02-01-00002-A</v>
          </cell>
          <cell r="S462" t="str">
            <v>1000</v>
          </cell>
          <cell r="T462" t="str">
            <v/>
          </cell>
          <cell r="U462">
            <v>1</v>
          </cell>
          <cell r="V462">
            <v>0</v>
          </cell>
          <cell r="W462">
            <v>0</v>
          </cell>
          <cell r="X462">
            <v>0</v>
          </cell>
          <cell r="Y462">
            <v>0</v>
          </cell>
          <cell r="Z462" t="str">
            <v/>
          </cell>
          <cell r="AA462" t="str">
            <v>Организаторы - ИК Тройка Диалог, НОВИКОМБАНК</v>
          </cell>
          <cell r="AB462" t="str">
            <v>Московская Биржа</v>
          </cell>
          <cell r="AC462" t="str">
            <v>Биржевые облигации. До даты начала размещения Эмитент принял решение о досрочном погашении облигаций данной серии 24.09.2008 г.</v>
          </cell>
          <cell r="AD462" t="str">
            <v>Публичное</v>
          </cell>
          <cell r="AE462">
            <v>100</v>
          </cell>
          <cell r="AF462">
            <v>0</v>
          </cell>
          <cell r="AG462">
            <v>39514</v>
          </cell>
          <cell r="AH462">
            <v>39533</v>
          </cell>
          <cell r="AI462">
            <v>39533</v>
          </cell>
          <cell r="AJ462">
            <v>39534</v>
          </cell>
          <cell r="AK462">
            <v>8939</v>
          </cell>
          <cell r="AL462" t="str">
            <v>RU000A0JPPE3</v>
          </cell>
          <cell r="AM462">
            <v>0</v>
          </cell>
          <cell r="AN462">
            <v>4</v>
          </cell>
          <cell r="AO462">
            <v>0</v>
          </cell>
          <cell r="AP462" t="str">
            <v>Россия</v>
          </cell>
          <cell r="AQ462">
            <v>0</v>
          </cell>
          <cell r="AR462" t="str">
            <v>0</v>
          </cell>
          <cell r="AS462">
            <v>0</v>
          </cell>
          <cell r="AT462">
            <v>191</v>
          </cell>
          <cell r="AU462">
            <v>39715</v>
          </cell>
          <cell r="AV462" t="str">
            <v>Actual/365 (Actual/365F)</v>
          </cell>
          <cell r="AW462">
            <v>0</v>
          </cell>
          <cell r="AX462">
            <v>0</v>
          </cell>
          <cell r="AY462">
            <v>0</v>
          </cell>
          <cell r="AZ462" t="str">
            <v/>
          </cell>
          <cell r="BA462" t="str">
            <v/>
          </cell>
          <cell r="BB462">
            <v>0</v>
          </cell>
          <cell r="BC462">
            <v>0</v>
          </cell>
          <cell r="BD462" t="str">
            <v/>
          </cell>
          <cell r="BE462">
            <v>0</v>
          </cell>
          <cell r="BF462">
            <v>0</v>
          </cell>
          <cell r="BG462" t="str">
            <v/>
          </cell>
          <cell r="BH462">
            <v>0</v>
          </cell>
          <cell r="BI462">
            <v>0</v>
          </cell>
          <cell r="BJ462" t="str">
            <v>-/-/15.01.2014</v>
          </cell>
          <cell r="BK462" t="str">
            <v/>
          </cell>
          <cell r="BL462" t="str">
            <v/>
          </cell>
          <cell r="BM462" t="str">
            <v/>
          </cell>
          <cell r="BN462" t="str">
            <v/>
          </cell>
          <cell r="BO462">
            <v>0</v>
          </cell>
          <cell r="BP462">
            <v>0</v>
          </cell>
          <cell r="BQ462" t="str">
            <v/>
          </cell>
          <cell r="BR462" t="str">
            <v/>
          </cell>
          <cell r="BS462" t="str">
            <v/>
          </cell>
          <cell r="BT462" t="str">
            <v/>
          </cell>
        </row>
        <row r="463">
          <cell r="B463">
            <v>6320002223</v>
          </cell>
          <cell r="C463" t="str">
            <v>1026301983113</v>
          </cell>
          <cell r="D463" t="str">
            <v>RU000A0JPPD5</v>
          </cell>
          <cell r="E463" t="str">
            <v>–</v>
          </cell>
          <cell r="F463" t="str">
            <v>–</v>
          </cell>
          <cell r="G463" t="str">
            <v>Withdrawn</v>
          </cell>
          <cell r="H463">
            <v>0</v>
          </cell>
          <cell r="I463">
            <v>0</v>
          </cell>
          <cell r="J463">
            <v>0</v>
          </cell>
          <cell r="K463" t="str">
            <v>АВТОВАЗ, БО-02</v>
          </cell>
          <cell r="L463" t="str">
            <v>Машиностроение</v>
          </cell>
          <cell r="M463">
            <v>1000000000</v>
          </cell>
          <cell r="N463" t="str">
            <v>RUB</v>
          </cell>
          <cell r="O463" t="str">
            <v>Облигации</v>
          </cell>
          <cell r="P463" t="str">
            <v>Погашена</v>
          </cell>
          <cell r="Q463">
            <v>39897</v>
          </cell>
          <cell r="R463" t="str">
            <v>4B02-02-00002-A</v>
          </cell>
          <cell r="S463" t="str">
            <v>1000</v>
          </cell>
          <cell r="T463" t="str">
            <v/>
          </cell>
          <cell r="U463">
            <v>1</v>
          </cell>
          <cell r="V463">
            <v>0</v>
          </cell>
          <cell r="W463">
            <v>0</v>
          </cell>
          <cell r="X463">
            <v>0</v>
          </cell>
          <cell r="Y463">
            <v>0</v>
          </cell>
          <cell r="Z463" t="str">
            <v/>
          </cell>
          <cell r="AA463" t="str">
            <v>Организаторы - ИК Тройка Диалог, НОВИКОМБАНК</v>
          </cell>
          <cell r="AB463" t="str">
            <v>Московская Биржа</v>
          </cell>
          <cell r="AC463" t="str">
            <v>Биржевые облигации</v>
          </cell>
          <cell r="AD463" t="str">
            <v>Публичное</v>
          </cell>
          <cell r="AE463">
            <v>100</v>
          </cell>
          <cell r="AF463">
            <v>0</v>
          </cell>
          <cell r="AG463">
            <v>39514</v>
          </cell>
          <cell r="AH463">
            <v>39533</v>
          </cell>
          <cell r="AI463">
            <v>39533</v>
          </cell>
          <cell r="AJ463">
            <v>39534</v>
          </cell>
          <cell r="AK463">
            <v>8940</v>
          </cell>
          <cell r="AL463" t="str">
            <v>RU000A0JPPD5</v>
          </cell>
          <cell r="AM463">
            <v>0</v>
          </cell>
          <cell r="AN463">
            <v>4</v>
          </cell>
          <cell r="AO463">
            <v>0</v>
          </cell>
          <cell r="AP463" t="str">
            <v>Россия</v>
          </cell>
          <cell r="AQ463">
            <v>0</v>
          </cell>
          <cell r="AR463" t="str">
            <v>0</v>
          </cell>
          <cell r="AS463">
            <v>0</v>
          </cell>
          <cell r="AT463">
            <v>191</v>
          </cell>
          <cell r="AU463">
            <v>0</v>
          </cell>
          <cell r="AV463" t="str">
            <v>Actual/365 (Actual/365F)</v>
          </cell>
          <cell r="AW463">
            <v>0</v>
          </cell>
          <cell r="AX463">
            <v>0</v>
          </cell>
          <cell r="AY463">
            <v>0</v>
          </cell>
          <cell r="AZ463" t="str">
            <v/>
          </cell>
          <cell r="BA463" t="str">
            <v/>
          </cell>
          <cell r="BB463">
            <v>0</v>
          </cell>
          <cell r="BC463">
            <v>0</v>
          </cell>
          <cell r="BD463" t="str">
            <v/>
          </cell>
          <cell r="BE463">
            <v>0</v>
          </cell>
          <cell r="BF463">
            <v>0</v>
          </cell>
          <cell r="BG463" t="str">
            <v/>
          </cell>
          <cell r="BH463">
            <v>0</v>
          </cell>
          <cell r="BI463">
            <v>0</v>
          </cell>
          <cell r="BJ463" t="str">
            <v>-/-/15.01.2014</v>
          </cell>
          <cell r="BK463" t="str">
            <v/>
          </cell>
          <cell r="BL463" t="str">
            <v/>
          </cell>
          <cell r="BM463" t="str">
            <v/>
          </cell>
          <cell r="BN463" t="str">
            <v/>
          </cell>
          <cell r="BO463">
            <v>0</v>
          </cell>
          <cell r="BP463">
            <v>0</v>
          </cell>
          <cell r="BQ463" t="str">
            <v/>
          </cell>
          <cell r="BR463" t="str">
            <v/>
          </cell>
          <cell r="BS463" t="str">
            <v/>
          </cell>
          <cell r="BT463" t="str">
            <v/>
          </cell>
        </row>
        <row r="464">
          <cell r="B464">
            <v>6320002223</v>
          </cell>
          <cell r="C464" t="str">
            <v>1026301983113</v>
          </cell>
          <cell r="D464" t="str">
            <v>RU000A0JPSD9</v>
          </cell>
          <cell r="E464" t="str">
            <v>–</v>
          </cell>
          <cell r="F464" t="str">
            <v>–</v>
          </cell>
          <cell r="G464" t="str">
            <v>Withdrawn</v>
          </cell>
          <cell r="H464">
            <v>0</v>
          </cell>
          <cell r="I464">
            <v>0</v>
          </cell>
          <cell r="J464">
            <v>0</v>
          </cell>
          <cell r="K464" t="str">
            <v>АВТОВАЗ, БО-03</v>
          </cell>
          <cell r="L464" t="str">
            <v>Машиностроение</v>
          </cell>
          <cell r="M464">
            <v>1000000000</v>
          </cell>
          <cell r="N464" t="str">
            <v>RUB</v>
          </cell>
          <cell r="O464" t="str">
            <v>Облигации</v>
          </cell>
          <cell r="P464" t="str">
            <v>Погашена</v>
          </cell>
          <cell r="Q464">
            <v>39960</v>
          </cell>
          <cell r="R464" t="str">
            <v>4B02-03-00002-A</v>
          </cell>
          <cell r="S464" t="str">
            <v>1000</v>
          </cell>
          <cell r="T464" t="str">
            <v/>
          </cell>
          <cell r="U464">
            <v>1</v>
          </cell>
          <cell r="V464">
            <v>0</v>
          </cell>
          <cell r="W464">
            <v>0</v>
          </cell>
          <cell r="X464">
            <v>0</v>
          </cell>
          <cell r="Y464">
            <v>0</v>
          </cell>
          <cell r="Z464" t="str">
            <v/>
          </cell>
          <cell r="AA464" t="str">
            <v>Организаторы - ИК Тройка Диалог, НОВИКОМБАНК</v>
          </cell>
          <cell r="AB464" t="str">
            <v>Московская Биржа</v>
          </cell>
          <cell r="AC464" t="str">
            <v>Биржевые облигации</v>
          </cell>
          <cell r="AD464" t="str">
            <v>Публичное</v>
          </cell>
          <cell r="AE464">
            <v>100</v>
          </cell>
          <cell r="AF464">
            <v>0</v>
          </cell>
          <cell r="AG464">
            <v>39514</v>
          </cell>
          <cell r="AH464">
            <v>39596</v>
          </cell>
          <cell r="AI464">
            <v>39596</v>
          </cell>
          <cell r="AJ464">
            <v>39597</v>
          </cell>
          <cell r="AK464">
            <v>8941</v>
          </cell>
          <cell r="AL464" t="str">
            <v>RU000A0JPSD9</v>
          </cell>
          <cell r="AM464">
            <v>0</v>
          </cell>
          <cell r="AN464">
            <v>4</v>
          </cell>
          <cell r="AO464">
            <v>0</v>
          </cell>
          <cell r="AP464" t="str">
            <v>Россия</v>
          </cell>
          <cell r="AQ464">
            <v>0</v>
          </cell>
          <cell r="AR464" t="str">
            <v>0</v>
          </cell>
          <cell r="AS464">
            <v>0</v>
          </cell>
          <cell r="AT464">
            <v>191</v>
          </cell>
          <cell r="AU464">
            <v>0</v>
          </cell>
          <cell r="AV464" t="str">
            <v>Actual/365 (Actual/365F)</v>
          </cell>
          <cell r="AW464">
            <v>0</v>
          </cell>
          <cell r="AX464">
            <v>0</v>
          </cell>
          <cell r="AY464">
            <v>0</v>
          </cell>
          <cell r="AZ464" t="str">
            <v/>
          </cell>
          <cell r="BA464" t="str">
            <v/>
          </cell>
          <cell r="BB464">
            <v>0</v>
          </cell>
          <cell r="BC464">
            <v>0</v>
          </cell>
          <cell r="BD464" t="str">
            <v/>
          </cell>
          <cell r="BE464">
            <v>0</v>
          </cell>
          <cell r="BF464">
            <v>0</v>
          </cell>
          <cell r="BG464" t="str">
            <v/>
          </cell>
          <cell r="BH464">
            <v>0</v>
          </cell>
          <cell r="BI464">
            <v>0</v>
          </cell>
          <cell r="BJ464" t="str">
            <v>-/-/15.01.2014</v>
          </cell>
          <cell r="BK464" t="str">
            <v/>
          </cell>
          <cell r="BL464" t="str">
            <v/>
          </cell>
          <cell r="BM464" t="str">
            <v/>
          </cell>
          <cell r="BN464" t="str">
            <v/>
          </cell>
          <cell r="BO464">
            <v>0</v>
          </cell>
          <cell r="BP464">
            <v>0</v>
          </cell>
          <cell r="BQ464" t="str">
            <v/>
          </cell>
          <cell r="BR464" t="str">
            <v/>
          </cell>
          <cell r="BS464" t="str">
            <v/>
          </cell>
          <cell r="BT464" t="str">
            <v/>
          </cell>
        </row>
        <row r="465">
          <cell r="B465">
            <v>6320002223</v>
          </cell>
          <cell r="C465" t="str">
            <v>1026301983113</v>
          </cell>
          <cell r="D465" t="str">
            <v>RU000A0JPSV1</v>
          </cell>
          <cell r="E465" t="str">
            <v>–</v>
          </cell>
          <cell r="F465" t="str">
            <v>–</v>
          </cell>
          <cell r="G465" t="str">
            <v>Withdrawn</v>
          </cell>
          <cell r="H465">
            <v>0</v>
          </cell>
          <cell r="I465">
            <v>0</v>
          </cell>
          <cell r="J465">
            <v>0</v>
          </cell>
          <cell r="K465" t="str">
            <v>АВТОВАЗ, БО-04</v>
          </cell>
          <cell r="L465" t="str">
            <v>Машиностроение</v>
          </cell>
          <cell r="M465">
            <v>1000000000</v>
          </cell>
          <cell r="N465" t="str">
            <v>RUB</v>
          </cell>
          <cell r="O465" t="str">
            <v>Облигации</v>
          </cell>
          <cell r="P465" t="str">
            <v>Погашена</v>
          </cell>
          <cell r="Q465">
            <v>39968</v>
          </cell>
          <cell r="R465" t="str">
            <v>4B02-04-00002-A</v>
          </cell>
          <cell r="S465" t="str">
            <v>1000</v>
          </cell>
          <cell r="T465" t="str">
            <v/>
          </cell>
          <cell r="U465">
            <v>1</v>
          </cell>
          <cell r="V465">
            <v>0</v>
          </cell>
          <cell r="W465">
            <v>0</v>
          </cell>
          <cell r="X465">
            <v>0</v>
          </cell>
          <cell r="Y465">
            <v>0</v>
          </cell>
          <cell r="Z465" t="str">
            <v/>
          </cell>
          <cell r="AA465" t="str">
            <v>Организаторы - ИК Тройка Диалог, НОВИКОМБАНК</v>
          </cell>
          <cell r="AB465" t="str">
            <v>Московская Биржа</v>
          </cell>
          <cell r="AC465" t="str">
            <v>Биржевые облигации</v>
          </cell>
          <cell r="AD465" t="str">
            <v>Публичное</v>
          </cell>
          <cell r="AE465">
            <v>100</v>
          </cell>
          <cell r="AF465">
            <v>0</v>
          </cell>
          <cell r="AG465">
            <v>39514</v>
          </cell>
          <cell r="AH465">
            <v>39604</v>
          </cell>
          <cell r="AI465">
            <v>39604</v>
          </cell>
          <cell r="AJ465">
            <v>39605</v>
          </cell>
          <cell r="AK465">
            <v>8942</v>
          </cell>
          <cell r="AL465" t="str">
            <v>RU000A0JPSV1</v>
          </cell>
          <cell r="AM465">
            <v>0</v>
          </cell>
          <cell r="AN465">
            <v>4</v>
          </cell>
          <cell r="AO465">
            <v>0</v>
          </cell>
          <cell r="AP465" t="str">
            <v>Россия</v>
          </cell>
          <cell r="AQ465">
            <v>0</v>
          </cell>
          <cell r="AR465" t="str">
            <v>0</v>
          </cell>
          <cell r="AS465">
            <v>0</v>
          </cell>
          <cell r="AT465">
            <v>191</v>
          </cell>
          <cell r="AU465">
            <v>0</v>
          </cell>
          <cell r="AV465" t="str">
            <v>Actual/365 (Actual/365F)</v>
          </cell>
          <cell r="AW465">
            <v>0</v>
          </cell>
          <cell r="AX465">
            <v>0</v>
          </cell>
          <cell r="AY465">
            <v>0</v>
          </cell>
          <cell r="AZ465" t="str">
            <v/>
          </cell>
          <cell r="BA465" t="str">
            <v/>
          </cell>
          <cell r="BB465">
            <v>0</v>
          </cell>
          <cell r="BC465">
            <v>0</v>
          </cell>
          <cell r="BD465" t="str">
            <v/>
          </cell>
          <cell r="BE465">
            <v>0</v>
          </cell>
          <cell r="BF465">
            <v>0</v>
          </cell>
          <cell r="BG465" t="str">
            <v/>
          </cell>
          <cell r="BH465">
            <v>0</v>
          </cell>
          <cell r="BI465">
            <v>0</v>
          </cell>
          <cell r="BJ465" t="str">
            <v>-/-/15.01.2014</v>
          </cell>
          <cell r="BK465" t="str">
            <v/>
          </cell>
          <cell r="BL465" t="str">
            <v/>
          </cell>
          <cell r="BM465" t="str">
            <v/>
          </cell>
          <cell r="BN465" t="str">
            <v/>
          </cell>
          <cell r="BO465">
            <v>0</v>
          </cell>
          <cell r="BP465">
            <v>0</v>
          </cell>
          <cell r="BQ465" t="str">
            <v/>
          </cell>
          <cell r="BR465" t="str">
            <v/>
          </cell>
          <cell r="BS465" t="str">
            <v/>
          </cell>
          <cell r="BT465" t="str">
            <v/>
          </cell>
        </row>
        <row r="466">
          <cell r="B466">
            <v>6320002223</v>
          </cell>
          <cell r="C466" t="str">
            <v>1026301983113</v>
          </cell>
          <cell r="D466" t="str">
            <v/>
          </cell>
          <cell r="E466" t="str">
            <v>–</v>
          </cell>
          <cell r="F466" t="str">
            <v>–</v>
          </cell>
          <cell r="G466" t="str">
            <v>Withdrawn</v>
          </cell>
          <cell r="H466">
            <v>0</v>
          </cell>
          <cell r="I466">
            <v>0</v>
          </cell>
          <cell r="J466">
            <v>0</v>
          </cell>
          <cell r="K466" t="str">
            <v>АВТОВАЗ, БО-05</v>
          </cell>
          <cell r="L466" t="str">
            <v>Машиностроение</v>
          </cell>
          <cell r="M466">
            <v>1000000000</v>
          </cell>
          <cell r="N466" t="str">
            <v>RUB</v>
          </cell>
          <cell r="O466" t="str">
            <v>Облигации</v>
          </cell>
          <cell r="P466" t="str">
            <v>Планируется</v>
          </cell>
          <cell r="Q466">
            <v>0</v>
          </cell>
          <cell r="R466" t="str">
            <v>4B02-05-00002-A</v>
          </cell>
          <cell r="S466" t="str">
            <v>1000</v>
          </cell>
          <cell r="T466" t="str">
            <v/>
          </cell>
          <cell r="U466">
            <v>1</v>
          </cell>
          <cell r="V466">
            <v>0</v>
          </cell>
          <cell r="W466">
            <v>0</v>
          </cell>
          <cell r="X466">
            <v>0</v>
          </cell>
          <cell r="Y466">
            <v>0</v>
          </cell>
          <cell r="Z466" t="str">
            <v/>
          </cell>
          <cell r="AA466" t="str">
            <v>Организаторы - Sberbank CIB, НОВИКОМБАНК</v>
          </cell>
          <cell r="AB466" t="str">
            <v>Московская Биржа</v>
          </cell>
          <cell r="AC466" t="str">
            <v>Срок обращения - 3 года</v>
          </cell>
          <cell r="AD466" t="str">
            <v>Публичное</v>
          </cell>
          <cell r="AE466">
            <v>100</v>
          </cell>
          <cell r="AF466">
            <v>0</v>
          </cell>
          <cell r="AG466">
            <v>39514</v>
          </cell>
          <cell r="AH466">
            <v>0</v>
          </cell>
          <cell r="AI466">
            <v>0</v>
          </cell>
          <cell r="AJ466">
            <v>0</v>
          </cell>
          <cell r="AK466">
            <v>8943</v>
          </cell>
          <cell r="AL466" t="str">
            <v/>
          </cell>
          <cell r="AM466">
            <v>0</v>
          </cell>
          <cell r="AN466">
            <v>4</v>
          </cell>
          <cell r="AO466">
            <v>0</v>
          </cell>
          <cell r="AP466" t="str">
            <v>Россия</v>
          </cell>
          <cell r="AQ466">
            <v>0</v>
          </cell>
          <cell r="AR466" t="str">
            <v>1000</v>
          </cell>
          <cell r="AS466">
            <v>0</v>
          </cell>
          <cell r="AT466">
            <v>191</v>
          </cell>
          <cell r="AU466">
            <v>0</v>
          </cell>
          <cell r="AV466">
            <v>0</v>
          </cell>
          <cell r="AW466">
            <v>0</v>
          </cell>
          <cell r="AX466">
            <v>0</v>
          </cell>
          <cell r="AY466">
            <v>0</v>
          </cell>
          <cell r="AZ466" t="str">
            <v/>
          </cell>
          <cell r="BA466" t="str">
            <v/>
          </cell>
          <cell r="BB466">
            <v>0</v>
          </cell>
          <cell r="BC466">
            <v>0</v>
          </cell>
          <cell r="BD466" t="str">
            <v/>
          </cell>
          <cell r="BE466">
            <v>0</v>
          </cell>
          <cell r="BF466">
            <v>0</v>
          </cell>
          <cell r="BG466" t="str">
            <v/>
          </cell>
          <cell r="BH466">
            <v>0</v>
          </cell>
          <cell r="BI466">
            <v>0</v>
          </cell>
          <cell r="BJ466" t="str">
            <v>-/-/15.01.2014</v>
          </cell>
          <cell r="BK466" t="str">
            <v/>
          </cell>
          <cell r="BL466" t="str">
            <v/>
          </cell>
          <cell r="BM466" t="str">
            <v/>
          </cell>
          <cell r="BN466" t="str">
            <v/>
          </cell>
          <cell r="BO466">
            <v>0</v>
          </cell>
          <cell r="BP466">
            <v>0</v>
          </cell>
          <cell r="BQ466" t="str">
            <v/>
          </cell>
          <cell r="BR466" t="str">
            <v/>
          </cell>
          <cell r="BS466" t="str">
            <v/>
          </cell>
          <cell r="BT466" t="str">
            <v/>
          </cell>
        </row>
        <row r="467">
          <cell r="B467">
            <v>6320002223</v>
          </cell>
          <cell r="C467" t="str">
            <v>1026301983113</v>
          </cell>
          <cell r="D467" t="str">
            <v>RU000A0JQ0V6</v>
          </cell>
          <cell r="E467" t="str">
            <v>–</v>
          </cell>
          <cell r="F467" t="str">
            <v>–</v>
          </cell>
          <cell r="G467" t="str">
            <v>Withdrawn</v>
          </cell>
          <cell r="H467">
            <v>0</v>
          </cell>
          <cell r="I467">
            <v>0</v>
          </cell>
          <cell r="J467">
            <v>0</v>
          </cell>
          <cell r="K467" t="str">
            <v>АВТОВАЗ, БО-06</v>
          </cell>
          <cell r="L467" t="str">
            <v>Машиностроение</v>
          </cell>
          <cell r="M467">
            <v>1000000000</v>
          </cell>
          <cell r="N467" t="str">
            <v>RUB</v>
          </cell>
          <cell r="O467" t="str">
            <v>Облигации</v>
          </cell>
          <cell r="P467" t="str">
            <v>Планируется</v>
          </cell>
          <cell r="Q467">
            <v>0</v>
          </cell>
          <cell r="R467" t="str">
            <v>4B02-06-00002-A</v>
          </cell>
          <cell r="S467" t="str">
            <v>1000</v>
          </cell>
          <cell r="T467" t="str">
            <v/>
          </cell>
          <cell r="U467">
            <v>1</v>
          </cell>
          <cell r="V467">
            <v>0</v>
          </cell>
          <cell r="W467">
            <v>0</v>
          </cell>
          <cell r="X467">
            <v>0</v>
          </cell>
          <cell r="Y467">
            <v>0</v>
          </cell>
          <cell r="Z467" t="str">
            <v/>
          </cell>
          <cell r="AA467" t="str">
            <v>Организаторы - Sberbank CIB, НОВИКОМБАНК</v>
          </cell>
          <cell r="AB467" t="str">
            <v>Московская Биржа</v>
          </cell>
          <cell r="AC467" t="str">
            <v>Срок обращения - 3 года</v>
          </cell>
          <cell r="AD467" t="str">
            <v>Публичное</v>
          </cell>
          <cell r="AE467">
            <v>100</v>
          </cell>
          <cell r="AF467">
            <v>0</v>
          </cell>
          <cell r="AG467">
            <v>39514</v>
          </cell>
          <cell r="AH467">
            <v>0</v>
          </cell>
          <cell r="AI467">
            <v>0</v>
          </cell>
          <cell r="AJ467">
            <v>0</v>
          </cell>
          <cell r="AK467">
            <v>8946</v>
          </cell>
          <cell r="AL467" t="str">
            <v/>
          </cell>
          <cell r="AM467">
            <v>0</v>
          </cell>
          <cell r="AN467">
            <v>4</v>
          </cell>
          <cell r="AO467">
            <v>0</v>
          </cell>
          <cell r="AP467" t="str">
            <v>Россия</v>
          </cell>
          <cell r="AQ467">
            <v>0</v>
          </cell>
          <cell r="AR467" t="str">
            <v>1000</v>
          </cell>
          <cell r="AS467">
            <v>0</v>
          </cell>
          <cell r="AT467">
            <v>191</v>
          </cell>
          <cell r="AU467">
            <v>0</v>
          </cell>
          <cell r="AV467">
            <v>0</v>
          </cell>
          <cell r="AW467">
            <v>0</v>
          </cell>
          <cell r="AX467">
            <v>0</v>
          </cell>
          <cell r="AY467">
            <v>0</v>
          </cell>
          <cell r="AZ467" t="str">
            <v/>
          </cell>
          <cell r="BA467" t="str">
            <v/>
          </cell>
          <cell r="BB467">
            <v>0</v>
          </cell>
          <cell r="BC467">
            <v>0</v>
          </cell>
          <cell r="BD467" t="str">
            <v/>
          </cell>
          <cell r="BE467">
            <v>0</v>
          </cell>
          <cell r="BF467">
            <v>0</v>
          </cell>
          <cell r="BG467" t="str">
            <v/>
          </cell>
          <cell r="BH467">
            <v>0</v>
          </cell>
          <cell r="BI467">
            <v>0</v>
          </cell>
          <cell r="BJ467" t="str">
            <v>-/-/15.01.2014</v>
          </cell>
          <cell r="BK467" t="str">
            <v/>
          </cell>
          <cell r="BL467" t="str">
            <v/>
          </cell>
          <cell r="BM467" t="str">
            <v/>
          </cell>
          <cell r="BN467" t="str">
            <v/>
          </cell>
          <cell r="BO467">
            <v>0</v>
          </cell>
          <cell r="BP467">
            <v>0</v>
          </cell>
          <cell r="BQ467" t="str">
            <v/>
          </cell>
          <cell r="BR467" t="str">
            <v/>
          </cell>
          <cell r="BS467" t="str">
            <v/>
          </cell>
          <cell r="BT467" t="str">
            <v/>
          </cell>
        </row>
        <row r="468">
          <cell r="B468">
            <v>6320002223</v>
          </cell>
          <cell r="C468" t="str">
            <v>1026301983113</v>
          </cell>
          <cell r="D468" t="str">
            <v>RU000A0JQ0W4</v>
          </cell>
          <cell r="E468" t="str">
            <v>–</v>
          </cell>
          <cell r="F468" t="str">
            <v>–</v>
          </cell>
          <cell r="G468" t="str">
            <v>Withdrawn</v>
          </cell>
          <cell r="H468">
            <v>0</v>
          </cell>
          <cell r="I468">
            <v>0</v>
          </cell>
          <cell r="J468">
            <v>0</v>
          </cell>
          <cell r="K468" t="str">
            <v>АВТОВАЗ, БО-07</v>
          </cell>
          <cell r="L468" t="str">
            <v>Машиностроение</v>
          </cell>
          <cell r="M468">
            <v>1000000000</v>
          </cell>
          <cell r="N468" t="str">
            <v>RUB</v>
          </cell>
          <cell r="O468" t="str">
            <v>Облигации</v>
          </cell>
          <cell r="P468" t="str">
            <v>Планируется</v>
          </cell>
          <cell r="Q468">
            <v>0</v>
          </cell>
          <cell r="R468" t="str">
            <v>4B02-07-00002-A</v>
          </cell>
          <cell r="S468" t="str">
            <v>1000</v>
          </cell>
          <cell r="T468" t="str">
            <v/>
          </cell>
          <cell r="U468">
            <v>1</v>
          </cell>
          <cell r="V468">
            <v>0</v>
          </cell>
          <cell r="W468">
            <v>0</v>
          </cell>
          <cell r="X468">
            <v>0</v>
          </cell>
          <cell r="Y468">
            <v>0</v>
          </cell>
          <cell r="Z468" t="str">
            <v/>
          </cell>
          <cell r="AA468" t="str">
            <v>Организаторы - Sberbank CIB, НОВИКОМБАНК</v>
          </cell>
          <cell r="AB468" t="str">
            <v>Московская Биржа</v>
          </cell>
          <cell r="AC468" t="str">
            <v>Срок обращения - 3 года</v>
          </cell>
          <cell r="AD468" t="str">
            <v>Публичное</v>
          </cell>
          <cell r="AE468">
            <v>100</v>
          </cell>
          <cell r="AF468">
            <v>0</v>
          </cell>
          <cell r="AG468">
            <v>39514</v>
          </cell>
          <cell r="AH468">
            <v>0</v>
          </cell>
          <cell r="AI468">
            <v>0</v>
          </cell>
          <cell r="AJ468">
            <v>0</v>
          </cell>
          <cell r="AK468">
            <v>8947</v>
          </cell>
          <cell r="AL468" t="str">
            <v/>
          </cell>
          <cell r="AM468">
            <v>0</v>
          </cell>
          <cell r="AN468">
            <v>4</v>
          </cell>
          <cell r="AO468">
            <v>0</v>
          </cell>
          <cell r="AP468" t="str">
            <v>Россия</v>
          </cell>
          <cell r="AQ468">
            <v>0</v>
          </cell>
          <cell r="AR468" t="str">
            <v>1000</v>
          </cell>
          <cell r="AS468">
            <v>0</v>
          </cell>
          <cell r="AT468">
            <v>191</v>
          </cell>
          <cell r="AU468">
            <v>0</v>
          </cell>
          <cell r="AV468">
            <v>0</v>
          </cell>
          <cell r="AW468">
            <v>0</v>
          </cell>
          <cell r="AX468">
            <v>0</v>
          </cell>
          <cell r="AY468">
            <v>0</v>
          </cell>
          <cell r="AZ468" t="str">
            <v/>
          </cell>
          <cell r="BA468" t="str">
            <v/>
          </cell>
          <cell r="BB468">
            <v>0</v>
          </cell>
          <cell r="BC468">
            <v>0</v>
          </cell>
          <cell r="BD468" t="str">
            <v/>
          </cell>
          <cell r="BE468">
            <v>0</v>
          </cell>
          <cell r="BF468">
            <v>0</v>
          </cell>
          <cell r="BG468" t="str">
            <v/>
          </cell>
          <cell r="BH468">
            <v>0</v>
          </cell>
          <cell r="BI468">
            <v>0</v>
          </cell>
          <cell r="BJ468" t="str">
            <v>-/-/15.01.2014</v>
          </cell>
          <cell r="BK468" t="str">
            <v/>
          </cell>
          <cell r="BL468" t="str">
            <v/>
          </cell>
          <cell r="BM468" t="str">
            <v/>
          </cell>
          <cell r="BN468" t="str">
            <v/>
          </cell>
          <cell r="BO468">
            <v>0</v>
          </cell>
          <cell r="BP468">
            <v>0</v>
          </cell>
          <cell r="BQ468" t="str">
            <v/>
          </cell>
          <cell r="BR468" t="str">
            <v/>
          </cell>
          <cell r="BS468" t="str">
            <v/>
          </cell>
          <cell r="BT468" t="str">
            <v/>
          </cell>
        </row>
        <row r="469">
          <cell r="B469">
            <v>6320002223</v>
          </cell>
          <cell r="C469" t="str">
            <v>1026301983113</v>
          </cell>
          <cell r="D469" t="str">
            <v>RU000A0JQ0X2</v>
          </cell>
          <cell r="E469" t="str">
            <v>–</v>
          </cell>
          <cell r="F469" t="str">
            <v>–</v>
          </cell>
          <cell r="G469" t="str">
            <v>Withdrawn</v>
          </cell>
          <cell r="H469">
            <v>0</v>
          </cell>
          <cell r="I469">
            <v>0</v>
          </cell>
          <cell r="J469">
            <v>0</v>
          </cell>
          <cell r="K469" t="str">
            <v>АВТОВАЗ, БО-08</v>
          </cell>
          <cell r="L469" t="str">
            <v>Машиностроение</v>
          </cell>
          <cell r="M469">
            <v>1000000000</v>
          </cell>
          <cell r="N469" t="str">
            <v>RUB</v>
          </cell>
          <cell r="O469" t="str">
            <v>Облигации</v>
          </cell>
          <cell r="P469" t="str">
            <v>Планируется</v>
          </cell>
          <cell r="Q469">
            <v>0</v>
          </cell>
          <cell r="R469" t="str">
            <v>4B02-08-00002-A</v>
          </cell>
          <cell r="S469" t="str">
            <v>1000</v>
          </cell>
          <cell r="T469" t="str">
            <v/>
          </cell>
          <cell r="U469">
            <v>1</v>
          </cell>
          <cell r="V469">
            <v>0</v>
          </cell>
          <cell r="W469">
            <v>0</v>
          </cell>
          <cell r="X469">
            <v>0</v>
          </cell>
          <cell r="Y469">
            <v>0</v>
          </cell>
          <cell r="Z469" t="str">
            <v/>
          </cell>
          <cell r="AA469" t="str">
            <v>Организаторы - Sberbank CIB, НОВИКОМБАНК</v>
          </cell>
          <cell r="AB469" t="str">
            <v>Московская Биржа</v>
          </cell>
          <cell r="AC469" t="str">
            <v>Срок обращения - 3 года</v>
          </cell>
          <cell r="AD469" t="str">
            <v>Публичное</v>
          </cell>
          <cell r="AE469">
            <v>100</v>
          </cell>
          <cell r="AF469">
            <v>0</v>
          </cell>
          <cell r="AG469">
            <v>39514</v>
          </cell>
          <cell r="AH469">
            <v>0</v>
          </cell>
          <cell r="AI469">
            <v>0</v>
          </cell>
          <cell r="AJ469">
            <v>0</v>
          </cell>
          <cell r="AK469">
            <v>8948</v>
          </cell>
          <cell r="AL469" t="str">
            <v/>
          </cell>
          <cell r="AM469">
            <v>0</v>
          </cell>
          <cell r="AN469">
            <v>4</v>
          </cell>
          <cell r="AO469">
            <v>0</v>
          </cell>
          <cell r="AP469" t="str">
            <v>Россия</v>
          </cell>
          <cell r="AQ469">
            <v>0</v>
          </cell>
          <cell r="AR469" t="str">
            <v>1000</v>
          </cell>
          <cell r="AS469">
            <v>0</v>
          </cell>
          <cell r="AT469">
            <v>191</v>
          </cell>
          <cell r="AU469">
            <v>0</v>
          </cell>
          <cell r="AV469">
            <v>0</v>
          </cell>
          <cell r="AW469">
            <v>0</v>
          </cell>
          <cell r="AX469">
            <v>0</v>
          </cell>
          <cell r="AY469">
            <v>0</v>
          </cell>
          <cell r="AZ469" t="str">
            <v/>
          </cell>
          <cell r="BA469" t="str">
            <v/>
          </cell>
          <cell r="BB469">
            <v>0</v>
          </cell>
          <cell r="BC469">
            <v>0</v>
          </cell>
          <cell r="BD469" t="str">
            <v/>
          </cell>
          <cell r="BE469">
            <v>0</v>
          </cell>
          <cell r="BF469">
            <v>0</v>
          </cell>
          <cell r="BG469" t="str">
            <v/>
          </cell>
          <cell r="BH469">
            <v>0</v>
          </cell>
          <cell r="BI469">
            <v>0</v>
          </cell>
          <cell r="BJ469" t="str">
            <v>-/-/15.01.2014</v>
          </cell>
          <cell r="BK469" t="str">
            <v/>
          </cell>
          <cell r="BL469" t="str">
            <v/>
          </cell>
          <cell r="BM469" t="str">
            <v/>
          </cell>
          <cell r="BN469" t="str">
            <v/>
          </cell>
          <cell r="BO469">
            <v>0</v>
          </cell>
          <cell r="BP469">
            <v>0</v>
          </cell>
          <cell r="BQ469" t="str">
            <v/>
          </cell>
          <cell r="BR469" t="str">
            <v/>
          </cell>
          <cell r="BS469" t="str">
            <v/>
          </cell>
          <cell r="BT469" t="str">
            <v/>
          </cell>
        </row>
        <row r="470">
          <cell r="B470">
            <v>6320002223</v>
          </cell>
          <cell r="C470" t="str">
            <v>1026301983113</v>
          </cell>
          <cell r="D470" t="str">
            <v>RU000A0JQ0Y0</v>
          </cell>
          <cell r="E470" t="str">
            <v>–</v>
          </cell>
          <cell r="F470" t="str">
            <v>–</v>
          </cell>
          <cell r="G470" t="str">
            <v>Withdrawn</v>
          </cell>
          <cell r="H470">
            <v>0</v>
          </cell>
          <cell r="I470">
            <v>0</v>
          </cell>
          <cell r="J470">
            <v>0</v>
          </cell>
          <cell r="K470" t="str">
            <v>АВТОВАЗ, БО-09</v>
          </cell>
          <cell r="L470" t="str">
            <v>Машиностроение</v>
          </cell>
          <cell r="M470">
            <v>1000000000</v>
          </cell>
          <cell r="N470" t="str">
            <v>RUB</v>
          </cell>
          <cell r="O470" t="str">
            <v>Облигации</v>
          </cell>
          <cell r="P470" t="str">
            <v>Планируется</v>
          </cell>
          <cell r="Q470">
            <v>0</v>
          </cell>
          <cell r="R470" t="str">
            <v>4B02-09-00002-A</v>
          </cell>
          <cell r="S470" t="str">
            <v>1000</v>
          </cell>
          <cell r="T470" t="str">
            <v/>
          </cell>
          <cell r="U470">
            <v>1</v>
          </cell>
          <cell r="V470">
            <v>0</v>
          </cell>
          <cell r="W470">
            <v>0</v>
          </cell>
          <cell r="X470">
            <v>0</v>
          </cell>
          <cell r="Y470">
            <v>0</v>
          </cell>
          <cell r="Z470" t="str">
            <v/>
          </cell>
          <cell r="AA470" t="str">
            <v>Организаторы - Sberbank CIB, НОВИКОМБАНК</v>
          </cell>
          <cell r="AB470" t="str">
            <v>Московская Биржа</v>
          </cell>
          <cell r="AC470" t="str">
            <v>Срок обращения - 3 года</v>
          </cell>
          <cell r="AD470" t="str">
            <v>Публичное</v>
          </cell>
          <cell r="AE470">
            <v>100</v>
          </cell>
          <cell r="AF470">
            <v>0</v>
          </cell>
          <cell r="AG470">
            <v>39514</v>
          </cell>
          <cell r="AH470">
            <v>0</v>
          </cell>
          <cell r="AI470">
            <v>0</v>
          </cell>
          <cell r="AJ470">
            <v>0</v>
          </cell>
          <cell r="AK470">
            <v>8949</v>
          </cell>
          <cell r="AL470" t="str">
            <v/>
          </cell>
          <cell r="AM470">
            <v>0</v>
          </cell>
          <cell r="AN470">
            <v>4</v>
          </cell>
          <cell r="AO470">
            <v>0</v>
          </cell>
          <cell r="AP470" t="str">
            <v>Россия</v>
          </cell>
          <cell r="AQ470">
            <v>0</v>
          </cell>
          <cell r="AR470" t="str">
            <v>1000</v>
          </cell>
          <cell r="AS470">
            <v>0</v>
          </cell>
          <cell r="AT470">
            <v>191</v>
          </cell>
          <cell r="AU470">
            <v>0</v>
          </cell>
          <cell r="AV470">
            <v>0</v>
          </cell>
          <cell r="AW470">
            <v>0</v>
          </cell>
          <cell r="AX470">
            <v>0</v>
          </cell>
          <cell r="AY470">
            <v>0</v>
          </cell>
          <cell r="AZ470" t="str">
            <v/>
          </cell>
          <cell r="BA470" t="str">
            <v/>
          </cell>
          <cell r="BB470">
            <v>0</v>
          </cell>
          <cell r="BC470">
            <v>0</v>
          </cell>
          <cell r="BD470" t="str">
            <v/>
          </cell>
          <cell r="BE470">
            <v>0</v>
          </cell>
          <cell r="BF470">
            <v>0</v>
          </cell>
          <cell r="BG470" t="str">
            <v/>
          </cell>
          <cell r="BH470">
            <v>0</v>
          </cell>
          <cell r="BI470">
            <v>0</v>
          </cell>
          <cell r="BJ470" t="str">
            <v>-/-/15.01.2014</v>
          </cell>
          <cell r="BK470" t="str">
            <v/>
          </cell>
          <cell r="BL470" t="str">
            <v/>
          </cell>
          <cell r="BM470" t="str">
            <v/>
          </cell>
          <cell r="BN470" t="str">
            <v/>
          </cell>
          <cell r="BO470">
            <v>0</v>
          </cell>
          <cell r="BP470">
            <v>0</v>
          </cell>
          <cell r="BQ470" t="str">
            <v/>
          </cell>
          <cell r="BR470" t="str">
            <v/>
          </cell>
          <cell r="BS470" t="str">
            <v/>
          </cell>
          <cell r="BT470" t="str">
            <v/>
          </cell>
        </row>
        <row r="471">
          <cell r="B471">
            <v>6320002223</v>
          </cell>
          <cell r="C471" t="str">
            <v>1026301983113</v>
          </cell>
          <cell r="D471" t="str">
            <v>RU000A0JQ0Z7</v>
          </cell>
          <cell r="E471" t="str">
            <v>–</v>
          </cell>
          <cell r="F471" t="str">
            <v>–</v>
          </cell>
          <cell r="G471" t="str">
            <v>Withdrawn</v>
          </cell>
          <cell r="H471">
            <v>0</v>
          </cell>
          <cell r="I471">
            <v>0</v>
          </cell>
          <cell r="J471">
            <v>0</v>
          </cell>
          <cell r="K471" t="str">
            <v>АВТОВАЗ, БО-10</v>
          </cell>
          <cell r="L471" t="str">
            <v>Машиностроение</v>
          </cell>
          <cell r="M471">
            <v>1000000000</v>
          </cell>
          <cell r="N471" t="str">
            <v>RUB</v>
          </cell>
          <cell r="O471" t="str">
            <v>Облигации</v>
          </cell>
          <cell r="P471" t="str">
            <v>Планируется</v>
          </cell>
          <cell r="Q471">
            <v>0</v>
          </cell>
          <cell r="R471" t="str">
            <v>4B02-10-00002-A</v>
          </cell>
          <cell r="S471" t="str">
            <v>1000</v>
          </cell>
          <cell r="T471" t="str">
            <v/>
          </cell>
          <cell r="U471">
            <v>1</v>
          </cell>
          <cell r="V471">
            <v>0</v>
          </cell>
          <cell r="W471">
            <v>0</v>
          </cell>
          <cell r="X471">
            <v>0</v>
          </cell>
          <cell r="Y471">
            <v>0</v>
          </cell>
          <cell r="Z471" t="str">
            <v/>
          </cell>
          <cell r="AA471" t="str">
            <v>Организаторы - Sberbank CIB, НОВИКОМБАНК</v>
          </cell>
          <cell r="AB471" t="str">
            <v>Московская Биржа</v>
          </cell>
          <cell r="AC471" t="str">
            <v>Срок обращения - 3 года</v>
          </cell>
          <cell r="AD471" t="str">
            <v>Публичное</v>
          </cell>
          <cell r="AE471">
            <v>100</v>
          </cell>
          <cell r="AF471">
            <v>0</v>
          </cell>
          <cell r="AG471">
            <v>39514</v>
          </cell>
          <cell r="AH471">
            <v>0</v>
          </cell>
          <cell r="AI471">
            <v>0</v>
          </cell>
          <cell r="AJ471">
            <v>0</v>
          </cell>
          <cell r="AK471">
            <v>8950</v>
          </cell>
          <cell r="AL471" t="str">
            <v/>
          </cell>
          <cell r="AM471">
            <v>0</v>
          </cell>
          <cell r="AN471">
            <v>4</v>
          </cell>
          <cell r="AO471">
            <v>0</v>
          </cell>
          <cell r="AP471" t="str">
            <v>Россия</v>
          </cell>
          <cell r="AQ471">
            <v>0</v>
          </cell>
          <cell r="AR471" t="str">
            <v>1000</v>
          </cell>
          <cell r="AS471">
            <v>0</v>
          </cell>
          <cell r="AT471">
            <v>191</v>
          </cell>
          <cell r="AU471">
            <v>0</v>
          </cell>
          <cell r="AV471">
            <v>0</v>
          </cell>
          <cell r="AW471">
            <v>0</v>
          </cell>
          <cell r="AX471">
            <v>0</v>
          </cell>
          <cell r="AY471">
            <v>0</v>
          </cell>
          <cell r="AZ471" t="str">
            <v/>
          </cell>
          <cell r="BA471" t="str">
            <v/>
          </cell>
          <cell r="BB471">
            <v>0</v>
          </cell>
          <cell r="BC471">
            <v>0</v>
          </cell>
          <cell r="BD471" t="str">
            <v/>
          </cell>
          <cell r="BE471">
            <v>0</v>
          </cell>
          <cell r="BF471">
            <v>0</v>
          </cell>
          <cell r="BG471" t="str">
            <v/>
          </cell>
          <cell r="BH471">
            <v>0</v>
          </cell>
          <cell r="BI471">
            <v>0</v>
          </cell>
          <cell r="BJ471" t="str">
            <v>-/-/15.01.2014</v>
          </cell>
          <cell r="BK471" t="str">
            <v/>
          </cell>
          <cell r="BL471" t="str">
            <v/>
          </cell>
          <cell r="BM471" t="str">
            <v/>
          </cell>
          <cell r="BN471" t="str">
            <v/>
          </cell>
          <cell r="BO471">
            <v>0</v>
          </cell>
          <cell r="BP471">
            <v>0</v>
          </cell>
          <cell r="BQ471" t="str">
            <v/>
          </cell>
          <cell r="BR471" t="str">
            <v/>
          </cell>
          <cell r="BS471" t="str">
            <v/>
          </cell>
          <cell r="BT471" t="str">
            <v/>
          </cell>
        </row>
        <row r="472">
          <cell r="B472">
            <v>6320002223</v>
          </cell>
          <cell r="C472" t="str">
            <v>1026301983113</v>
          </cell>
          <cell r="D472" t="str">
            <v/>
          </cell>
          <cell r="E472" t="str">
            <v>–</v>
          </cell>
          <cell r="F472" t="str">
            <v>–</v>
          </cell>
          <cell r="G472" t="str">
            <v>Withdrawn</v>
          </cell>
          <cell r="H472">
            <v>0</v>
          </cell>
          <cell r="I472">
            <v>0</v>
          </cell>
          <cell r="J472">
            <v>0</v>
          </cell>
          <cell r="K472" t="str">
            <v>АВТОВАЗ, БО-11</v>
          </cell>
          <cell r="L472" t="str">
            <v>Машиностроение</v>
          </cell>
          <cell r="M472">
            <v>1000000000</v>
          </cell>
          <cell r="N472" t="str">
            <v>RUB</v>
          </cell>
          <cell r="O472" t="str">
            <v>Облигации</v>
          </cell>
          <cell r="P472" t="str">
            <v>Планируется</v>
          </cell>
          <cell r="Q472">
            <v>0</v>
          </cell>
          <cell r="R472" t="str">
            <v>4B02-11-00002-A</v>
          </cell>
          <cell r="S472" t="str">
            <v>1000</v>
          </cell>
          <cell r="T472" t="str">
            <v/>
          </cell>
          <cell r="U472">
            <v>1</v>
          </cell>
          <cell r="V472">
            <v>0</v>
          </cell>
          <cell r="W472">
            <v>0</v>
          </cell>
          <cell r="X472">
            <v>0</v>
          </cell>
          <cell r="Y472">
            <v>0</v>
          </cell>
          <cell r="Z472" t="str">
            <v>в соответствии с эмиссионными документами</v>
          </cell>
          <cell r="AA472" t="str">
            <v>Организаторы: Sberbank CIB, Новикомбанк</v>
          </cell>
          <cell r="AB472" t="str">
            <v>Московская Биржа</v>
          </cell>
          <cell r="AC472" t="str">
            <v>Срок обращения - 1 год</v>
          </cell>
          <cell r="AD472" t="str">
            <v>Публичное</v>
          </cell>
          <cell r="AE472">
            <v>100</v>
          </cell>
          <cell r="AF472">
            <v>0</v>
          </cell>
          <cell r="AG472">
            <v>39941</v>
          </cell>
          <cell r="AH472">
            <v>0</v>
          </cell>
          <cell r="AI472">
            <v>0</v>
          </cell>
          <cell r="AJ472">
            <v>0</v>
          </cell>
          <cell r="AK472">
            <v>79463</v>
          </cell>
          <cell r="AL472" t="str">
            <v/>
          </cell>
          <cell r="AM472">
            <v>0</v>
          </cell>
          <cell r="AN472">
            <v>4</v>
          </cell>
          <cell r="AO472">
            <v>0</v>
          </cell>
          <cell r="AP472" t="str">
            <v>Россия</v>
          </cell>
          <cell r="AQ472">
            <v>0</v>
          </cell>
          <cell r="AR472" t="str">
            <v>1000</v>
          </cell>
          <cell r="AS472">
            <v>0</v>
          </cell>
          <cell r="AT472">
            <v>191</v>
          </cell>
          <cell r="AU472">
            <v>0</v>
          </cell>
          <cell r="AV472" t="str">
            <v>Actual/365 (Actual/365F)</v>
          </cell>
          <cell r="AW472">
            <v>0</v>
          </cell>
          <cell r="AX472">
            <v>0</v>
          </cell>
          <cell r="AY472">
            <v>0</v>
          </cell>
          <cell r="AZ472" t="str">
            <v/>
          </cell>
          <cell r="BA472" t="str">
            <v/>
          </cell>
          <cell r="BB472">
            <v>0</v>
          </cell>
          <cell r="BC472">
            <v>0</v>
          </cell>
          <cell r="BD472" t="str">
            <v/>
          </cell>
          <cell r="BE472">
            <v>0</v>
          </cell>
          <cell r="BF472">
            <v>0</v>
          </cell>
          <cell r="BG472" t="str">
            <v/>
          </cell>
          <cell r="BH472">
            <v>0</v>
          </cell>
          <cell r="BI472">
            <v>0</v>
          </cell>
          <cell r="BJ472" t="str">
            <v>-/-/15.01.2014</v>
          </cell>
          <cell r="BK472" t="str">
            <v/>
          </cell>
          <cell r="BL472" t="str">
            <v/>
          </cell>
          <cell r="BM472" t="str">
            <v/>
          </cell>
          <cell r="BN472" t="str">
            <v/>
          </cell>
          <cell r="BO472">
            <v>0</v>
          </cell>
          <cell r="BP472">
            <v>0</v>
          </cell>
          <cell r="BQ472" t="str">
            <v/>
          </cell>
          <cell r="BR472" t="str">
            <v/>
          </cell>
          <cell r="BS472" t="str">
            <v/>
          </cell>
          <cell r="BT472" t="str">
            <v/>
          </cell>
        </row>
        <row r="473">
          <cell r="B473">
            <v>6320002223</v>
          </cell>
          <cell r="C473" t="str">
            <v>1026301983113</v>
          </cell>
          <cell r="D473" t="str">
            <v/>
          </cell>
          <cell r="E473" t="str">
            <v>–</v>
          </cell>
          <cell r="F473" t="str">
            <v>–</v>
          </cell>
          <cell r="G473" t="str">
            <v>Withdrawn</v>
          </cell>
          <cell r="H473">
            <v>0</v>
          </cell>
          <cell r="I473">
            <v>0</v>
          </cell>
          <cell r="J473">
            <v>0</v>
          </cell>
          <cell r="K473" t="str">
            <v>АВТОВАЗ, БО-12</v>
          </cell>
          <cell r="L473" t="str">
            <v>Машиностроение</v>
          </cell>
          <cell r="M473">
            <v>1000000000</v>
          </cell>
          <cell r="N473" t="str">
            <v>RUB</v>
          </cell>
          <cell r="O473" t="str">
            <v>Облигации</v>
          </cell>
          <cell r="P473" t="str">
            <v>Планируется</v>
          </cell>
          <cell r="Q473">
            <v>0</v>
          </cell>
          <cell r="R473" t="str">
            <v>4B02-12-00002-A</v>
          </cell>
          <cell r="S473" t="str">
            <v>1000</v>
          </cell>
          <cell r="T473" t="str">
            <v/>
          </cell>
          <cell r="U473">
            <v>1</v>
          </cell>
          <cell r="V473">
            <v>0</v>
          </cell>
          <cell r="W473">
            <v>0</v>
          </cell>
          <cell r="X473">
            <v>0</v>
          </cell>
          <cell r="Y473">
            <v>0</v>
          </cell>
          <cell r="Z473" t="str">
            <v>в соответствии с эмиссионными документами</v>
          </cell>
          <cell r="AA473" t="str">
            <v>Организаторы: Sberbank CIB, Новикомбанк</v>
          </cell>
          <cell r="AB473" t="str">
            <v>Московская Биржа</v>
          </cell>
          <cell r="AC473" t="str">
            <v>Срок обращения - 1 год</v>
          </cell>
          <cell r="AD473" t="str">
            <v>Публичное</v>
          </cell>
          <cell r="AE473">
            <v>100</v>
          </cell>
          <cell r="AF473">
            <v>0</v>
          </cell>
          <cell r="AG473">
            <v>39941</v>
          </cell>
          <cell r="AH473">
            <v>0</v>
          </cell>
          <cell r="AI473">
            <v>0</v>
          </cell>
          <cell r="AJ473">
            <v>0</v>
          </cell>
          <cell r="AK473">
            <v>79465</v>
          </cell>
          <cell r="AL473" t="str">
            <v/>
          </cell>
          <cell r="AM473">
            <v>0</v>
          </cell>
          <cell r="AN473">
            <v>4</v>
          </cell>
          <cell r="AO473">
            <v>0</v>
          </cell>
          <cell r="AP473" t="str">
            <v>Россия</v>
          </cell>
          <cell r="AQ473">
            <v>0</v>
          </cell>
          <cell r="AR473" t="str">
            <v>1000</v>
          </cell>
          <cell r="AS473">
            <v>0</v>
          </cell>
          <cell r="AT473">
            <v>191</v>
          </cell>
          <cell r="AU473">
            <v>0</v>
          </cell>
          <cell r="AV473" t="str">
            <v>Actual/365 (Actual/365F)</v>
          </cell>
          <cell r="AW473">
            <v>0</v>
          </cell>
          <cell r="AX473">
            <v>0</v>
          </cell>
          <cell r="AY473">
            <v>0</v>
          </cell>
          <cell r="AZ473" t="str">
            <v/>
          </cell>
          <cell r="BA473" t="str">
            <v/>
          </cell>
          <cell r="BB473">
            <v>0</v>
          </cell>
          <cell r="BC473">
            <v>0</v>
          </cell>
          <cell r="BD473" t="str">
            <v/>
          </cell>
          <cell r="BE473">
            <v>0</v>
          </cell>
          <cell r="BF473">
            <v>0</v>
          </cell>
          <cell r="BG473" t="str">
            <v/>
          </cell>
          <cell r="BH473">
            <v>0</v>
          </cell>
          <cell r="BI473">
            <v>0</v>
          </cell>
          <cell r="BJ473" t="str">
            <v>-/-/15.01.2014</v>
          </cell>
          <cell r="BK473" t="str">
            <v/>
          </cell>
          <cell r="BL473" t="str">
            <v/>
          </cell>
          <cell r="BM473" t="str">
            <v/>
          </cell>
          <cell r="BN473" t="str">
            <v/>
          </cell>
          <cell r="BO473">
            <v>0</v>
          </cell>
          <cell r="BP473">
            <v>0</v>
          </cell>
          <cell r="BQ473" t="str">
            <v/>
          </cell>
          <cell r="BR473" t="str">
            <v/>
          </cell>
          <cell r="BS473" t="str">
            <v/>
          </cell>
          <cell r="BT473" t="str">
            <v/>
          </cell>
        </row>
        <row r="474">
          <cell r="B474">
            <v>6320002223</v>
          </cell>
          <cell r="C474" t="str">
            <v>1026301983113</v>
          </cell>
          <cell r="D474" t="str">
            <v/>
          </cell>
          <cell r="E474" t="str">
            <v>–</v>
          </cell>
          <cell r="F474" t="str">
            <v>–</v>
          </cell>
          <cell r="G474" t="str">
            <v>Withdrawn</v>
          </cell>
          <cell r="H474">
            <v>0</v>
          </cell>
          <cell r="I474">
            <v>0</v>
          </cell>
          <cell r="J474">
            <v>0</v>
          </cell>
          <cell r="K474" t="str">
            <v>АВТОВАЗ, БО-13</v>
          </cell>
          <cell r="L474" t="str">
            <v>Машиностроение</v>
          </cell>
          <cell r="M474">
            <v>1000000000</v>
          </cell>
          <cell r="N474" t="str">
            <v>RUB</v>
          </cell>
          <cell r="O474" t="str">
            <v>Облигации</v>
          </cell>
          <cell r="P474" t="str">
            <v>Планируется</v>
          </cell>
          <cell r="Q474">
            <v>0</v>
          </cell>
          <cell r="R474" t="str">
            <v>4B02-13-00002-A</v>
          </cell>
          <cell r="S474" t="str">
            <v>1000</v>
          </cell>
          <cell r="T474" t="str">
            <v/>
          </cell>
          <cell r="U474">
            <v>1</v>
          </cell>
          <cell r="V474">
            <v>0</v>
          </cell>
          <cell r="W474">
            <v>0</v>
          </cell>
          <cell r="X474">
            <v>0</v>
          </cell>
          <cell r="Y474">
            <v>0</v>
          </cell>
          <cell r="Z474" t="str">
            <v>в соответствии с эмиссионными документами</v>
          </cell>
          <cell r="AA474" t="str">
            <v>Организаторы: Sberbank CIB, Новикомбанк</v>
          </cell>
          <cell r="AB474" t="str">
            <v>Московская Биржа</v>
          </cell>
          <cell r="AC474" t="str">
            <v>Срок обращения - 1 год</v>
          </cell>
          <cell r="AD474" t="str">
            <v>Публичное</v>
          </cell>
          <cell r="AE474">
            <v>100</v>
          </cell>
          <cell r="AF474">
            <v>0</v>
          </cell>
          <cell r="AG474">
            <v>39941</v>
          </cell>
          <cell r="AH474">
            <v>0</v>
          </cell>
          <cell r="AI474">
            <v>0</v>
          </cell>
          <cell r="AJ474">
            <v>0</v>
          </cell>
          <cell r="AK474">
            <v>79467</v>
          </cell>
          <cell r="AL474" t="str">
            <v/>
          </cell>
          <cell r="AM474">
            <v>0</v>
          </cell>
          <cell r="AN474">
            <v>4</v>
          </cell>
          <cell r="AO474">
            <v>0</v>
          </cell>
          <cell r="AP474" t="str">
            <v>Россия</v>
          </cell>
          <cell r="AQ474">
            <v>0</v>
          </cell>
          <cell r="AR474" t="str">
            <v>1000</v>
          </cell>
          <cell r="AS474">
            <v>0</v>
          </cell>
          <cell r="AT474">
            <v>191</v>
          </cell>
          <cell r="AU474">
            <v>0</v>
          </cell>
          <cell r="AV474" t="str">
            <v>Actual/365 (Actual/365F)</v>
          </cell>
          <cell r="AW474">
            <v>0</v>
          </cell>
          <cell r="AX474">
            <v>0</v>
          </cell>
          <cell r="AY474">
            <v>0</v>
          </cell>
          <cell r="AZ474" t="str">
            <v/>
          </cell>
          <cell r="BA474" t="str">
            <v/>
          </cell>
          <cell r="BB474">
            <v>0</v>
          </cell>
          <cell r="BC474">
            <v>0</v>
          </cell>
          <cell r="BD474" t="str">
            <v/>
          </cell>
          <cell r="BE474">
            <v>0</v>
          </cell>
          <cell r="BF474">
            <v>0</v>
          </cell>
          <cell r="BG474" t="str">
            <v/>
          </cell>
          <cell r="BH474">
            <v>0</v>
          </cell>
          <cell r="BI474">
            <v>0</v>
          </cell>
          <cell r="BJ474" t="str">
            <v>-/-/15.01.2014</v>
          </cell>
          <cell r="BK474" t="str">
            <v/>
          </cell>
          <cell r="BL474" t="str">
            <v/>
          </cell>
          <cell r="BM474" t="str">
            <v/>
          </cell>
          <cell r="BN474" t="str">
            <v/>
          </cell>
          <cell r="BO474">
            <v>0</v>
          </cell>
          <cell r="BP474">
            <v>0</v>
          </cell>
          <cell r="BQ474" t="str">
            <v/>
          </cell>
          <cell r="BR474" t="str">
            <v/>
          </cell>
          <cell r="BS474" t="str">
            <v/>
          </cell>
          <cell r="BT474" t="str">
            <v/>
          </cell>
        </row>
        <row r="475">
          <cell r="B475">
            <v>6320002223</v>
          </cell>
          <cell r="C475" t="str">
            <v>1026301983113</v>
          </cell>
          <cell r="D475" t="str">
            <v/>
          </cell>
          <cell r="E475" t="str">
            <v>–</v>
          </cell>
          <cell r="F475" t="str">
            <v>–</v>
          </cell>
          <cell r="G475" t="str">
            <v>Withdrawn</v>
          </cell>
          <cell r="H475">
            <v>0</v>
          </cell>
          <cell r="I475">
            <v>0</v>
          </cell>
          <cell r="J475">
            <v>0</v>
          </cell>
          <cell r="K475" t="str">
            <v>АВТОВАЗ, БО-14</v>
          </cell>
          <cell r="L475" t="str">
            <v>Машиностроение</v>
          </cell>
          <cell r="M475">
            <v>1000000000</v>
          </cell>
          <cell r="N475" t="str">
            <v>RUB</v>
          </cell>
          <cell r="O475" t="str">
            <v>Облигации</v>
          </cell>
          <cell r="P475" t="str">
            <v>Планируется</v>
          </cell>
          <cell r="Q475">
            <v>0</v>
          </cell>
          <cell r="R475" t="str">
            <v>4B02-14-00002-A</v>
          </cell>
          <cell r="S475" t="str">
            <v>1000</v>
          </cell>
          <cell r="T475" t="str">
            <v/>
          </cell>
          <cell r="U475">
            <v>1</v>
          </cell>
          <cell r="V475">
            <v>0</v>
          </cell>
          <cell r="W475">
            <v>0</v>
          </cell>
          <cell r="X475">
            <v>0</v>
          </cell>
          <cell r="Y475">
            <v>0</v>
          </cell>
          <cell r="Z475" t="str">
            <v>в соответствии с эмиссионными документами</v>
          </cell>
          <cell r="AA475" t="str">
            <v>Организаторы: Sberbank CIB, Новикомбанк</v>
          </cell>
          <cell r="AB475" t="str">
            <v>Московская Биржа</v>
          </cell>
          <cell r="AC475" t="str">
            <v>Срок обращения - 1 год</v>
          </cell>
          <cell r="AD475" t="str">
            <v>Публичное</v>
          </cell>
          <cell r="AE475">
            <v>100</v>
          </cell>
          <cell r="AF475">
            <v>0</v>
          </cell>
          <cell r="AG475">
            <v>39941</v>
          </cell>
          <cell r="AH475">
            <v>0</v>
          </cell>
          <cell r="AI475">
            <v>0</v>
          </cell>
          <cell r="AJ475">
            <v>0</v>
          </cell>
          <cell r="AK475">
            <v>79469</v>
          </cell>
          <cell r="AL475" t="str">
            <v/>
          </cell>
          <cell r="AM475">
            <v>0</v>
          </cell>
          <cell r="AN475">
            <v>4</v>
          </cell>
          <cell r="AO475">
            <v>0</v>
          </cell>
          <cell r="AP475" t="str">
            <v>Россия</v>
          </cell>
          <cell r="AQ475">
            <v>0</v>
          </cell>
          <cell r="AR475" t="str">
            <v>1000</v>
          </cell>
          <cell r="AS475">
            <v>0</v>
          </cell>
          <cell r="AT475">
            <v>191</v>
          </cell>
          <cell r="AU475">
            <v>0</v>
          </cell>
          <cell r="AV475" t="str">
            <v>Actual/365 (Actual/365F)</v>
          </cell>
          <cell r="AW475">
            <v>0</v>
          </cell>
          <cell r="AX475">
            <v>0</v>
          </cell>
          <cell r="AY475">
            <v>0</v>
          </cell>
          <cell r="AZ475" t="str">
            <v/>
          </cell>
          <cell r="BA475" t="str">
            <v/>
          </cell>
          <cell r="BB475">
            <v>0</v>
          </cell>
          <cell r="BC475">
            <v>0</v>
          </cell>
          <cell r="BD475" t="str">
            <v/>
          </cell>
          <cell r="BE475">
            <v>0</v>
          </cell>
          <cell r="BF475">
            <v>0</v>
          </cell>
          <cell r="BG475" t="str">
            <v/>
          </cell>
          <cell r="BH475">
            <v>0</v>
          </cell>
          <cell r="BI475">
            <v>0</v>
          </cell>
          <cell r="BJ475" t="str">
            <v>-/-/15.01.2014</v>
          </cell>
          <cell r="BK475" t="str">
            <v/>
          </cell>
          <cell r="BL475" t="str">
            <v/>
          </cell>
          <cell r="BM475" t="str">
            <v/>
          </cell>
          <cell r="BN475" t="str">
            <v/>
          </cell>
          <cell r="BO475">
            <v>0</v>
          </cell>
          <cell r="BP475">
            <v>0</v>
          </cell>
          <cell r="BQ475" t="str">
            <v/>
          </cell>
          <cell r="BR475" t="str">
            <v/>
          </cell>
          <cell r="BS475" t="str">
            <v/>
          </cell>
          <cell r="BT475" t="str">
            <v/>
          </cell>
        </row>
        <row r="476">
          <cell r="B476">
            <v>6320002223</v>
          </cell>
          <cell r="C476" t="str">
            <v>1026301983113</v>
          </cell>
          <cell r="D476" t="str">
            <v/>
          </cell>
          <cell r="E476" t="str">
            <v>–</v>
          </cell>
          <cell r="F476" t="str">
            <v>–</v>
          </cell>
          <cell r="G476" t="str">
            <v>Withdrawn</v>
          </cell>
          <cell r="H476">
            <v>0</v>
          </cell>
          <cell r="I476">
            <v>0</v>
          </cell>
          <cell r="J476">
            <v>0</v>
          </cell>
          <cell r="K476" t="str">
            <v>АВТОВАЗ, БО-15</v>
          </cell>
          <cell r="L476" t="str">
            <v>Машиностроение</v>
          </cell>
          <cell r="M476">
            <v>1000000000</v>
          </cell>
          <cell r="N476" t="str">
            <v>RUB</v>
          </cell>
          <cell r="O476" t="str">
            <v>Облигации</v>
          </cell>
          <cell r="P476" t="str">
            <v>Планируется</v>
          </cell>
          <cell r="Q476">
            <v>0</v>
          </cell>
          <cell r="R476" t="str">
            <v>4B02-15-00002-A</v>
          </cell>
          <cell r="S476" t="str">
            <v>1000</v>
          </cell>
          <cell r="T476" t="str">
            <v/>
          </cell>
          <cell r="U476">
            <v>1</v>
          </cell>
          <cell r="V476">
            <v>0</v>
          </cell>
          <cell r="W476">
            <v>0</v>
          </cell>
          <cell r="X476">
            <v>0</v>
          </cell>
          <cell r="Y476">
            <v>0</v>
          </cell>
          <cell r="Z476" t="str">
            <v>в соответствии с эмиссионными документами</v>
          </cell>
          <cell r="AA476" t="str">
            <v>Организаторы: Sberbank CIB, Новикомбанк</v>
          </cell>
          <cell r="AB476" t="str">
            <v>Московская Биржа</v>
          </cell>
          <cell r="AC476" t="str">
            <v>Срок обращения - 1 год</v>
          </cell>
          <cell r="AD476" t="str">
            <v>Публичное</v>
          </cell>
          <cell r="AE476">
            <v>100</v>
          </cell>
          <cell r="AF476">
            <v>0</v>
          </cell>
          <cell r="AG476">
            <v>39941</v>
          </cell>
          <cell r="AH476">
            <v>0</v>
          </cell>
          <cell r="AI476">
            <v>0</v>
          </cell>
          <cell r="AJ476">
            <v>0</v>
          </cell>
          <cell r="AK476">
            <v>79471</v>
          </cell>
          <cell r="AL476" t="str">
            <v/>
          </cell>
          <cell r="AM476">
            <v>0</v>
          </cell>
          <cell r="AN476">
            <v>4</v>
          </cell>
          <cell r="AO476">
            <v>0</v>
          </cell>
          <cell r="AP476" t="str">
            <v>Россия</v>
          </cell>
          <cell r="AQ476">
            <v>0</v>
          </cell>
          <cell r="AR476" t="str">
            <v>1000</v>
          </cell>
          <cell r="AS476">
            <v>0</v>
          </cell>
          <cell r="AT476">
            <v>191</v>
          </cell>
          <cell r="AU476">
            <v>0</v>
          </cell>
          <cell r="AV476" t="str">
            <v>Actual/365 (Actual/365F)</v>
          </cell>
          <cell r="AW476">
            <v>0</v>
          </cell>
          <cell r="AX476">
            <v>0</v>
          </cell>
          <cell r="AY476">
            <v>0</v>
          </cell>
          <cell r="AZ476" t="str">
            <v/>
          </cell>
          <cell r="BA476" t="str">
            <v/>
          </cell>
          <cell r="BB476">
            <v>0</v>
          </cell>
          <cell r="BC476">
            <v>0</v>
          </cell>
          <cell r="BD476" t="str">
            <v/>
          </cell>
          <cell r="BE476">
            <v>0</v>
          </cell>
          <cell r="BF476">
            <v>0</v>
          </cell>
          <cell r="BG476" t="str">
            <v/>
          </cell>
          <cell r="BH476">
            <v>0</v>
          </cell>
          <cell r="BI476">
            <v>0</v>
          </cell>
          <cell r="BJ476" t="str">
            <v>-/-/15.01.2014</v>
          </cell>
          <cell r="BK476" t="str">
            <v/>
          </cell>
          <cell r="BL476" t="str">
            <v/>
          </cell>
          <cell r="BM476" t="str">
            <v/>
          </cell>
          <cell r="BN476" t="str">
            <v/>
          </cell>
          <cell r="BO476">
            <v>0</v>
          </cell>
          <cell r="BP476">
            <v>0</v>
          </cell>
          <cell r="BQ476" t="str">
            <v/>
          </cell>
          <cell r="BR476" t="str">
            <v/>
          </cell>
          <cell r="BS476" t="str">
            <v/>
          </cell>
          <cell r="BT476" t="str">
            <v/>
          </cell>
        </row>
        <row r="477">
          <cell r="B477">
            <v>6320006108</v>
          </cell>
          <cell r="C477" t="str">
            <v>1026300002200</v>
          </cell>
          <cell r="D477" t="str">
            <v>RU000A0JP5Q6</v>
          </cell>
          <cell r="E477" t="str">
            <v>–</v>
          </cell>
          <cell r="F477" t="str">
            <v>Withdrawn</v>
          </cell>
          <cell r="G477" t="str">
            <v>–</v>
          </cell>
          <cell r="H477">
            <v>0</v>
          </cell>
          <cell r="I477">
            <v>0</v>
          </cell>
          <cell r="J477">
            <v>0</v>
          </cell>
          <cell r="K477" t="str">
            <v>Автовазбанк (АВБ), 01</v>
          </cell>
          <cell r="L477" t="str">
            <v>Банки</v>
          </cell>
          <cell r="M477">
            <v>800000000</v>
          </cell>
          <cell r="N477" t="str">
            <v>RUB</v>
          </cell>
          <cell r="O477" t="str">
            <v>Облигации</v>
          </cell>
          <cell r="P477" t="str">
            <v>Погашена</v>
          </cell>
          <cell r="Q477">
            <v>40270</v>
          </cell>
          <cell r="R477" t="str">
            <v>40100023B</v>
          </cell>
          <cell r="S477" t="str">
            <v>1000</v>
          </cell>
          <cell r="T477" t="str">
            <v/>
          </cell>
          <cell r="U477">
            <v>4</v>
          </cell>
          <cell r="V477">
            <v>0</v>
          </cell>
          <cell r="W477">
            <v>0</v>
          </cell>
          <cell r="X477">
            <v>0</v>
          </cell>
          <cell r="Y477">
            <v>0</v>
          </cell>
          <cell r="Z477" t="str">
            <v>5-ый рабочий день с даты окончания 4,6,9,10 купонов  по номиналу</v>
          </cell>
          <cell r="AA477" t="str">
            <v>Организатор - Банк Москвы. Андеррайтеры: Банк Алемар, Банк Глобэкс, Евротрастбанк, Номос-Банк, ИК Регион, со-андеррайтеры: ИК ALPINEX (Австрия), Альта-Банк, Альфа-Банк, Инвестторгбанк, Ланта-банк, Банк Левобережный, Национальный Космический Банк, Банк Солидарность (Самара), ФИА-Банк.</v>
          </cell>
          <cell r="AB477" t="str">
            <v>Московская Биржа</v>
          </cell>
          <cell r="AC477" t="str">
            <v/>
          </cell>
          <cell r="AD477" t="str">
            <v>Публичное</v>
          </cell>
          <cell r="AE477">
            <v>100</v>
          </cell>
          <cell r="AF477">
            <v>0</v>
          </cell>
          <cell r="AG477">
            <v>39107</v>
          </cell>
          <cell r="AH477">
            <v>39178</v>
          </cell>
          <cell r="AI477">
            <v>39178</v>
          </cell>
          <cell r="AJ477">
            <v>39227</v>
          </cell>
          <cell r="AK477">
            <v>6944</v>
          </cell>
          <cell r="AL477" t="str">
            <v>RU000A0JP5Q6</v>
          </cell>
          <cell r="AM477">
            <v>0</v>
          </cell>
          <cell r="AN477">
            <v>4</v>
          </cell>
          <cell r="AO477">
            <v>0</v>
          </cell>
          <cell r="AP477" t="str">
            <v>Россия</v>
          </cell>
          <cell r="AQ477">
            <v>0</v>
          </cell>
          <cell r="AR477" t="str">
            <v>0</v>
          </cell>
          <cell r="AS477">
            <v>0</v>
          </cell>
          <cell r="AT477">
            <v>4445</v>
          </cell>
          <cell r="AU477">
            <v>0</v>
          </cell>
          <cell r="AV477" t="str">
            <v>Actual/365 (Actual/365F)</v>
          </cell>
          <cell r="AW477">
            <v>0</v>
          </cell>
          <cell r="AX477">
            <v>0</v>
          </cell>
          <cell r="AY477">
            <v>0</v>
          </cell>
          <cell r="AZ477" t="str">
            <v/>
          </cell>
          <cell r="BA477" t="str">
            <v/>
          </cell>
          <cell r="BB477">
            <v>0</v>
          </cell>
          <cell r="BC477">
            <v>0</v>
          </cell>
          <cell r="BD477" t="str">
            <v/>
          </cell>
          <cell r="BE477">
            <v>0</v>
          </cell>
          <cell r="BF477">
            <v>0</v>
          </cell>
          <cell r="BG477" t="str">
            <v/>
          </cell>
          <cell r="BH477">
            <v>0</v>
          </cell>
          <cell r="BI477">
            <v>0</v>
          </cell>
          <cell r="BJ477" t="str">
            <v>-/02.02.2009/-</v>
          </cell>
          <cell r="BK477" t="str">
            <v/>
          </cell>
          <cell r="BL477" t="str">
            <v/>
          </cell>
          <cell r="BM477" t="str">
            <v/>
          </cell>
          <cell r="BN477" t="str">
            <v/>
          </cell>
          <cell r="BO477">
            <v>0</v>
          </cell>
          <cell r="BP477">
            <v>0</v>
          </cell>
          <cell r="BQ477" t="str">
            <v/>
          </cell>
          <cell r="BR477" t="str">
            <v/>
          </cell>
          <cell r="BS477" t="str">
            <v/>
          </cell>
          <cell r="BT477" t="str">
            <v/>
          </cell>
        </row>
        <row r="478">
          <cell r="B478">
            <v>6319131506</v>
          </cell>
          <cell r="C478" t="str">
            <v>1066319100517</v>
          </cell>
          <cell r="D478" t="str">
            <v/>
          </cell>
          <cell r="E478">
            <v>0</v>
          </cell>
          <cell r="F478">
            <v>0</v>
          </cell>
          <cell r="G478">
            <v>0</v>
          </cell>
          <cell r="H478">
            <v>0</v>
          </cell>
          <cell r="I478">
            <v>0</v>
          </cell>
          <cell r="J478">
            <v>0</v>
          </cell>
          <cell r="K478" t="str">
            <v>Автодилер-Финанс, 01</v>
          </cell>
          <cell r="L478" t="str">
            <v>Торговля и ритэйл</v>
          </cell>
          <cell r="M478">
            <v>1500000000</v>
          </cell>
          <cell r="N478" t="str">
            <v>RUB</v>
          </cell>
          <cell r="O478" t="str">
            <v>Облигации</v>
          </cell>
          <cell r="P478" t="str">
            <v>Аннулирована</v>
          </cell>
          <cell r="Q478">
            <v>0</v>
          </cell>
          <cell r="R478" t="str">
            <v>4-01-36359-R</v>
          </cell>
          <cell r="S478" t="str">
            <v>1000</v>
          </cell>
          <cell r="T478" t="str">
            <v/>
          </cell>
          <cell r="U478">
            <v>2</v>
          </cell>
          <cell r="V478">
            <v>0</v>
          </cell>
          <cell r="W478">
            <v>0</v>
          </cell>
          <cell r="X478">
            <v>0</v>
          </cell>
          <cell r="Y478">
            <v>0</v>
          </cell>
          <cell r="Z478" t="str">
            <v>в соответствии с эмиссионными документами по номиналу</v>
          </cell>
          <cell r="AA478" t="str">
            <v>УРАЛСИБ Кэпитал</v>
          </cell>
          <cell r="AB478" t="str">
            <v>Московская Биржа</v>
          </cell>
          <cell r="AC478" t="str">
            <v>Облигации не размещались.Поручительство - ООО АКТИВ, ООО Самара-Авто, ООО Автосалон на Ипподроме, ООО Самара-Авто-Люкс, ООО VIP-Авто</v>
          </cell>
          <cell r="AD478" t="str">
            <v>Публичное</v>
          </cell>
          <cell r="AE478">
            <v>100</v>
          </cell>
          <cell r="AF478">
            <v>0</v>
          </cell>
          <cell r="AG478">
            <v>39805</v>
          </cell>
          <cell r="AH478">
            <v>0</v>
          </cell>
          <cell r="AI478">
            <v>0</v>
          </cell>
          <cell r="AJ478">
            <v>0</v>
          </cell>
          <cell r="AK478">
            <v>10606</v>
          </cell>
          <cell r="AL478" t="str">
            <v/>
          </cell>
          <cell r="AM478">
            <v>0</v>
          </cell>
          <cell r="AN478">
            <v>4</v>
          </cell>
          <cell r="AO478">
            <v>0</v>
          </cell>
          <cell r="AP478" t="str">
            <v>Россия</v>
          </cell>
          <cell r="AQ478">
            <v>0</v>
          </cell>
          <cell r="AR478" t="str">
            <v>1000</v>
          </cell>
          <cell r="AS478">
            <v>0</v>
          </cell>
          <cell r="AT478">
            <v>10516</v>
          </cell>
          <cell r="AU478">
            <v>0</v>
          </cell>
          <cell r="AV478">
            <v>0</v>
          </cell>
          <cell r="AW478">
            <v>0</v>
          </cell>
          <cell r="AX478">
            <v>0</v>
          </cell>
          <cell r="AY478">
            <v>0</v>
          </cell>
          <cell r="AZ478" t="str">
            <v/>
          </cell>
          <cell r="BA478" t="str">
            <v/>
          </cell>
          <cell r="BB478">
            <v>0</v>
          </cell>
          <cell r="BC478">
            <v>0</v>
          </cell>
          <cell r="BD478" t="str">
            <v/>
          </cell>
          <cell r="BE478">
            <v>0</v>
          </cell>
          <cell r="BF478">
            <v>0</v>
          </cell>
          <cell r="BG478" t="str">
            <v/>
          </cell>
          <cell r="BH478">
            <v>0</v>
          </cell>
          <cell r="BI478">
            <v>0</v>
          </cell>
          <cell r="BJ478" t="str">
            <v>-/-/-</v>
          </cell>
          <cell r="BK478" t="str">
            <v/>
          </cell>
          <cell r="BL478" t="str">
            <v/>
          </cell>
          <cell r="BM478" t="str">
            <v/>
          </cell>
          <cell r="BN478" t="str">
            <v/>
          </cell>
          <cell r="BO478">
            <v>0</v>
          </cell>
          <cell r="BP478">
            <v>0</v>
          </cell>
          <cell r="BQ478" t="str">
            <v/>
          </cell>
          <cell r="BR478" t="str">
            <v/>
          </cell>
          <cell r="BS478" t="str">
            <v/>
          </cell>
          <cell r="BT478" t="str">
            <v/>
          </cell>
        </row>
        <row r="479">
          <cell r="B479">
            <v>7717151380</v>
          </cell>
          <cell r="C479" t="str">
            <v>1097799013652</v>
          </cell>
          <cell r="D479" t="str">
            <v/>
          </cell>
          <cell r="E479" t="str">
            <v>–</v>
          </cell>
          <cell r="F479" t="str">
            <v>–</v>
          </cell>
          <cell r="G479" t="str">
            <v>BBB-</v>
          </cell>
          <cell r="H479">
            <v>0</v>
          </cell>
          <cell r="I479">
            <v>0</v>
          </cell>
          <cell r="J479">
            <v>0</v>
          </cell>
          <cell r="K479" t="str">
            <v>Автодор, 001Р-01</v>
          </cell>
          <cell r="L479" t="str">
            <v>Строительство и девелопмент</v>
          </cell>
          <cell r="M479">
            <v>2000000000</v>
          </cell>
          <cell r="N479" t="str">
            <v>RUB</v>
          </cell>
          <cell r="O479" t="str">
            <v>Облигации</v>
          </cell>
          <cell r="P479" t="str">
            <v>В обращении</v>
          </cell>
          <cell r="Q479">
            <v>53225</v>
          </cell>
          <cell r="R479" t="str">
            <v>4-01-00011-Т-001P</v>
          </cell>
          <cell r="S479" t="str">
            <v>1000</v>
          </cell>
          <cell r="T479" t="str">
            <v/>
          </cell>
          <cell r="U479">
            <v>0</v>
          </cell>
          <cell r="V479">
            <v>1</v>
          </cell>
          <cell r="W479" t="str">
            <v>Инфляция (Россия)</v>
          </cell>
          <cell r="X479">
            <v>0</v>
          </cell>
          <cell r="Y479">
            <v>0</v>
          </cell>
          <cell r="Z479" t="str">
            <v/>
          </cell>
          <cell r="AA479" t="str">
            <v/>
          </cell>
          <cell r="AB479" t="str">
            <v/>
          </cell>
          <cell r="AC479" t="str">
            <v/>
          </cell>
          <cell r="AD479" t="str">
            <v>Частное</v>
          </cell>
          <cell r="AE479">
            <v>100</v>
          </cell>
          <cell r="AF479">
            <v>0</v>
          </cell>
          <cell r="AG479">
            <v>43360</v>
          </cell>
          <cell r="AH479">
            <v>43370</v>
          </cell>
          <cell r="AI479">
            <v>43370</v>
          </cell>
          <cell r="AJ479">
            <v>43370</v>
          </cell>
          <cell r="AK479">
            <v>454323</v>
          </cell>
          <cell r="AL479">
            <v>0</v>
          </cell>
          <cell r="AM479">
            <v>0</v>
          </cell>
          <cell r="AN479">
            <v>4</v>
          </cell>
          <cell r="AO479">
            <v>0</v>
          </cell>
          <cell r="AP479" t="str">
            <v>Россия</v>
          </cell>
          <cell r="AQ479">
            <v>0</v>
          </cell>
          <cell r="AR479" t="str">
            <v>1000</v>
          </cell>
          <cell r="AS479">
            <v>0</v>
          </cell>
          <cell r="AT479">
            <v>14259</v>
          </cell>
          <cell r="AU479">
            <v>0</v>
          </cell>
          <cell r="AV479" t="str">
            <v>Actual/365 (Actual/365F)</v>
          </cell>
          <cell r="AW479">
            <v>0</v>
          </cell>
          <cell r="AX479">
            <v>0</v>
          </cell>
          <cell r="AY479">
            <v>0</v>
          </cell>
          <cell r="AZ479" t="str">
            <v/>
          </cell>
          <cell r="BA479" t="str">
            <v>Потенциальные приобретатели - Российская Федерация в лице Министерства финансов Российской Федерации, Кредитные организации, привлекшие средства Фонда национального благосостояния посредством их размещения в субординированные депозиты (размещения субординированных облигаций).</v>
          </cell>
          <cell r="BB479">
            <v>0</v>
          </cell>
          <cell r="BC479">
            <v>1</v>
          </cell>
          <cell r="BD479" t="str">
            <v/>
          </cell>
          <cell r="BE479">
            <v>0</v>
          </cell>
          <cell r="BF479">
            <v>0</v>
          </cell>
          <cell r="BG479" t="str">
            <v/>
          </cell>
          <cell r="BH479">
            <v>2033</v>
          </cell>
          <cell r="BI479">
            <v>2000000000</v>
          </cell>
          <cell r="BJ479" t="str">
            <v>-/-/21.12.2017</v>
          </cell>
          <cell r="BK479" t="str">
            <v>AA(RU)/ruAA+</v>
          </cell>
          <cell r="BL479" t="str">
            <v>AA(RU)</v>
          </cell>
          <cell r="BM479" t="str">
            <v>ruAA+</v>
          </cell>
          <cell r="BN479" t="str">
            <v>2018-06-01/2018-05-29</v>
          </cell>
          <cell r="BO479">
            <v>0</v>
          </cell>
          <cell r="BP479">
            <v>0</v>
          </cell>
          <cell r="BQ479" t="str">
            <v/>
          </cell>
          <cell r="BR479" t="str">
            <v/>
          </cell>
          <cell r="BS479" t="str">
            <v/>
          </cell>
          <cell r="BT479" t="str">
            <v/>
          </cell>
        </row>
        <row r="480">
          <cell r="B480">
            <v>7717151380</v>
          </cell>
          <cell r="C480" t="str">
            <v>1097799013652</v>
          </cell>
          <cell r="D480" t="str">
            <v/>
          </cell>
          <cell r="E480" t="str">
            <v>–</v>
          </cell>
          <cell r="F480" t="str">
            <v>–</v>
          </cell>
          <cell r="G480" t="str">
            <v>BBB-</v>
          </cell>
          <cell r="H480">
            <v>0</v>
          </cell>
          <cell r="I480">
            <v>0</v>
          </cell>
          <cell r="J480">
            <v>0</v>
          </cell>
          <cell r="K480" t="str">
            <v>Автодор, 001Р-02</v>
          </cell>
          <cell r="L480" t="str">
            <v>Строительство и девелопмент</v>
          </cell>
          <cell r="M480">
            <v>2000000000</v>
          </cell>
          <cell r="N480" t="str">
            <v>RUB</v>
          </cell>
          <cell r="O480" t="str">
            <v>Облигации</v>
          </cell>
          <cell r="P480" t="str">
            <v>Принято решение</v>
          </cell>
          <cell r="Q480">
            <v>0</v>
          </cell>
          <cell r="R480" t="str">
            <v/>
          </cell>
          <cell r="S480" t="str">
            <v>1000</v>
          </cell>
          <cell r="T480" t="str">
            <v/>
          </cell>
          <cell r="U480">
            <v>0</v>
          </cell>
          <cell r="V480">
            <v>0</v>
          </cell>
          <cell r="W480">
            <v>0</v>
          </cell>
          <cell r="X480">
            <v>0</v>
          </cell>
          <cell r="Y480">
            <v>0</v>
          </cell>
          <cell r="Z480" t="str">
            <v>в соответствии с эмиссионными документами</v>
          </cell>
          <cell r="AA480" t="str">
            <v/>
          </cell>
          <cell r="AB480" t="str">
            <v/>
          </cell>
          <cell r="AC480" t="str">
            <v/>
          </cell>
          <cell r="AD480" t="str">
            <v>Частное</v>
          </cell>
          <cell r="AE480">
            <v>100</v>
          </cell>
          <cell r="AF480">
            <v>0</v>
          </cell>
          <cell r="AG480">
            <v>0</v>
          </cell>
          <cell r="AH480">
            <v>0</v>
          </cell>
          <cell r="AI480">
            <v>0</v>
          </cell>
          <cell r="AJ480">
            <v>0</v>
          </cell>
          <cell r="AK480">
            <v>462371</v>
          </cell>
          <cell r="AL480">
            <v>0</v>
          </cell>
          <cell r="AM480">
            <v>0</v>
          </cell>
          <cell r="AN480">
            <v>4</v>
          </cell>
          <cell r="AO480">
            <v>0</v>
          </cell>
          <cell r="AP480" t="str">
            <v>Россия</v>
          </cell>
          <cell r="AQ480">
            <v>0</v>
          </cell>
          <cell r="AR480" t="str">
            <v>1000</v>
          </cell>
          <cell r="AS480">
            <v>0</v>
          </cell>
          <cell r="AT480">
            <v>14259</v>
          </cell>
          <cell r="AU480">
            <v>0</v>
          </cell>
          <cell r="AV480" t="str">
            <v>Actual/365 (Actual/365F)</v>
          </cell>
          <cell r="AW480">
            <v>0</v>
          </cell>
          <cell r="AX480">
            <v>0</v>
          </cell>
          <cell r="AY480">
            <v>0</v>
          </cell>
          <cell r="AZ480" t="str">
            <v/>
          </cell>
          <cell r="BA480" t="str">
            <v>Потенциальные приобретатели - Российская Федерация в лице Министерства финансов Российской Федерации, Кредитные организации, привлекшие средства Фонда национального благосостояния посредством их размещения в субординированные депозиты (размещения субординированных облигаций).</v>
          </cell>
          <cell r="BB480">
            <v>0</v>
          </cell>
          <cell r="BC480">
            <v>1</v>
          </cell>
          <cell r="BD480" t="str">
            <v/>
          </cell>
          <cell r="BE480">
            <v>0</v>
          </cell>
          <cell r="BF480">
            <v>0</v>
          </cell>
          <cell r="BG480" t="str">
            <v/>
          </cell>
          <cell r="BH480">
            <v>2053</v>
          </cell>
          <cell r="BI480">
            <v>0</v>
          </cell>
          <cell r="BJ480" t="str">
            <v>-/-/21.12.2017</v>
          </cell>
          <cell r="BK480" t="str">
            <v>AA(RU)/ruAA+</v>
          </cell>
          <cell r="BL480" t="str">
            <v>AA(RU)</v>
          </cell>
          <cell r="BM480" t="str">
            <v>ruAA+</v>
          </cell>
          <cell r="BN480" t="str">
            <v>2018-06-01/2018-05-29</v>
          </cell>
          <cell r="BO480">
            <v>0</v>
          </cell>
          <cell r="BP480">
            <v>0</v>
          </cell>
          <cell r="BQ480" t="str">
            <v/>
          </cell>
          <cell r="BR480" t="str">
            <v/>
          </cell>
          <cell r="BS480" t="str">
            <v/>
          </cell>
          <cell r="BT480" t="str">
            <v/>
          </cell>
        </row>
        <row r="481">
          <cell r="B481">
            <v>7717151380</v>
          </cell>
          <cell r="C481" t="str">
            <v>1097799013652</v>
          </cell>
          <cell r="D481" t="str">
            <v>RU000A0JRYJ0</v>
          </cell>
          <cell r="E481" t="str">
            <v>–</v>
          </cell>
          <cell r="F481" t="str">
            <v>–</v>
          </cell>
          <cell r="G481" t="str">
            <v>BBB-</v>
          </cell>
          <cell r="H481">
            <v>0</v>
          </cell>
          <cell r="I481" t="str">
            <v>-</v>
          </cell>
          <cell r="J481" t="str">
            <v>NR</v>
          </cell>
          <cell r="K481" t="str">
            <v>Автодор, 01</v>
          </cell>
          <cell r="L481" t="str">
            <v>Строительство и девелопмент</v>
          </cell>
          <cell r="M481">
            <v>3000000000</v>
          </cell>
          <cell r="N481" t="str">
            <v>RUB</v>
          </cell>
          <cell r="O481" t="str">
            <v>Облигации</v>
          </cell>
          <cell r="P481" t="str">
            <v>Погашена</v>
          </cell>
          <cell r="Q481">
            <v>42703</v>
          </cell>
          <cell r="R481" t="str">
            <v>4-01-00011-T</v>
          </cell>
          <cell r="S481" t="str">
            <v>1000</v>
          </cell>
          <cell r="T481" t="str">
            <v/>
          </cell>
          <cell r="U481">
            <v>2</v>
          </cell>
          <cell r="V481">
            <v>0</v>
          </cell>
          <cell r="W481">
            <v>0</v>
          </cell>
          <cell r="X481">
            <v>0</v>
          </cell>
          <cell r="Y481">
            <v>0</v>
          </cell>
          <cell r="Z481" t="str">
            <v/>
          </cell>
          <cell r="AA481" t="str">
            <v>Организатор - Газпромбанк.  Платежным агентом по займу выступит Внешэкономбанк.</v>
          </cell>
          <cell r="AB481" t="str">
            <v>Московская Биржа (Второй уровень)</v>
          </cell>
          <cell r="AC481" t="str">
            <v>Исполнение обязательств по облигациям  выпуска обеспечивается
государственной гарантией РФ.</v>
          </cell>
          <cell r="AD481" t="str">
            <v>Публичное</v>
          </cell>
          <cell r="AE481">
            <v>100</v>
          </cell>
          <cell r="AF481">
            <v>9.93</v>
          </cell>
          <cell r="AG481">
            <v>40659</v>
          </cell>
          <cell r="AH481">
            <v>40882</v>
          </cell>
          <cell r="AI481">
            <v>40882</v>
          </cell>
          <cell r="AJ481">
            <v>40892</v>
          </cell>
          <cell r="AK481">
            <v>16529</v>
          </cell>
          <cell r="AL481" t="str">
            <v>RU000A0JRYJ0</v>
          </cell>
          <cell r="AM481">
            <v>0</v>
          </cell>
          <cell r="AN481">
            <v>4</v>
          </cell>
          <cell r="AO481">
            <v>0</v>
          </cell>
          <cell r="AP481" t="str">
            <v>Россия</v>
          </cell>
          <cell r="AQ481">
            <v>0</v>
          </cell>
          <cell r="AR481" t="str">
            <v>0</v>
          </cell>
          <cell r="AS481">
            <v>0</v>
          </cell>
          <cell r="AT481">
            <v>14259</v>
          </cell>
          <cell r="AU481">
            <v>0</v>
          </cell>
          <cell r="AV481" t="str">
            <v>Actual/365 (Actual/365F)</v>
          </cell>
          <cell r="AW481">
            <v>0</v>
          </cell>
          <cell r="AX481">
            <v>0</v>
          </cell>
          <cell r="AY481">
            <v>0</v>
          </cell>
          <cell r="AZ481" t="str">
            <v/>
          </cell>
          <cell r="BA481" t="str">
            <v/>
          </cell>
          <cell r="BB481">
            <v>0</v>
          </cell>
          <cell r="BC481">
            <v>0</v>
          </cell>
          <cell r="BD481" t="str">
            <v>реализация инвестиционных проектов</v>
          </cell>
          <cell r="BE481">
            <v>0</v>
          </cell>
          <cell r="BF481">
            <v>0</v>
          </cell>
          <cell r="BG481" t="str">
            <v/>
          </cell>
          <cell r="BH481">
            <v>0</v>
          </cell>
          <cell r="BI481">
            <v>0</v>
          </cell>
          <cell r="BJ481" t="str">
            <v>-/-/21.12.2017</v>
          </cell>
          <cell r="BK481" t="str">
            <v>AA(RU)/ruAA+</v>
          </cell>
          <cell r="BL481" t="str">
            <v>AA(RU)</v>
          </cell>
          <cell r="BM481" t="str">
            <v>ruAA+</v>
          </cell>
          <cell r="BN481" t="str">
            <v>2018-06-01/2018-05-29</v>
          </cell>
          <cell r="BO481">
            <v>0</v>
          </cell>
          <cell r="BP481">
            <v>0</v>
          </cell>
          <cell r="BQ481" t="str">
            <v/>
          </cell>
          <cell r="BR481" t="str">
            <v/>
          </cell>
          <cell r="BS481" t="str">
            <v/>
          </cell>
          <cell r="BT481" t="str">
            <v/>
          </cell>
        </row>
        <row r="482">
          <cell r="B482">
            <v>7717151380</v>
          </cell>
          <cell r="C482" t="str">
            <v>1097799013652</v>
          </cell>
          <cell r="D482" t="str">
            <v>RU000A0JVD66</v>
          </cell>
          <cell r="E482" t="str">
            <v>–</v>
          </cell>
          <cell r="F482" t="str">
            <v>–</v>
          </cell>
          <cell r="G482" t="str">
            <v>BBB-</v>
          </cell>
          <cell r="H482">
            <v>0</v>
          </cell>
          <cell r="I482" t="str">
            <v>-</v>
          </cell>
          <cell r="J482" t="str">
            <v>BBB-</v>
          </cell>
          <cell r="K482" t="str">
            <v>Автодор, 03</v>
          </cell>
          <cell r="L482" t="str">
            <v>Строительство и девелопмент</v>
          </cell>
          <cell r="M482">
            <v>21727365000</v>
          </cell>
          <cell r="N482" t="str">
            <v>RUB</v>
          </cell>
          <cell r="O482" t="str">
            <v>Облигации</v>
          </cell>
          <cell r="P482" t="str">
            <v>В обращении</v>
          </cell>
          <cell r="Q482">
            <v>51978</v>
          </cell>
          <cell r="R482" t="str">
            <v>4-02-00011-T</v>
          </cell>
          <cell r="S482" t="str">
            <v>1000</v>
          </cell>
          <cell r="T482" t="str">
            <v/>
          </cell>
          <cell r="U482">
            <v>1</v>
          </cell>
          <cell r="V482">
            <v>1</v>
          </cell>
          <cell r="W482" t="str">
            <v>Инфляция (Россия)</v>
          </cell>
          <cell r="X482">
            <v>0</v>
          </cell>
          <cell r="Y482">
            <v>0</v>
          </cell>
          <cell r="Z482" t="str">
            <v>в соответствии с эмиссионными документами</v>
          </cell>
          <cell r="AA482" t="str">
            <v/>
          </cell>
          <cell r="AB482" t="str">
            <v/>
          </cell>
          <cell r="AC482" t="str">
            <v>Проспект эмиссии</v>
          </cell>
          <cell r="AD482" t="str">
            <v>Публичное</v>
          </cell>
          <cell r="AE482">
            <v>100</v>
          </cell>
          <cell r="AF482">
            <v>12.4</v>
          </cell>
          <cell r="AG482">
            <v>42019</v>
          </cell>
          <cell r="AH482">
            <v>42123</v>
          </cell>
          <cell r="AI482">
            <v>42123</v>
          </cell>
          <cell r="AJ482">
            <v>42123</v>
          </cell>
          <cell r="AK482">
            <v>99369</v>
          </cell>
          <cell r="AL482">
            <v>0</v>
          </cell>
          <cell r="AM482">
            <v>0</v>
          </cell>
          <cell r="AN482">
            <v>4</v>
          </cell>
          <cell r="AO482">
            <v>0</v>
          </cell>
          <cell r="AP482" t="str">
            <v>Россия</v>
          </cell>
          <cell r="AQ482">
            <v>0</v>
          </cell>
          <cell r="AR482" t="str">
            <v>1000</v>
          </cell>
          <cell r="AS482">
            <v>0</v>
          </cell>
          <cell r="AT482">
            <v>14259</v>
          </cell>
          <cell r="AU482">
            <v>0</v>
          </cell>
          <cell r="AV482" t="str">
            <v>Actual/365 (Actual/365F)</v>
          </cell>
          <cell r="AW482">
            <v>0</v>
          </cell>
          <cell r="AX482">
            <v>0</v>
          </cell>
          <cell r="AY482">
            <v>0</v>
          </cell>
          <cell r="AZ482" t="str">
            <v/>
          </cell>
          <cell r="BA482" t="str">
            <v>Потенциальные приобретатели - 1. Министерство финансов РФ; 2. Кредитные организации, привлекшие средства ФНБ посредством субординированных облигаций.</v>
          </cell>
          <cell r="BB482">
            <v>0</v>
          </cell>
          <cell r="BC482">
            <v>1</v>
          </cell>
          <cell r="BD482" t="str">
            <v/>
          </cell>
          <cell r="BE482">
            <v>0</v>
          </cell>
          <cell r="BF482">
            <v>0</v>
          </cell>
          <cell r="BG482" t="str">
            <v/>
          </cell>
          <cell r="BH482">
            <v>0</v>
          </cell>
          <cell r="BI482">
            <v>21727365000</v>
          </cell>
          <cell r="BJ482" t="str">
            <v>-/-/21.12.2017</v>
          </cell>
          <cell r="BK482" t="str">
            <v>AA(RU)/ruAA+</v>
          </cell>
          <cell r="BL482" t="str">
            <v>AA(RU)</v>
          </cell>
          <cell r="BM482" t="str">
            <v>ruAA+</v>
          </cell>
          <cell r="BN482" t="str">
            <v>2018-06-01/2018-05-29</v>
          </cell>
          <cell r="BO482">
            <v>0</v>
          </cell>
          <cell r="BP482">
            <v>0</v>
          </cell>
          <cell r="BQ482" t="str">
            <v/>
          </cell>
          <cell r="BR482" t="str">
            <v/>
          </cell>
          <cell r="BS482" t="str">
            <v/>
          </cell>
          <cell r="BT482" t="str">
            <v/>
          </cell>
        </row>
        <row r="483">
          <cell r="B483">
            <v>7717151380</v>
          </cell>
          <cell r="C483" t="str">
            <v>1097799013652</v>
          </cell>
          <cell r="D483" t="str">
            <v>RU000A0JXZC0</v>
          </cell>
          <cell r="E483" t="str">
            <v>–</v>
          </cell>
          <cell r="F483" t="str">
            <v>–</v>
          </cell>
          <cell r="G483" t="str">
            <v>BBB-</v>
          </cell>
          <cell r="H483">
            <v>0</v>
          </cell>
          <cell r="I483">
            <v>0</v>
          </cell>
          <cell r="J483">
            <v>0</v>
          </cell>
          <cell r="K483" t="str">
            <v>Автодор, 04</v>
          </cell>
          <cell r="L483" t="str">
            <v>Строительство и девелопмент</v>
          </cell>
          <cell r="M483">
            <v>16706535000</v>
          </cell>
          <cell r="N483" t="str">
            <v>RUB</v>
          </cell>
          <cell r="O483" t="str">
            <v>Облигации</v>
          </cell>
          <cell r="P483" t="str">
            <v>В обращении</v>
          </cell>
          <cell r="Q483">
            <v>52820</v>
          </cell>
          <cell r="R483" t="str">
            <v>4-03-00011-T</v>
          </cell>
          <cell r="S483" t="str">
            <v>1000</v>
          </cell>
          <cell r="T483" t="str">
            <v/>
          </cell>
          <cell r="U483">
            <v>1</v>
          </cell>
          <cell r="V483">
            <v>1</v>
          </cell>
          <cell r="W483" t="str">
            <v>Инфляция (Россия)</v>
          </cell>
          <cell r="X483">
            <v>0</v>
          </cell>
          <cell r="Y483">
            <v>0</v>
          </cell>
          <cell r="Z483" t="str">
            <v>в соответствии с эмиссионными документами</v>
          </cell>
          <cell r="AA483" t="str">
            <v/>
          </cell>
          <cell r="AB483" t="str">
            <v/>
          </cell>
          <cell r="AC483" t="str">
            <v/>
          </cell>
          <cell r="AD483" t="str">
            <v>Публичное</v>
          </cell>
          <cell r="AE483">
            <v>100</v>
          </cell>
          <cell r="AF483">
            <v>0</v>
          </cell>
          <cell r="AG483">
            <v>42353</v>
          </cell>
          <cell r="AH483">
            <v>42965</v>
          </cell>
          <cell r="AI483">
            <v>42965</v>
          </cell>
          <cell r="AJ483">
            <v>42965</v>
          </cell>
          <cell r="AK483">
            <v>171737</v>
          </cell>
          <cell r="AL483">
            <v>0</v>
          </cell>
          <cell r="AM483">
            <v>0</v>
          </cell>
          <cell r="AN483">
            <v>4</v>
          </cell>
          <cell r="AO483">
            <v>0</v>
          </cell>
          <cell r="AP483" t="str">
            <v>Россия</v>
          </cell>
          <cell r="AQ483">
            <v>0</v>
          </cell>
          <cell r="AR483" t="str">
            <v>1000</v>
          </cell>
          <cell r="AS483">
            <v>0</v>
          </cell>
          <cell r="AT483">
            <v>14259</v>
          </cell>
          <cell r="AU483">
            <v>0</v>
          </cell>
          <cell r="AV483" t="str">
            <v>Actual/365 (Actual/365F)</v>
          </cell>
          <cell r="AW483">
            <v>0</v>
          </cell>
          <cell r="AX483">
            <v>0</v>
          </cell>
          <cell r="AY483">
            <v>0</v>
          </cell>
          <cell r="AZ483" t="str">
            <v/>
          </cell>
          <cell r="BA483" t="str">
            <v>Фонд национального благосостояния
Потенциальные покупатели: Минфин России и кредитные организации, привлекшие средства ФНБ посредством субординированных депозитов (субординированных облигаций).</v>
          </cell>
          <cell r="BB483">
            <v>0</v>
          </cell>
          <cell r="BC483">
            <v>1</v>
          </cell>
          <cell r="BD483" t="str">
            <v/>
          </cell>
          <cell r="BE483">
            <v>0</v>
          </cell>
          <cell r="BF483">
            <v>0</v>
          </cell>
          <cell r="BG483" t="str">
            <v/>
          </cell>
          <cell r="BH483">
            <v>0</v>
          </cell>
          <cell r="BI483">
            <v>16706535000</v>
          </cell>
          <cell r="BJ483" t="str">
            <v>-/-/21.12.2017</v>
          </cell>
          <cell r="BK483" t="str">
            <v>AA(RU)/ruAA+</v>
          </cell>
          <cell r="BL483" t="str">
            <v>AA(RU)</v>
          </cell>
          <cell r="BM483" t="str">
            <v>ruAA+</v>
          </cell>
          <cell r="BN483" t="str">
            <v>2018-06-01/2018-05-29</v>
          </cell>
          <cell r="BO483">
            <v>0</v>
          </cell>
          <cell r="BP483">
            <v>0</v>
          </cell>
          <cell r="BQ483" t="str">
            <v/>
          </cell>
          <cell r="BR483" t="str">
            <v/>
          </cell>
          <cell r="BS483" t="str">
            <v/>
          </cell>
          <cell r="BT483" t="str">
            <v/>
          </cell>
        </row>
        <row r="484">
          <cell r="B484">
            <v>7717151380</v>
          </cell>
          <cell r="C484" t="str">
            <v>1097799013652</v>
          </cell>
          <cell r="D484" t="str">
            <v>RU000A0ZYKM5</v>
          </cell>
          <cell r="E484" t="str">
            <v>–</v>
          </cell>
          <cell r="F484" t="str">
            <v>–</v>
          </cell>
          <cell r="G484" t="str">
            <v>BBB-</v>
          </cell>
          <cell r="H484">
            <v>0</v>
          </cell>
          <cell r="I484">
            <v>0</v>
          </cell>
          <cell r="J484">
            <v>0</v>
          </cell>
          <cell r="K484" t="str">
            <v>Автодор, БО-001P-02</v>
          </cell>
          <cell r="L484" t="str">
            <v>Строительство и девелопмент</v>
          </cell>
          <cell r="M484">
            <v>7000000000</v>
          </cell>
          <cell r="N484" t="str">
            <v>RUB</v>
          </cell>
          <cell r="O484" t="str">
            <v>Облигации</v>
          </cell>
          <cell r="P484" t="str">
            <v>В обращении</v>
          </cell>
          <cell r="Q484">
            <v>43812</v>
          </cell>
          <cell r="R484" t="str">
            <v>4B02-02-00011-T-001P</v>
          </cell>
          <cell r="S484" t="str">
            <v>1000</v>
          </cell>
          <cell r="T484" t="str">
            <v/>
          </cell>
          <cell r="U484">
            <v>2</v>
          </cell>
          <cell r="V484">
            <v>0</v>
          </cell>
          <cell r="W484">
            <v>0</v>
          </cell>
          <cell r="X484">
            <v>0</v>
          </cell>
          <cell r="Y484">
            <v>0</v>
          </cell>
          <cell r="Z484" t="str">
            <v/>
          </cell>
          <cell r="AA484" t="str">
            <v>Организатор: ВТБ Капитал</v>
          </cell>
          <cell r="AB484" t="str">
            <v>Московская Биржа (Второй уровень)</v>
          </cell>
          <cell r="AC484" t="str">
            <v/>
          </cell>
          <cell r="AD484" t="str">
            <v>Публичное</v>
          </cell>
          <cell r="AE484">
            <v>100</v>
          </cell>
          <cell r="AF484">
            <v>8.26</v>
          </cell>
          <cell r="AG484">
            <v>43056</v>
          </cell>
          <cell r="AH484">
            <v>43084</v>
          </cell>
          <cell r="AI484">
            <v>43084</v>
          </cell>
          <cell r="AJ484">
            <v>43084</v>
          </cell>
          <cell r="AK484">
            <v>381725</v>
          </cell>
          <cell r="AL484" t="str">
            <v>RU000A0ZYKM5</v>
          </cell>
          <cell r="AM484">
            <v>0</v>
          </cell>
          <cell r="AN484">
            <v>4</v>
          </cell>
          <cell r="AO484">
            <v>0</v>
          </cell>
          <cell r="AP484" t="str">
            <v>Россия</v>
          </cell>
          <cell r="AQ484">
            <v>0</v>
          </cell>
          <cell r="AR484" t="str">
            <v>1000</v>
          </cell>
          <cell r="AS484">
            <v>0</v>
          </cell>
          <cell r="AT484">
            <v>14259</v>
          </cell>
          <cell r="AU484">
            <v>0</v>
          </cell>
          <cell r="AV484" t="str">
            <v>Actual/365 (Actual/365F)</v>
          </cell>
          <cell r="AW484">
            <v>0</v>
          </cell>
          <cell r="AX484">
            <v>0</v>
          </cell>
          <cell r="AY484">
            <v>0</v>
          </cell>
          <cell r="AZ484" t="str">
            <v/>
          </cell>
          <cell r="BA484" t="str">
            <v/>
          </cell>
          <cell r="BB484">
            <v>0</v>
          </cell>
          <cell r="BC484">
            <v>0</v>
          </cell>
          <cell r="BD484" t="str">
            <v/>
          </cell>
          <cell r="BE484">
            <v>0</v>
          </cell>
          <cell r="BF484">
            <v>0</v>
          </cell>
          <cell r="BG484" t="str">
            <v/>
          </cell>
          <cell r="BH484">
            <v>1101</v>
          </cell>
          <cell r="BI484">
            <v>7000000000</v>
          </cell>
          <cell r="BJ484" t="str">
            <v>-/-/21.12.2017</v>
          </cell>
          <cell r="BK484" t="str">
            <v>AA(RU)/ruAA+</v>
          </cell>
          <cell r="BL484" t="str">
            <v>AA(RU)</v>
          </cell>
          <cell r="BM484" t="str">
            <v>ruAA+</v>
          </cell>
          <cell r="BN484" t="str">
            <v>2018-06-01/2018-05-29</v>
          </cell>
          <cell r="BO484">
            <v>0</v>
          </cell>
          <cell r="BP484">
            <v>0</v>
          </cell>
          <cell r="BQ484" t="str">
            <v>AA(RU)/–</v>
          </cell>
          <cell r="BR484" t="str">
            <v>AA(RU)</v>
          </cell>
          <cell r="BS484" t="str">
            <v>–</v>
          </cell>
          <cell r="BT484" t="str">
            <v>2018-06-01/–</v>
          </cell>
        </row>
        <row r="485">
          <cell r="B485">
            <v>7717151380</v>
          </cell>
          <cell r="C485" t="str">
            <v>1097799013652</v>
          </cell>
          <cell r="D485" t="str">
            <v>RU000A0JX009</v>
          </cell>
          <cell r="E485" t="str">
            <v>–</v>
          </cell>
          <cell r="F485" t="str">
            <v>–</v>
          </cell>
          <cell r="G485" t="str">
            <v>BBB-</v>
          </cell>
          <cell r="H485">
            <v>0</v>
          </cell>
          <cell r="I485" t="str">
            <v>-</v>
          </cell>
          <cell r="J485" t="str">
            <v>BBB-</v>
          </cell>
          <cell r="K485" t="str">
            <v>Автодор, БО-001Р-01</v>
          </cell>
          <cell r="L485" t="str">
            <v>Строительство и девелопмент</v>
          </cell>
          <cell r="M485">
            <v>10000000000</v>
          </cell>
          <cell r="N485" t="str">
            <v>RUB</v>
          </cell>
          <cell r="O485" t="str">
            <v>Облигации</v>
          </cell>
          <cell r="P485" t="str">
            <v>В обращении</v>
          </cell>
          <cell r="Q485">
            <v>44155</v>
          </cell>
          <cell r="R485" t="str">
            <v>4B02-01-00011-T-001P</v>
          </cell>
          <cell r="S485" t="str">
            <v>1000</v>
          </cell>
          <cell r="T485" t="str">
            <v/>
          </cell>
          <cell r="U485">
            <v>2</v>
          </cell>
          <cell r="V485">
            <v>0</v>
          </cell>
          <cell r="W485">
            <v>0</v>
          </cell>
          <cell r="X485">
            <v>0</v>
          </cell>
          <cell r="Y485">
            <v>0</v>
          </cell>
          <cell r="Z485" t="str">
            <v/>
          </cell>
          <cell r="AA485" t="str">
            <v>Организатор: ВТБ Капитал</v>
          </cell>
          <cell r="AB485" t="str">
            <v>Московская Биржа (Второй уровень)</v>
          </cell>
          <cell r="AC485" t="str">
            <v/>
          </cell>
          <cell r="AD485" t="str">
            <v>Публичное</v>
          </cell>
          <cell r="AE485">
            <v>100</v>
          </cell>
          <cell r="AF485">
            <v>10.51</v>
          </cell>
          <cell r="AG485">
            <v>42688</v>
          </cell>
          <cell r="AH485">
            <v>42699</v>
          </cell>
          <cell r="AI485">
            <v>42699</v>
          </cell>
          <cell r="AJ485">
            <v>42699</v>
          </cell>
          <cell r="AK485">
            <v>267973</v>
          </cell>
          <cell r="AL485" t="str">
            <v>RU000A0JX009</v>
          </cell>
          <cell r="AM485">
            <v>0</v>
          </cell>
          <cell r="AN485">
            <v>4</v>
          </cell>
          <cell r="AO485">
            <v>0</v>
          </cell>
          <cell r="AP485" t="str">
            <v>Россия</v>
          </cell>
          <cell r="AQ485">
            <v>0</v>
          </cell>
          <cell r="AR485" t="str">
            <v>1000</v>
          </cell>
          <cell r="AS485">
            <v>0</v>
          </cell>
          <cell r="AT485">
            <v>14259</v>
          </cell>
          <cell r="AU485">
            <v>0</v>
          </cell>
          <cell r="AV485" t="str">
            <v>Actual/365 (Actual/365F)</v>
          </cell>
          <cell r="AW485">
            <v>0</v>
          </cell>
          <cell r="AX485">
            <v>0</v>
          </cell>
          <cell r="AY485">
            <v>0</v>
          </cell>
          <cell r="AZ485" t="str">
            <v/>
          </cell>
          <cell r="BA485" t="str">
            <v>49% - банки, 39% - инвестиционные компании, 8% - управляющие компании и 4% - страховые компании</v>
          </cell>
          <cell r="BB485">
            <v>0</v>
          </cell>
          <cell r="BC485">
            <v>0</v>
          </cell>
          <cell r="BD485" t="str">
            <v/>
          </cell>
          <cell r="BE485">
            <v>0</v>
          </cell>
          <cell r="BF485">
            <v>0</v>
          </cell>
          <cell r="BG485" t="str">
            <v/>
          </cell>
          <cell r="BH485">
            <v>197</v>
          </cell>
          <cell r="BI485">
            <v>10000000000</v>
          </cell>
          <cell r="BJ485" t="str">
            <v>-/-/21.12.2017</v>
          </cell>
          <cell r="BK485" t="str">
            <v>AA(RU)/ruAA+</v>
          </cell>
          <cell r="BL485" t="str">
            <v>AA(RU)</v>
          </cell>
          <cell r="BM485" t="str">
            <v>ruAA+</v>
          </cell>
          <cell r="BN485" t="str">
            <v>2018-06-01/2018-05-29</v>
          </cell>
          <cell r="BO485">
            <v>0</v>
          </cell>
          <cell r="BP485">
            <v>0</v>
          </cell>
          <cell r="BQ485" t="str">
            <v/>
          </cell>
          <cell r="BR485" t="str">
            <v/>
          </cell>
          <cell r="BS485" t="str">
            <v/>
          </cell>
          <cell r="BT485" t="str">
            <v/>
          </cell>
        </row>
        <row r="486">
          <cell r="B486">
            <v>7730534150</v>
          </cell>
          <cell r="C486" t="str">
            <v>1057749479512</v>
          </cell>
          <cell r="D486" t="str">
            <v>RU000A0JNKJ8</v>
          </cell>
          <cell r="E486">
            <v>0</v>
          </cell>
          <cell r="F486">
            <v>0</v>
          </cell>
          <cell r="G486">
            <v>0</v>
          </cell>
          <cell r="H486">
            <v>0</v>
          </cell>
          <cell r="I486">
            <v>0</v>
          </cell>
          <cell r="J486">
            <v>0</v>
          </cell>
          <cell r="K486" t="str">
            <v>Автомир-Финанс, 01</v>
          </cell>
          <cell r="L486" t="str">
            <v>Торговля и ритэйл</v>
          </cell>
          <cell r="M486">
            <v>1000000000</v>
          </cell>
          <cell r="N486" t="str">
            <v>RUB</v>
          </cell>
          <cell r="O486" t="str">
            <v>Облигации</v>
          </cell>
          <cell r="P486" t="str">
            <v>Погашена</v>
          </cell>
          <cell r="Q486">
            <v>40057</v>
          </cell>
          <cell r="R486" t="str">
            <v>4-01-36153-R</v>
          </cell>
          <cell r="S486" t="str">
            <v>1000</v>
          </cell>
          <cell r="T486" t="str">
            <v/>
          </cell>
          <cell r="U486">
            <v>2</v>
          </cell>
          <cell r="V486">
            <v>0</v>
          </cell>
          <cell r="W486">
            <v>0</v>
          </cell>
          <cell r="X486">
            <v>0</v>
          </cell>
          <cell r="Y486">
            <v>0</v>
          </cell>
          <cell r="Z486" t="str">
            <v>через год по номиналу</v>
          </cell>
          <cell r="AA486" t="str">
            <v>Организато - Росбанк. Со-организатор - Московский кредитный банк, ММБ, Банк Зенит, МКБ, Со-андеррайтеры - Абсолют банк, Финансбанк, Банк Союз</v>
          </cell>
          <cell r="AB486" t="str">
            <v>Московская Биржа</v>
          </cell>
          <cell r="AC486" t="str">
            <v>Поручители: ЗАО «НП АВТОМИР», ООО «Русавтосбыт», ООО «РУСОПТСНАБ»</v>
          </cell>
          <cell r="AD486" t="str">
            <v>Публичное</v>
          </cell>
          <cell r="AE486">
            <v>100</v>
          </cell>
          <cell r="AF486">
            <v>0</v>
          </cell>
          <cell r="AG486">
            <v>38869</v>
          </cell>
          <cell r="AH486">
            <v>38965</v>
          </cell>
          <cell r="AI486">
            <v>38965</v>
          </cell>
          <cell r="AJ486">
            <v>38996</v>
          </cell>
          <cell r="AK486">
            <v>6024</v>
          </cell>
          <cell r="AL486" t="str">
            <v>RU000A0JNKJ8</v>
          </cell>
          <cell r="AM486">
            <v>0</v>
          </cell>
          <cell r="AN486">
            <v>4</v>
          </cell>
          <cell r="AO486">
            <v>0</v>
          </cell>
          <cell r="AP486" t="str">
            <v>Россия</v>
          </cell>
          <cell r="AQ486">
            <v>0</v>
          </cell>
          <cell r="AR486" t="str">
            <v>0</v>
          </cell>
          <cell r="AS486">
            <v>0</v>
          </cell>
          <cell r="AT486">
            <v>3374</v>
          </cell>
          <cell r="AU486">
            <v>0</v>
          </cell>
          <cell r="AV486" t="str">
            <v>Actual/365 (Actual/365F)</v>
          </cell>
          <cell r="AW486">
            <v>0</v>
          </cell>
          <cell r="AX486">
            <v>0</v>
          </cell>
          <cell r="AY486">
            <v>0</v>
          </cell>
          <cell r="AZ486" t="str">
            <v/>
          </cell>
          <cell r="BA486" t="str">
            <v/>
          </cell>
          <cell r="BB486">
            <v>0</v>
          </cell>
          <cell r="BC486">
            <v>0</v>
          </cell>
          <cell r="BD486" t="str">
            <v/>
          </cell>
          <cell r="BE486">
            <v>0</v>
          </cell>
          <cell r="BF486">
            <v>0</v>
          </cell>
          <cell r="BG486" t="str">
            <v/>
          </cell>
          <cell r="BH486">
            <v>0</v>
          </cell>
          <cell r="BI486">
            <v>0</v>
          </cell>
          <cell r="BJ486" t="str">
            <v>-/-/-</v>
          </cell>
          <cell r="BK486" t="str">
            <v/>
          </cell>
          <cell r="BL486" t="str">
            <v/>
          </cell>
          <cell r="BM486" t="str">
            <v/>
          </cell>
          <cell r="BN486" t="str">
            <v/>
          </cell>
          <cell r="BO486">
            <v>0</v>
          </cell>
          <cell r="BP486">
            <v>0</v>
          </cell>
          <cell r="BQ486" t="str">
            <v/>
          </cell>
          <cell r="BR486" t="str">
            <v/>
          </cell>
          <cell r="BS486" t="str">
            <v/>
          </cell>
          <cell r="BT486" t="str">
            <v/>
          </cell>
        </row>
        <row r="487">
          <cell r="B487">
            <v>7730534150</v>
          </cell>
          <cell r="C487" t="str">
            <v>1057749479512</v>
          </cell>
          <cell r="D487" t="str">
            <v>RU000A0JPB66</v>
          </cell>
          <cell r="E487">
            <v>0</v>
          </cell>
          <cell r="F487">
            <v>0</v>
          </cell>
          <cell r="G487">
            <v>0</v>
          </cell>
          <cell r="H487">
            <v>0</v>
          </cell>
          <cell r="I487">
            <v>0</v>
          </cell>
          <cell r="J487">
            <v>0</v>
          </cell>
          <cell r="K487" t="str">
            <v>Автомир-Финанс, 02</v>
          </cell>
          <cell r="L487" t="str">
            <v>Торговля и ритэйл</v>
          </cell>
          <cell r="M487">
            <v>2000000000</v>
          </cell>
          <cell r="N487" t="str">
            <v>RUB</v>
          </cell>
          <cell r="O487" t="str">
            <v>Облигации</v>
          </cell>
          <cell r="P487" t="str">
            <v>Погашена</v>
          </cell>
          <cell r="Q487">
            <v>40352</v>
          </cell>
          <cell r="R487" t="str">
            <v>4-02-36153-R</v>
          </cell>
          <cell r="S487" t="str">
            <v>1000</v>
          </cell>
          <cell r="T487" t="str">
            <v/>
          </cell>
          <cell r="U487">
            <v>2</v>
          </cell>
          <cell r="V487">
            <v>0</v>
          </cell>
          <cell r="W487">
            <v>0</v>
          </cell>
          <cell r="X487">
            <v>0</v>
          </cell>
          <cell r="Y487">
            <v>0</v>
          </cell>
          <cell r="Z487" t="str">
            <v>в 7-й рабочий день четвертого купонного периода по номиналу; 7-й рабочий день пятого купонного периода. 7-й рабочий день 6-го купонного периода. Цена выкупа – 100% от номинала</v>
          </cell>
          <cell r="AA487" t="str">
            <v>Организатор - Банк Зенит. Со-организатор: АБСОЛЮТ БАНКАндеррайтер: ЗАО «КРЕДИТ ЕВРОПА БАНК»Со-Андеррайтеры: ОАО "Банк "УРАЛСИБ", ЗАО ММБ, ООО «ИК Ист Кэпитал»,  ООО «БК «Адекта», АБ «Девон-Кредит» (ОАО), ОАО «МОСКОВСКИЙ КРЕДИТНЫЙ БАНК», ООО «Финансовая компания «НООСФЕРА», ОАО АКБ «РОСБАНК»,  ОАО КБ «Центр-инвест».</v>
          </cell>
          <cell r="AB487" t="str">
            <v>Московская Биржа</v>
          </cell>
          <cell r="AC487" t="str">
            <v>Поручительство - ЗАО НП АВТОМИР, ООО Русавтосбыт, ООО РУСОПТСНАБ, ООО ЭЛИТМОБИЛ</v>
          </cell>
          <cell r="AD487" t="str">
            <v>Публичное</v>
          </cell>
          <cell r="AE487">
            <v>100</v>
          </cell>
          <cell r="AF487">
            <v>0</v>
          </cell>
          <cell r="AG487">
            <v>39224</v>
          </cell>
          <cell r="AH487">
            <v>39260</v>
          </cell>
          <cell r="AI487">
            <v>39260</v>
          </cell>
          <cell r="AJ487">
            <v>39290</v>
          </cell>
          <cell r="AK487">
            <v>7492</v>
          </cell>
          <cell r="AL487" t="str">
            <v>RU000A0JPB66</v>
          </cell>
          <cell r="AM487">
            <v>0</v>
          </cell>
          <cell r="AN487">
            <v>4</v>
          </cell>
          <cell r="AO487">
            <v>0</v>
          </cell>
          <cell r="AP487" t="str">
            <v>Россия</v>
          </cell>
          <cell r="AQ487">
            <v>0</v>
          </cell>
          <cell r="AR487" t="str">
            <v>0</v>
          </cell>
          <cell r="AS487">
            <v>0</v>
          </cell>
          <cell r="AT487">
            <v>3374</v>
          </cell>
          <cell r="AU487">
            <v>0</v>
          </cell>
          <cell r="AV487" t="str">
            <v>Actual/365 (Actual/365F)</v>
          </cell>
          <cell r="AW487">
            <v>0</v>
          </cell>
          <cell r="AX487">
            <v>0</v>
          </cell>
          <cell r="AY487">
            <v>0</v>
          </cell>
          <cell r="AZ487" t="str">
            <v/>
          </cell>
          <cell r="BA487" t="str">
            <v/>
          </cell>
          <cell r="BB487">
            <v>0</v>
          </cell>
          <cell r="BC487">
            <v>0</v>
          </cell>
          <cell r="BD487" t="str">
            <v/>
          </cell>
          <cell r="BE487">
            <v>0</v>
          </cell>
          <cell r="BF487">
            <v>0</v>
          </cell>
          <cell r="BG487" t="str">
            <v/>
          </cell>
          <cell r="BH487">
            <v>0</v>
          </cell>
          <cell r="BI487">
            <v>0</v>
          </cell>
          <cell r="BJ487" t="str">
            <v>-/-/-</v>
          </cell>
          <cell r="BK487" t="str">
            <v/>
          </cell>
          <cell r="BL487" t="str">
            <v/>
          </cell>
          <cell r="BM487" t="str">
            <v/>
          </cell>
          <cell r="BN487" t="str">
            <v/>
          </cell>
          <cell r="BO487">
            <v>0</v>
          </cell>
          <cell r="BP487">
            <v>0</v>
          </cell>
          <cell r="BQ487" t="str">
            <v/>
          </cell>
          <cell r="BR487" t="str">
            <v/>
          </cell>
          <cell r="BS487" t="str">
            <v/>
          </cell>
          <cell r="BT487" t="str">
            <v/>
          </cell>
        </row>
        <row r="488">
          <cell r="B488">
            <v>3302021267</v>
          </cell>
          <cell r="C488" t="str">
            <v>1033303408995</v>
          </cell>
          <cell r="D488" t="str">
            <v>RU000A0GLBG3</v>
          </cell>
          <cell r="E488">
            <v>0</v>
          </cell>
          <cell r="F488">
            <v>0</v>
          </cell>
          <cell r="G488">
            <v>0</v>
          </cell>
          <cell r="H488">
            <v>0</v>
          </cell>
          <cell r="I488">
            <v>0</v>
          </cell>
          <cell r="J488">
            <v>0</v>
          </cell>
          <cell r="K488" t="str">
            <v>Автоприбор, 01</v>
          </cell>
          <cell r="L488" t="str">
            <v>Машиностроение</v>
          </cell>
          <cell r="M488">
            <v>500000000</v>
          </cell>
          <cell r="N488" t="str">
            <v>RUB</v>
          </cell>
          <cell r="O488" t="str">
            <v>Облигации</v>
          </cell>
          <cell r="P488" t="str">
            <v>Дефолт по погашению</v>
          </cell>
          <cell r="Q488">
            <v>39932</v>
          </cell>
          <cell r="R488" t="str">
            <v>4-01-65040-D</v>
          </cell>
          <cell r="S488" t="str">
            <v>1000</v>
          </cell>
          <cell r="T488" t="str">
            <v/>
          </cell>
          <cell r="U488">
            <v>2</v>
          </cell>
          <cell r="V488">
            <v>0</v>
          </cell>
          <cell r="W488">
            <v>0</v>
          </cell>
          <cell r="X488">
            <v>0</v>
          </cell>
          <cell r="Y488">
            <v>0</v>
          </cell>
          <cell r="Z488" t="str">
            <v>в течение 5 дней 3 купонного периода по цене номинала</v>
          </cell>
          <cell r="AA488" t="str">
            <v>Организатор - Антанта Капитал. Со-Организатор -ОАО Банк Уралсиб, Со-Андеррайтеры - КИТ финанс, АЛОР ИНВЕСТ, АКБ Электроника,  ЗАО Сургутнефтегазбанк, ООО ИФК Еврогрин, АИК Банк Татфондбанк, ЗАО Компания «Бизнес-партнер XXI век»</v>
          </cell>
          <cell r="AB488" t="str">
            <v>Московская Биржа</v>
          </cell>
          <cell r="AC488" t="str">
            <v>закрытая подписка, вторичное обращение на ММВБ</v>
          </cell>
          <cell r="AD488" t="str">
            <v/>
          </cell>
          <cell r="AE488">
            <v>100</v>
          </cell>
          <cell r="AF488">
            <v>0</v>
          </cell>
          <cell r="AG488">
            <v>38680</v>
          </cell>
          <cell r="AH488">
            <v>38840</v>
          </cell>
          <cell r="AI488">
            <v>38842</v>
          </cell>
          <cell r="AJ488">
            <v>38897</v>
          </cell>
          <cell r="AK488">
            <v>5212</v>
          </cell>
          <cell r="AL488" t="str">
            <v>RU000A0GLBG3</v>
          </cell>
          <cell r="AM488">
            <v>0</v>
          </cell>
          <cell r="AN488">
            <v>4</v>
          </cell>
          <cell r="AO488">
            <v>0</v>
          </cell>
          <cell r="AP488" t="str">
            <v>Россия</v>
          </cell>
          <cell r="AQ488">
            <v>0</v>
          </cell>
          <cell r="AR488">
            <v>0</v>
          </cell>
          <cell r="AS488">
            <v>0</v>
          </cell>
          <cell r="AT488">
            <v>2808</v>
          </cell>
          <cell r="AU488">
            <v>0</v>
          </cell>
          <cell r="AV488" t="str">
            <v>Actual/365 (Actual/365F)</v>
          </cell>
          <cell r="AW488">
            <v>0</v>
          </cell>
          <cell r="AX488">
            <v>0</v>
          </cell>
          <cell r="AY488">
            <v>0</v>
          </cell>
          <cell r="AZ488" t="str">
            <v/>
          </cell>
          <cell r="BA488" t="str">
            <v/>
          </cell>
          <cell r="BB488">
            <v>0</v>
          </cell>
          <cell r="BC488">
            <v>0</v>
          </cell>
          <cell r="BD488" t="str">
            <v/>
          </cell>
          <cell r="BE488">
            <v>0</v>
          </cell>
          <cell r="BF488">
            <v>0</v>
          </cell>
          <cell r="BG488" t="str">
            <v/>
          </cell>
          <cell r="BH488">
            <v>0</v>
          </cell>
          <cell r="BI488">
            <v>0</v>
          </cell>
          <cell r="BJ488" t="str">
            <v>-/-/-</v>
          </cell>
          <cell r="BK488" t="str">
            <v/>
          </cell>
          <cell r="BL488" t="str">
            <v/>
          </cell>
          <cell r="BM488" t="str">
            <v/>
          </cell>
          <cell r="BN488" t="str">
            <v/>
          </cell>
          <cell r="BO488">
            <v>0</v>
          </cell>
          <cell r="BP488">
            <v>0</v>
          </cell>
          <cell r="BQ488" t="str">
            <v/>
          </cell>
          <cell r="BR488" t="str">
            <v/>
          </cell>
          <cell r="BS488" t="str">
            <v/>
          </cell>
          <cell r="BT488" t="str">
            <v/>
          </cell>
        </row>
        <row r="489">
          <cell r="B489">
            <v>5905024159</v>
          </cell>
          <cell r="C489" t="str">
            <v>1025901213634</v>
          </cell>
          <cell r="D489" t="str">
            <v/>
          </cell>
          <cell r="E489">
            <v>0</v>
          </cell>
          <cell r="F489">
            <v>0</v>
          </cell>
          <cell r="G489">
            <v>0</v>
          </cell>
          <cell r="H489">
            <v>0</v>
          </cell>
          <cell r="I489">
            <v>0</v>
          </cell>
          <cell r="J489">
            <v>0</v>
          </cell>
          <cell r="K489" t="str">
            <v>Автохолдинг, 01</v>
          </cell>
          <cell r="L489" t="str">
            <v>Торговля и ритэйл</v>
          </cell>
          <cell r="M489">
            <v>1000000000</v>
          </cell>
          <cell r="N489" t="str">
            <v>RUB</v>
          </cell>
          <cell r="O489" t="str">
            <v>Облигации</v>
          </cell>
          <cell r="P489" t="str">
            <v>Аннулирована</v>
          </cell>
          <cell r="Q489">
            <v>0</v>
          </cell>
          <cell r="R489" t="str">
            <v>4-01-36303-R</v>
          </cell>
          <cell r="S489" t="str">
            <v>1000</v>
          </cell>
          <cell r="T489" t="str">
            <v/>
          </cell>
          <cell r="U489">
            <v>4</v>
          </cell>
          <cell r="V489">
            <v>0</v>
          </cell>
          <cell r="W489">
            <v>0</v>
          </cell>
          <cell r="X489">
            <v>0</v>
          </cell>
          <cell r="Y489">
            <v>0</v>
          </cell>
          <cell r="Z489" t="str">
            <v>в соответствии с эмиссионными документами по номиналу</v>
          </cell>
          <cell r="AA489" t="str">
            <v>Организатор - Банк Москвы</v>
          </cell>
          <cell r="AB489" t="str">
            <v>Московская Биржа</v>
          </cell>
          <cell r="AC489" t="str">
            <v>Аннулирована в связи с неразмещением. Поручительство - ООО Машинный двор, ООО Машинный двор-Тюмень</v>
          </cell>
          <cell r="AD489" t="str">
            <v>Публичное</v>
          </cell>
          <cell r="AE489">
            <v>100</v>
          </cell>
          <cell r="AF489">
            <v>0</v>
          </cell>
          <cell r="AG489">
            <v>39352</v>
          </cell>
          <cell r="AH489">
            <v>0</v>
          </cell>
          <cell r="AI489">
            <v>0</v>
          </cell>
          <cell r="AJ489">
            <v>0</v>
          </cell>
          <cell r="AK489">
            <v>8391</v>
          </cell>
          <cell r="AL489" t="str">
            <v/>
          </cell>
          <cell r="AM489">
            <v>0</v>
          </cell>
          <cell r="AN489">
            <v>4</v>
          </cell>
          <cell r="AO489">
            <v>0</v>
          </cell>
          <cell r="AP489" t="str">
            <v>Россия</v>
          </cell>
          <cell r="AQ489">
            <v>0</v>
          </cell>
          <cell r="AR489" t="str">
            <v>1000</v>
          </cell>
          <cell r="AS489">
            <v>0</v>
          </cell>
          <cell r="AT489">
            <v>2964</v>
          </cell>
          <cell r="AU489">
            <v>0</v>
          </cell>
          <cell r="AV489">
            <v>0</v>
          </cell>
          <cell r="AW489">
            <v>0</v>
          </cell>
          <cell r="AX489">
            <v>0</v>
          </cell>
          <cell r="AY489">
            <v>0</v>
          </cell>
          <cell r="AZ489" t="str">
            <v/>
          </cell>
          <cell r="BA489" t="str">
            <v/>
          </cell>
          <cell r="BB489">
            <v>0</v>
          </cell>
          <cell r="BC489">
            <v>0</v>
          </cell>
          <cell r="BD489" t="str">
            <v/>
          </cell>
          <cell r="BE489">
            <v>0</v>
          </cell>
          <cell r="BF489">
            <v>0</v>
          </cell>
          <cell r="BG489" t="str">
            <v/>
          </cell>
          <cell r="BH489">
            <v>0</v>
          </cell>
          <cell r="BI489">
            <v>0</v>
          </cell>
          <cell r="BJ489" t="str">
            <v>-/-/-</v>
          </cell>
          <cell r="BK489" t="str">
            <v/>
          </cell>
          <cell r="BL489" t="str">
            <v/>
          </cell>
          <cell r="BM489" t="str">
            <v/>
          </cell>
          <cell r="BN489" t="str">
            <v/>
          </cell>
          <cell r="BO489">
            <v>0</v>
          </cell>
          <cell r="BP489">
            <v>0</v>
          </cell>
          <cell r="BQ489" t="str">
            <v/>
          </cell>
          <cell r="BR489" t="str">
            <v/>
          </cell>
          <cell r="BS489" t="str">
            <v/>
          </cell>
          <cell r="BT489" t="str">
            <v/>
          </cell>
        </row>
        <row r="490">
          <cell r="B490">
            <v>7717100932</v>
          </cell>
          <cell r="C490" t="str">
            <v>1027739729742</v>
          </cell>
          <cell r="D490" t="str">
            <v/>
          </cell>
          <cell r="E490">
            <v>0</v>
          </cell>
          <cell r="F490">
            <v>0</v>
          </cell>
          <cell r="G490">
            <v>0</v>
          </cell>
          <cell r="H490">
            <v>0</v>
          </cell>
          <cell r="I490">
            <v>0</v>
          </cell>
          <cell r="J490">
            <v>0</v>
          </cell>
          <cell r="K490" t="str">
            <v>Агама Трэйд, 01</v>
          </cell>
          <cell r="L490" t="str">
            <v>Торговля и ритэйл</v>
          </cell>
          <cell r="M490">
            <v>1000000000</v>
          </cell>
          <cell r="N490" t="str">
            <v>RUB</v>
          </cell>
          <cell r="O490" t="str">
            <v>Облигации</v>
          </cell>
          <cell r="P490" t="str">
            <v>Аннулирована</v>
          </cell>
          <cell r="Q490">
            <v>0</v>
          </cell>
          <cell r="R490" t="str">
            <v>4-01-36290-R</v>
          </cell>
          <cell r="S490" t="str">
            <v>1000</v>
          </cell>
          <cell r="T490" t="str">
            <v/>
          </cell>
          <cell r="U490">
            <v>2</v>
          </cell>
          <cell r="V490">
            <v>0</v>
          </cell>
          <cell r="W490">
            <v>0</v>
          </cell>
          <cell r="X490">
            <v>0</v>
          </cell>
          <cell r="Y490">
            <v>0</v>
          </cell>
          <cell r="Z490" t="str">
            <v>в 7 рабочий день 4-го купонного периода по номиналу</v>
          </cell>
          <cell r="AA490" t="str">
            <v>Организатор: ИГ Ист Коммерц</v>
          </cell>
          <cell r="AB490" t="str">
            <v>Московская Биржа</v>
          </cell>
          <cell r="AC490" t="str">
            <v>Аннулирована в связи с неразмещением. Поручительство - ООО Агама Карго, ООО Агама-Логистик-Истра</v>
          </cell>
          <cell r="AD490" t="str">
            <v>Публичное</v>
          </cell>
          <cell r="AE490">
            <v>100</v>
          </cell>
          <cell r="AF490">
            <v>0</v>
          </cell>
          <cell r="AG490">
            <v>39324</v>
          </cell>
          <cell r="AH490">
            <v>0</v>
          </cell>
          <cell r="AI490">
            <v>0</v>
          </cell>
          <cell r="AJ490">
            <v>0</v>
          </cell>
          <cell r="AK490">
            <v>7939</v>
          </cell>
          <cell r="AL490" t="str">
            <v/>
          </cell>
          <cell r="AM490">
            <v>0</v>
          </cell>
          <cell r="AN490">
            <v>4</v>
          </cell>
          <cell r="AO490">
            <v>0</v>
          </cell>
          <cell r="AP490" t="str">
            <v>Россия</v>
          </cell>
          <cell r="AQ490">
            <v>0</v>
          </cell>
          <cell r="AR490" t="str">
            <v>1000</v>
          </cell>
          <cell r="AS490">
            <v>0</v>
          </cell>
          <cell r="AT490">
            <v>5260</v>
          </cell>
          <cell r="AU490">
            <v>0</v>
          </cell>
          <cell r="AV490">
            <v>0</v>
          </cell>
          <cell r="AW490">
            <v>0</v>
          </cell>
          <cell r="AX490">
            <v>0</v>
          </cell>
          <cell r="AY490">
            <v>0</v>
          </cell>
          <cell r="AZ490" t="str">
            <v/>
          </cell>
          <cell r="BA490" t="str">
            <v/>
          </cell>
          <cell r="BB490">
            <v>0</v>
          </cell>
          <cell r="BC490">
            <v>0</v>
          </cell>
          <cell r="BD490" t="str">
            <v/>
          </cell>
          <cell r="BE490">
            <v>0</v>
          </cell>
          <cell r="BF490">
            <v>0</v>
          </cell>
          <cell r="BG490" t="str">
            <v/>
          </cell>
          <cell r="BH490">
            <v>0</v>
          </cell>
          <cell r="BI490">
            <v>0</v>
          </cell>
          <cell r="BJ490" t="str">
            <v>-/-/-</v>
          </cell>
          <cell r="BK490" t="str">
            <v/>
          </cell>
          <cell r="BL490" t="str">
            <v/>
          </cell>
          <cell r="BM490" t="str">
            <v/>
          </cell>
          <cell r="BN490" t="str">
            <v/>
          </cell>
          <cell r="BO490">
            <v>0</v>
          </cell>
          <cell r="BP490">
            <v>0</v>
          </cell>
          <cell r="BQ490" t="str">
            <v/>
          </cell>
          <cell r="BR490" t="str">
            <v/>
          </cell>
          <cell r="BS490" t="str">
            <v/>
          </cell>
          <cell r="BT490" t="str">
            <v/>
          </cell>
        </row>
        <row r="491">
          <cell r="B491">
            <v>7709674789</v>
          </cell>
          <cell r="C491" t="str">
            <v>1067746546163</v>
          </cell>
          <cell r="D491" t="str">
            <v>RU000A0JNPG3</v>
          </cell>
          <cell r="E491">
            <v>0</v>
          </cell>
          <cell r="F491">
            <v>0</v>
          </cell>
          <cell r="G491">
            <v>0</v>
          </cell>
          <cell r="H491">
            <v>0</v>
          </cell>
          <cell r="I491">
            <v>0</v>
          </cell>
          <cell r="J491">
            <v>0</v>
          </cell>
          <cell r="K491" t="str">
            <v>Агрика Продукты Питания, 01</v>
          </cell>
          <cell r="L491" t="str">
            <v>Пищевая промышленность</v>
          </cell>
          <cell r="M491">
            <v>1000000000</v>
          </cell>
          <cell r="N491" t="str">
            <v>RUB</v>
          </cell>
          <cell r="O491" t="str">
            <v>Облигации</v>
          </cell>
          <cell r="P491" t="str">
            <v>Дефолт по погашению</v>
          </cell>
          <cell r="Q491">
            <v>40085</v>
          </cell>
          <cell r="R491" t="str">
            <v>4-01-55205-E</v>
          </cell>
          <cell r="S491" t="str">
            <v>1000</v>
          </cell>
          <cell r="T491" t="str">
            <v/>
          </cell>
          <cell r="U491">
            <v>2</v>
          </cell>
          <cell r="V491">
            <v>0</v>
          </cell>
          <cell r="W491">
            <v>0</v>
          </cell>
          <cell r="X491">
            <v>0</v>
          </cell>
          <cell r="Y491">
            <v>0</v>
          </cell>
          <cell r="Z491" t="str">
            <v>3 рабочий день с даты выплаты купонного дохода по третьему купону облигаций по номиналу</v>
          </cell>
          <cell r="AA491" t="str">
            <v>Организатор - АКБ "Промсвязьбанк" (ЗАО). Андеррайтеры – Международный Московский Банк и  Транскапиталбанк, Со-андеррайтеры – Альфа-банк, ГК Регион, КБ РУБЛЕВ, Руссобанк, Московский филиал КБ Урал ФД, Ист Кэпитал, Росбанк.</v>
          </cell>
          <cell r="AB491" t="str">
            <v>Московская Биржа</v>
          </cell>
          <cell r="AC491" t="str">
            <v>Поручители - ООО "АГРОИМПОРТ" ООО "Агрика-Продукт"</v>
          </cell>
          <cell r="AD491" t="str">
            <v>Публичное</v>
          </cell>
          <cell r="AE491">
            <v>100</v>
          </cell>
          <cell r="AF491">
            <v>0</v>
          </cell>
          <cell r="AG491">
            <v>38958</v>
          </cell>
          <cell r="AH491">
            <v>38993</v>
          </cell>
          <cell r="AI491">
            <v>38993</v>
          </cell>
          <cell r="AJ491">
            <v>39051</v>
          </cell>
          <cell r="AK491">
            <v>6362</v>
          </cell>
          <cell r="AL491" t="str">
            <v>RU000A0JNPG3</v>
          </cell>
          <cell r="AM491">
            <v>0</v>
          </cell>
          <cell r="AN491">
            <v>4</v>
          </cell>
          <cell r="AO491">
            <v>0</v>
          </cell>
          <cell r="AP491" t="str">
            <v>Россия</v>
          </cell>
          <cell r="AQ491">
            <v>0</v>
          </cell>
          <cell r="AR491">
            <v>0</v>
          </cell>
          <cell r="AS491">
            <v>0</v>
          </cell>
          <cell r="AT491">
            <v>3816</v>
          </cell>
          <cell r="AU491">
            <v>0</v>
          </cell>
          <cell r="AV491" t="str">
            <v>Actual/365 (Actual/365F)</v>
          </cell>
          <cell r="AW491">
            <v>0</v>
          </cell>
          <cell r="AX491">
            <v>0</v>
          </cell>
          <cell r="AY491">
            <v>0</v>
          </cell>
          <cell r="AZ491" t="str">
            <v/>
          </cell>
          <cell r="BA491" t="str">
            <v/>
          </cell>
          <cell r="BB491">
            <v>0</v>
          </cell>
          <cell r="BC491">
            <v>0</v>
          </cell>
          <cell r="BD491" t="str">
            <v/>
          </cell>
          <cell r="BE491">
            <v>1</v>
          </cell>
          <cell r="BF491">
            <v>39888</v>
          </cell>
          <cell r="BG491" t="str">
            <v>план реструктуризации предполагал конвертацию половины долга Номос-банку (общая задолженность — 1,6 млрд руб.) и HSBC (900 млн руб.) в акции допэмиссии головного ОАО "Агрика Продукты питания". Остальной долг этим банкам производитель предложил перевести в пятилетние беспроцентные облигации. После допэмиссии кредиторы могли получить контроль над компанией и ввести своих людей в ее руководство. Переговоры с кредиторами не увенчались успехом. Предложенная схема не устроила банки.</v>
          </cell>
          <cell r="BH491">
            <v>0</v>
          </cell>
          <cell r="BI491">
            <v>0</v>
          </cell>
          <cell r="BJ491" t="str">
            <v>-/-/-</v>
          </cell>
          <cell r="BK491" t="str">
            <v/>
          </cell>
          <cell r="BL491" t="str">
            <v/>
          </cell>
          <cell r="BM491" t="str">
            <v/>
          </cell>
          <cell r="BN491" t="str">
            <v/>
          </cell>
          <cell r="BO491">
            <v>0</v>
          </cell>
          <cell r="BP491">
            <v>0</v>
          </cell>
          <cell r="BQ491" t="str">
            <v/>
          </cell>
          <cell r="BR491" t="str">
            <v/>
          </cell>
          <cell r="BS491" t="str">
            <v/>
          </cell>
          <cell r="BT491" t="str">
            <v/>
          </cell>
        </row>
        <row r="492">
          <cell r="B492">
            <v>7709674789</v>
          </cell>
          <cell r="C492" t="str">
            <v>1067746546163</v>
          </cell>
          <cell r="D492" t="str">
            <v/>
          </cell>
          <cell r="E492">
            <v>0</v>
          </cell>
          <cell r="F492">
            <v>0</v>
          </cell>
          <cell r="G492">
            <v>0</v>
          </cell>
          <cell r="H492">
            <v>0</v>
          </cell>
          <cell r="I492">
            <v>0</v>
          </cell>
          <cell r="J492">
            <v>0</v>
          </cell>
          <cell r="K492" t="str">
            <v>Агрика Продукты Питания, 02</v>
          </cell>
          <cell r="L492" t="str">
            <v>Пищевая промышленность</v>
          </cell>
          <cell r="M492">
            <v>2000000000</v>
          </cell>
          <cell r="N492" t="str">
            <v>RUB</v>
          </cell>
          <cell r="O492" t="str">
            <v>Облигации</v>
          </cell>
          <cell r="P492" t="str">
            <v>Аннулирована</v>
          </cell>
          <cell r="Q492">
            <v>0</v>
          </cell>
          <cell r="R492" t="str">
            <v>4-02-55205-E</v>
          </cell>
          <cell r="S492" t="str">
            <v>1000</v>
          </cell>
          <cell r="T492" t="str">
            <v/>
          </cell>
          <cell r="U492">
            <v>2</v>
          </cell>
          <cell r="V492">
            <v>0</v>
          </cell>
          <cell r="W492">
            <v>0</v>
          </cell>
          <cell r="X492">
            <v>0</v>
          </cell>
          <cell r="Y492">
            <v>0</v>
          </cell>
          <cell r="Z492" t="str">
            <v>3 рабочий день с даты выплаты купонного дохода по третьему купону по цене номинала</v>
          </cell>
          <cell r="AA492" t="str">
            <v>Организатор - ИК АК БАРС Финанс</v>
          </cell>
          <cell r="AB492" t="str">
            <v>Московская Биржа</v>
          </cell>
          <cell r="AC492" t="str">
            <v>аннулирована в связи с неразмещением.Поручительство - ООО Агрика-Продукт, ООО АГРОИМПОРТ</v>
          </cell>
          <cell r="AD492" t="str">
            <v>Публичное</v>
          </cell>
          <cell r="AE492">
            <v>100</v>
          </cell>
          <cell r="AF492">
            <v>0</v>
          </cell>
          <cell r="AG492">
            <v>39226</v>
          </cell>
          <cell r="AH492">
            <v>0</v>
          </cell>
          <cell r="AI492">
            <v>0</v>
          </cell>
          <cell r="AJ492">
            <v>0</v>
          </cell>
          <cell r="AK492">
            <v>7645</v>
          </cell>
          <cell r="AL492" t="str">
            <v/>
          </cell>
          <cell r="AM492">
            <v>0</v>
          </cell>
          <cell r="AN492">
            <v>4</v>
          </cell>
          <cell r="AO492">
            <v>0</v>
          </cell>
          <cell r="AP492" t="str">
            <v>Россия</v>
          </cell>
          <cell r="AQ492">
            <v>0</v>
          </cell>
          <cell r="AR492" t="str">
            <v>1000</v>
          </cell>
          <cell r="AS492">
            <v>0</v>
          </cell>
          <cell r="AT492">
            <v>3816</v>
          </cell>
          <cell r="AU492">
            <v>0</v>
          </cell>
          <cell r="AV492">
            <v>0</v>
          </cell>
          <cell r="AW492">
            <v>0</v>
          </cell>
          <cell r="AX492">
            <v>0</v>
          </cell>
          <cell r="AY492">
            <v>0</v>
          </cell>
          <cell r="AZ492" t="str">
            <v/>
          </cell>
          <cell r="BA492" t="str">
            <v/>
          </cell>
          <cell r="BB492">
            <v>0</v>
          </cell>
          <cell r="BC492">
            <v>0</v>
          </cell>
          <cell r="BD492" t="str">
            <v/>
          </cell>
          <cell r="BE492">
            <v>0</v>
          </cell>
          <cell r="BF492">
            <v>0</v>
          </cell>
          <cell r="BG492" t="str">
            <v/>
          </cell>
          <cell r="BH492">
            <v>0</v>
          </cell>
          <cell r="BI492">
            <v>0</v>
          </cell>
          <cell r="BJ492" t="str">
            <v>-/-/-</v>
          </cell>
          <cell r="BK492" t="str">
            <v/>
          </cell>
          <cell r="BL492" t="str">
            <v/>
          </cell>
          <cell r="BM492" t="str">
            <v/>
          </cell>
          <cell r="BN492" t="str">
            <v/>
          </cell>
          <cell r="BO492">
            <v>0</v>
          </cell>
          <cell r="BP492">
            <v>0</v>
          </cell>
          <cell r="BQ492" t="str">
            <v/>
          </cell>
          <cell r="BR492" t="str">
            <v/>
          </cell>
          <cell r="BS492" t="str">
            <v/>
          </cell>
          <cell r="BT492" t="str">
            <v/>
          </cell>
        </row>
        <row r="493">
          <cell r="B493">
            <v>7805187876</v>
          </cell>
          <cell r="C493" t="str">
            <v>1037811003801</v>
          </cell>
          <cell r="D493" t="str">
            <v/>
          </cell>
          <cell r="E493">
            <v>0</v>
          </cell>
          <cell r="F493">
            <v>0</v>
          </cell>
          <cell r="G493">
            <v>0</v>
          </cell>
          <cell r="H493">
            <v>0</v>
          </cell>
          <cell r="I493">
            <v>0</v>
          </cell>
          <cell r="J493">
            <v>0</v>
          </cell>
          <cell r="K493" t="str">
            <v>АГРОАЛЬЯНС, 01</v>
          </cell>
          <cell r="L493" t="str">
            <v>Торговля и ритэйл</v>
          </cell>
          <cell r="M493">
            <v>300000000</v>
          </cell>
          <cell r="N493" t="str">
            <v>RUB</v>
          </cell>
          <cell r="O493" t="str">
            <v>Облигации</v>
          </cell>
          <cell r="P493" t="str">
            <v>Аннулирована</v>
          </cell>
          <cell r="Q493">
            <v>0</v>
          </cell>
          <cell r="R493" t="str">
            <v>4-01-36346-R</v>
          </cell>
          <cell r="S493" t="str">
            <v>1000</v>
          </cell>
          <cell r="T493" t="str">
            <v/>
          </cell>
          <cell r="U493">
            <v>2</v>
          </cell>
          <cell r="V493">
            <v>0</v>
          </cell>
          <cell r="W493">
            <v>0</v>
          </cell>
          <cell r="X493">
            <v>0</v>
          </cell>
          <cell r="Y493">
            <v>0</v>
          </cell>
          <cell r="Z493" t="str">
            <v/>
          </cell>
          <cell r="AA493" t="str">
            <v>Планета Капитал</v>
          </cell>
          <cell r="AB493" t="str">
            <v>Московская Биржа</v>
          </cell>
          <cell r="AC493" t="str">
            <v>Облигации не размещались. Южная рисовая компания - поручитель</v>
          </cell>
          <cell r="AD493" t="str">
            <v>Публичное</v>
          </cell>
          <cell r="AE493">
            <v>100</v>
          </cell>
          <cell r="AF493">
            <v>0</v>
          </cell>
          <cell r="AG493">
            <v>39616</v>
          </cell>
          <cell r="AH493">
            <v>0</v>
          </cell>
          <cell r="AI493">
            <v>0</v>
          </cell>
          <cell r="AJ493">
            <v>0</v>
          </cell>
          <cell r="AK493">
            <v>9444</v>
          </cell>
          <cell r="AL493" t="str">
            <v/>
          </cell>
          <cell r="AM493">
            <v>0</v>
          </cell>
          <cell r="AN493">
            <v>4</v>
          </cell>
          <cell r="AO493">
            <v>0</v>
          </cell>
          <cell r="AP493" t="str">
            <v>Россия</v>
          </cell>
          <cell r="AQ493">
            <v>0</v>
          </cell>
          <cell r="AR493" t="str">
            <v>1000</v>
          </cell>
          <cell r="AS493">
            <v>0</v>
          </cell>
          <cell r="AT493">
            <v>7696</v>
          </cell>
          <cell r="AU493">
            <v>0</v>
          </cell>
          <cell r="AV493">
            <v>0</v>
          </cell>
          <cell r="AW493">
            <v>0</v>
          </cell>
          <cell r="AX493">
            <v>0</v>
          </cell>
          <cell r="AY493">
            <v>0</v>
          </cell>
          <cell r="AZ493" t="str">
            <v/>
          </cell>
          <cell r="BA493" t="str">
            <v/>
          </cell>
          <cell r="BB493">
            <v>0</v>
          </cell>
          <cell r="BC493">
            <v>0</v>
          </cell>
          <cell r="BD493" t="str">
            <v/>
          </cell>
          <cell r="BE493">
            <v>0</v>
          </cell>
          <cell r="BF493">
            <v>0</v>
          </cell>
          <cell r="BG493" t="str">
            <v/>
          </cell>
          <cell r="BH493">
            <v>0</v>
          </cell>
          <cell r="BI493">
            <v>0</v>
          </cell>
          <cell r="BJ493" t="str">
            <v>-/-/-</v>
          </cell>
          <cell r="BK493" t="str">
            <v/>
          </cell>
          <cell r="BL493" t="str">
            <v/>
          </cell>
          <cell r="BM493" t="str">
            <v/>
          </cell>
          <cell r="BN493" t="str">
            <v/>
          </cell>
          <cell r="BO493">
            <v>0</v>
          </cell>
          <cell r="BP493">
            <v>0</v>
          </cell>
          <cell r="BQ493" t="str">
            <v/>
          </cell>
          <cell r="BR493" t="str">
            <v/>
          </cell>
          <cell r="BS493" t="str">
            <v/>
          </cell>
          <cell r="BT493" t="str">
            <v/>
          </cell>
        </row>
        <row r="494">
          <cell r="B494">
            <v>7705800231</v>
          </cell>
          <cell r="C494" t="str">
            <v>1077757887790</v>
          </cell>
          <cell r="D494" t="str">
            <v>RU000A0JSL87</v>
          </cell>
          <cell r="E494">
            <v>0</v>
          </cell>
          <cell r="F494">
            <v>0</v>
          </cell>
          <cell r="G494">
            <v>0</v>
          </cell>
          <cell r="H494">
            <v>0</v>
          </cell>
          <cell r="I494">
            <v>0</v>
          </cell>
          <cell r="J494">
            <v>0</v>
          </cell>
          <cell r="K494" t="str">
            <v>АгроКомплекс, 01</v>
          </cell>
          <cell r="L494" t="str">
            <v>АПК и сельское хозяйство</v>
          </cell>
          <cell r="M494">
            <v>300000000</v>
          </cell>
          <cell r="N494" t="str">
            <v>RUB</v>
          </cell>
          <cell r="O494" t="str">
            <v>Облигации</v>
          </cell>
          <cell r="P494" t="str">
            <v>В обращении</v>
          </cell>
          <cell r="Q494">
            <v>43675</v>
          </cell>
          <cell r="R494" t="str">
            <v>4-01-00173-R</v>
          </cell>
          <cell r="S494" t="str">
            <v>1000</v>
          </cell>
          <cell r="T494" t="str">
            <v/>
          </cell>
          <cell r="U494">
            <v>1</v>
          </cell>
          <cell r="V494">
            <v>0</v>
          </cell>
          <cell r="W494">
            <v>0</v>
          </cell>
          <cell r="X494">
            <v>0</v>
          </cell>
          <cell r="Y494">
            <v>0</v>
          </cell>
          <cell r="Z494" t="str">
            <v>оферта через год</v>
          </cell>
          <cell r="AA494" t="str">
            <v>Организатор - РосДорБанк</v>
          </cell>
          <cell r="AB494" t="str">
            <v>Московская Биржа (Третий уровень)</v>
          </cell>
          <cell r="AC494" t="str">
            <v/>
          </cell>
          <cell r="AD494" t="str">
            <v>Публичное</v>
          </cell>
          <cell r="AE494">
            <v>100</v>
          </cell>
          <cell r="AF494">
            <v>7.99</v>
          </cell>
          <cell r="AG494">
            <v>41005</v>
          </cell>
          <cell r="AH494">
            <v>41120</v>
          </cell>
          <cell r="AI494">
            <v>41120</v>
          </cell>
          <cell r="AJ494">
            <v>41127</v>
          </cell>
          <cell r="AK494">
            <v>27233</v>
          </cell>
          <cell r="AL494" t="str">
            <v>RU000A0JSL87</v>
          </cell>
          <cell r="AM494">
            <v>0</v>
          </cell>
          <cell r="AN494">
            <v>4</v>
          </cell>
          <cell r="AO494">
            <v>0</v>
          </cell>
          <cell r="AP494" t="str">
            <v>Россия</v>
          </cell>
          <cell r="AQ494">
            <v>0</v>
          </cell>
          <cell r="AR494" t="str">
            <v>1000</v>
          </cell>
          <cell r="AS494">
            <v>0</v>
          </cell>
          <cell r="AT494">
            <v>22579</v>
          </cell>
          <cell r="AU494">
            <v>0</v>
          </cell>
          <cell r="AV494" t="str">
            <v>Actual/365 (Actual/365F)</v>
          </cell>
          <cell r="AW494">
            <v>0</v>
          </cell>
          <cell r="AX494">
            <v>0</v>
          </cell>
          <cell r="AY494">
            <v>0</v>
          </cell>
          <cell r="AZ494" t="str">
            <v/>
          </cell>
          <cell r="BA494" t="str">
            <v/>
          </cell>
          <cell r="BB494">
            <v>0</v>
          </cell>
          <cell r="BC494">
            <v>0</v>
          </cell>
          <cell r="BD494" t="str">
            <v>Пополнение оборотных средств</v>
          </cell>
          <cell r="BE494">
            <v>0</v>
          </cell>
          <cell r="BF494">
            <v>0</v>
          </cell>
          <cell r="BG494" t="str">
            <v/>
          </cell>
          <cell r="BH494">
            <v>0</v>
          </cell>
          <cell r="BI494">
            <v>300000000</v>
          </cell>
          <cell r="BJ494" t="str">
            <v>-/-/-</v>
          </cell>
          <cell r="BK494" t="str">
            <v/>
          </cell>
          <cell r="BL494" t="str">
            <v/>
          </cell>
          <cell r="BM494" t="str">
            <v/>
          </cell>
          <cell r="BN494" t="str">
            <v/>
          </cell>
          <cell r="BO494">
            <v>0</v>
          </cell>
          <cell r="BP494">
            <v>0</v>
          </cell>
          <cell r="BQ494" t="str">
            <v/>
          </cell>
          <cell r="BR494" t="str">
            <v/>
          </cell>
          <cell r="BS494" t="str">
            <v/>
          </cell>
          <cell r="BT494" t="str">
            <v/>
          </cell>
        </row>
        <row r="495">
          <cell r="B495">
            <v>7705800231</v>
          </cell>
          <cell r="C495" t="str">
            <v>1077757887790</v>
          </cell>
          <cell r="D495" t="str">
            <v>RU000A0JTEM2</v>
          </cell>
          <cell r="E495">
            <v>0</v>
          </cell>
          <cell r="F495">
            <v>0</v>
          </cell>
          <cell r="G495">
            <v>0</v>
          </cell>
          <cell r="H495">
            <v>0</v>
          </cell>
          <cell r="I495">
            <v>0</v>
          </cell>
          <cell r="J495">
            <v>0</v>
          </cell>
          <cell r="K495" t="str">
            <v>АгроКомплекс, БО-01</v>
          </cell>
          <cell r="L495" t="str">
            <v>АПК и сельское хозяйство</v>
          </cell>
          <cell r="M495">
            <v>1000000000</v>
          </cell>
          <cell r="N495" t="str">
            <v>RUB</v>
          </cell>
          <cell r="O495" t="str">
            <v>Облигации</v>
          </cell>
          <cell r="P495" t="str">
            <v>В обращении</v>
          </cell>
          <cell r="Q495">
            <v>44903</v>
          </cell>
          <cell r="R495" t="str">
            <v>4B02-01-00173-R</v>
          </cell>
          <cell r="S495" t="str">
            <v>1000</v>
          </cell>
          <cell r="T495" t="str">
            <v/>
          </cell>
          <cell r="U495">
            <v>1</v>
          </cell>
          <cell r="V495">
            <v>0</v>
          </cell>
          <cell r="W495">
            <v>0</v>
          </cell>
          <cell r="X495">
            <v>0</v>
          </cell>
          <cell r="Y495">
            <v>0</v>
          </cell>
          <cell r="Z495" t="str">
            <v/>
          </cell>
          <cell r="AA495" t="str">
            <v>Организатор - РосДорбанк</v>
          </cell>
          <cell r="AB495" t="str">
            <v>Московская Биржа (Третий уровень)</v>
          </cell>
          <cell r="AC495" t="str">
            <v>Безотзывная оферта - 10 июня 2014 года.
Период предъявления бумаг к выкупу - с 28 мая 2014 года по 03 июня 2014 года. Агентом по приобретению выступает ОАО "РосДорБанк".Безотзывная оферта - 16 декабря 2014 года.
Период предъявления бумаг к выкупу – с 4 декабря до 10 декабря 2014. Объем - до 1 млн облигаций по цене 100% от номинальной стоимости.  Агентом по приобретению облигаций выступит ОАО РосДорБанк».Безотзывная оферта - 10 июня 2015 года. Период предъявления бумаг к выкупу: с 28 мая по 3 июня 2015 года. Объем - до 1 млн облигаций по цене 100% от номинальной стоимости.  Агентом по приобретению облигаций выступит ОАО РосДорБанк».28.05.2015 Московская биржа зарегистрировала изменения в решение о выпуске. Срок обращения выпуска увеличен с 3 до 10 лет.</v>
          </cell>
          <cell r="AD495" t="str">
            <v>Публичное</v>
          </cell>
          <cell r="AE495">
            <v>100</v>
          </cell>
          <cell r="AF495">
            <v>10</v>
          </cell>
          <cell r="AG495">
            <v>41239</v>
          </cell>
          <cell r="AH495">
            <v>41253</v>
          </cell>
          <cell r="AI495">
            <v>41253</v>
          </cell>
          <cell r="AJ495">
            <v>41254</v>
          </cell>
          <cell r="AK495">
            <v>32795</v>
          </cell>
          <cell r="AL495" t="str">
            <v>RU000A0JTEM2</v>
          </cell>
          <cell r="AM495">
            <v>43448</v>
          </cell>
          <cell r="AN495">
            <v>4</v>
          </cell>
          <cell r="AO495">
            <v>0</v>
          </cell>
          <cell r="AP495" t="str">
            <v>Россия</v>
          </cell>
          <cell r="AQ495">
            <v>0</v>
          </cell>
          <cell r="AR495" t="str">
            <v>1000</v>
          </cell>
          <cell r="AS495">
            <v>0</v>
          </cell>
          <cell r="AT495">
            <v>22579</v>
          </cell>
          <cell r="AU495">
            <v>0</v>
          </cell>
          <cell r="AV495" t="str">
            <v>Actual/365 (Actual/365F)</v>
          </cell>
          <cell r="AW495">
            <v>0</v>
          </cell>
          <cell r="AX495">
            <v>0</v>
          </cell>
          <cell r="AY495">
            <v>0</v>
          </cell>
          <cell r="AZ495" t="str">
            <v/>
          </cell>
          <cell r="BA495" t="str">
            <v/>
          </cell>
          <cell r="BB495">
            <v>0</v>
          </cell>
          <cell r="BC495">
            <v>0</v>
          </cell>
          <cell r="BD495" t="str">
            <v>пополнение оборотных средств</v>
          </cell>
          <cell r="BE495">
            <v>0</v>
          </cell>
          <cell r="BF495">
            <v>0</v>
          </cell>
          <cell r="BG495" t="str">
            <v/>
          </cell>
          <cell r="BH495">
            <v>0</v>
          </cell>
          <cell r="BI495">
            <v>1000000000</v>
          </cell>
          <cell r="BJ495" t="str">
            <v>-/-/-</v>
          </cell>
          <cell r="BK495" t="str">
            <v/>
          </cell>
          <cell r="BL495" t="str">
            <v/>
          </cell>
          <cell r="BM495" t="str">
            <v/>
          </cell>
          <cell r="BN495" t="str">
            <v/>
          </cell>
          <cell r="BO495">
            <v>0</v>
          </cell>
          <cell r="BP495">
            <v>0</v>
          </cell>
          <cell r="BQ495" t="str">
            <v/>
          </cell>
          <cell r="BR495" t="str">
            <v/>
          </cell>
          <cell r="BS495" t="str">
            <v/>
          </cell>
          <cell r="BT495" t="str">
            <v/>
          </cell>
        </row>
        <row r="496">
          <cell r="B496">
            <v>4811012156</v>
          </cell>
          <cell r="C496" t="str">
            <v>1094811000745</v>
          </cell>
          <cell r="D496" t="str">
            <v>RU000A0JW118</v>
          </cell>
          <cell r="E496">
            <v>0</v>
          </cell>
          <cell r="F496">
            <v>0</v>
          </cell>
          <cell r="G496">
            <v>0</v>
          </cell>
          <cell r="H496">
            <v>0</v>
          </cell>
          <cell r="I496">
            <v>0</v>
          </cell>
          <cell r="J496">
            <v>0</v>
          </cell>
          <cell r="K496" t="str">
            <v>Агронова-Л, 01</v>
          </cell>
          <cell r="L496" t="str">
            <v>АПК и сельское хозяйство</v>
          </cell>
          <cell r="M496">
            <v>5000000000</v>
          </cell>
          <cell r="N496" t="str">
            <v>RUB</v>
          </cell>
          <cell r="O496" t="str">
            <v>Облигации</v>
          </cell>
          <cell r="P496" t="str">
            <v>В обращении</v>
          </cell>
          <cell r="Q496">
            <v>44182</v>
          </cell>
          <cell r="R496" t="str">
            <v>4-01-36490-R</v>
          </cell>
          <cell r="S496" t="str">
            <v>1000</v>
          </cell>
          <cell r="T496" t="str">
            <v/>
          </cell>
          <cell r="U496">
            <v>2</v>
          </cell>
          <cell r="V496">
            <v>1</v>
          </cell>
          <cell r="W496" t="str">
            <v>Ключевая ставка ЦБ РФ</v>
          </cell>
          <cell r="X496">
            <v>2.5</v>
          </cell>
          <cell r="Y496">
            <v>0</v>
          </cell>
          <cell r="Z496" t="str">
            <v/>
          </cell>
          <cell r="AA496" t="str">
            <v>Организатор: БК Регион</v>
          </cell>
          <cell r="AB496" t="str">
            <v>Московская Биржа (Третий уровень)</v>
          </cell>
          <cell r="AC496" t="str">
            <v/>
          </cell>
          <cell r="AD496" t="str">
            <v>Публичное</v>
          </cell>
          <cell r="AE496">
            <v>100</v>
          </cell>
          <cell r="AF496">
            <v>14.49</v>
          </cell>
          <cell r="AG496">
            <v>42327</v>
          </cell>
          <cell r="AH496">
            <v>42362</v>
          </cell>
          <cell r="AI496">
            <v>42362</v>
          </cell>
          <cell r="AJ496">
            <v>42362</v>
          </cell>
          <cell r="AK496">
            <v>178753</v>
          </cell>
          <cell r="AL496" t="str">
            <v>RU000A0JW118</v>
          </cell>
          <cell r="AM496">
            <v>43458</v>
          </cell>
          <cell r="AN496">
            <v>4</v>
          </cell>
          <cell r="AO496">
            <v>0</v>
          </cell>
          <cell r="AP496" t="str">
            <v>Россия</v>
          </cell>
          <cell r="AQ496">
            <v>0</v>
          </cell>
          <cell r="AR496" t="str">
            <v>1000</v>
          </cell>
          <cell r="AS496">
            <v>0</v>
          </cell>
          <cell r="AT496">
            <v>56725</v>
          </cell>
          <cell r="AU496">
            <v>0</v>
          </cell>
          <cell r="AV496" t="str">
            <v>Actual/365 (Actual/365F)</v>
          </cell>
          <cell r="AW496">
            <v>0</v>
          </cell>
          <cell r="AX496">
            <v>0</v>
          </cell>
          <cell r="AY496">
            <v>0</v>
          </cell>
          <cell r="AZ496" t="str">
            <v/>
          </cell>
          <cell r="BA496" t="str">
            <v/>
          </cell>
          <cell r="BB496">
            <v>0</v>
          </cell>
          <cell r="BC496">
            <v>1</v>
          </cell>
          <cell r="BD496" t="str">
            <v/>
          </cell>
          <cell r="BE496">
            <v>0</v>
          </cell>
          <cell r="BF496">
            <v>0</v>
          </cell>
          <cell r="BG496" t="str">
            <v/>
          </cell>
          <cell r="BH496">
            <v>0</v>
          </cell>
          <cell r="BI496">
            <v>5000000000</v>
          </cell>
          <cell r="BJ496" t="str">
            <v>-/-/-</v>
          </cell>
          <cell r="BK496" t="str">
            <v/>
          </cell>
          <cell r="BL496" t="str">
            <v/>
          </cell>
          <cell r="BM496" t="str">
            <v/>
          </cell>
          <cell r="BN496" t="str">
            <v/>
          </cell>
          <cell r="BO496">
            <v>0</v>
          </cell>
          <cell r="BP496">
            <v>0</v>
          </cell>
          <cell r="BQ496" t="str">
            <v/>
          </cell>
          <cell r="BR496" t="str">
            <v/>
          </cell>
          <cell r="BS496" t="str">
            <v/>
          </cell>
          <cell r="BT496" t="str">
            <v/>
          </cell>
        </row>
        <row r="497">
          <cell r="B497">
            <v>5026014060</v>
          </cell>
          <cell r="C497" t="str">
            <v>1095000004252</v>
          </cell>
          <cell r="D497" t="str">
            <v/>
          </cell>
          <cell r="E497" t="str">
            <v>–</v>
          </cell>
          <cell r="F497" t="str">
            <v>B2</v>
          </cell>
          <cell r="G497" t="str">
            <v>–</v>
          </cell>
          <cell r="H497">
            <v>0</v>
          </cell>
          <cell r="I497">
            <v>0</v>
          </cell>
          <cell r="J497">
            <v>0</v>
          </cell>
          <cell r="K497" t="str">
            <v>АГРОПРОМКРЕДИТ КБ, 01</v>
          </cell>
          <cell r="L497" t="str">
            <v>Банки</v>
          </cell>
          <cell r="M497">
            <v>1500000000</v>
          </cell>
          <cell r="N497" t="str">
            <v>RUB</v>
          </cell>
          <cell r="O497" t="str">
            <v>Облигации</v>
          </cell>
          <cell r="P497" t="str">
            <v>Аннулирована</v>
          </cell>
          <cell r="Q497">
            <v>0</v>
          </cell>
          <cell r="R497" t="str">
            <v>40102880B</v>
          </cell>
          <cell r="S497" t="str">
            <v>1000</v>
          </cell>
          <cell r="T497" t="str">
            <v/>
          </cell>
          <cell r="U497">
            <v>2</v>
          </cell>
          <cell r="V497">
            <v>0</v>
          </cell>
          <cell r="W497">
            <v>0</v>
          </cell>
          <cell r="X497">
            <v>0</v>
          </cell>
          <cell r="Y497">
            <v>0</v>
          </cell>
          <cell r="Z497" t="str">
            <v>в соответствии с эмиссионными документами</v>
          </cell>
          <cell r="AA497" t="str">
            <v>Росбанк</v>
          </cell>
          <cell r="AB497" t="str">
            <v>Московская Биржа</v>
          </cell>
          <cell r="AC497" t="str">
            <v>Данный выпуск облигаций ( гос. рег номер 40102880B от 13.05.2010.г) выпущен ОАО Агропромкредит. Ранее существовал выпуск облигаций с таким же гос. рег номером 40102880B от 26.08.2008), но на организацию ООО Агропромкредит. Облигации не размещались</v>
          </cell>
          <cell r="AD497" t="str">
            <v>Публичное</v>
          </cell>
          <cell r="AE497">
            <v>100</v>
          </cell>
          <cell r="AF497">
            <v>0</v>
          </cell>
          <cell r="AG497">
            <v>40311</v>
          </cell>
          <cell r="AH497">
            <v>0</v>
          </cell>
          <cell r="AI497">
            <v>0</v>
          </cell>
          <cell r="AJ497">
            <v>0</v>
          </cell>
          <cell r="AK497">
            <v>12580</v>
          </cell>
          <cell r="AL497" t="str">
            <v/>
          </cell>
          <cell r="AM497">
            <v>0</v>
          </cell>
          <cell r="AN497">
            <v>4</v>
          </cell>
          <cell r="AO497">
            <v>0</v>
          </cell>
          <cell r="AP497" t="str">
            <v>Россия</v>
          </cell>
          <cell r="AQ497">
            <v>0</v>
          </cell>
          <cell r="AR497" t="str">
            <v>1000</v>
          </cell>
          <cell r="AS497">
            <v>0</v>
          </cell>
          <cell r="AT497">
            <v>1852</v>
          </cell>
          <cell r="AU497">
            <v>0</v>
          </cell>
          <cell r="AV497">
            <v>0</v>
          </cell>
          <cell r="AW497">
            <v>0</v>
          </cell>
          <cell r="AX497">
            <v>0</v>
          </cell>
          <cell r="AY497">
            <v>0</v>
          </cell>
          <cell r="AZ497" t="str">
            <v/>
          </cell>
          <cell r="BA497" t="str">
            <v/>
          </cell>
          <cell r="BB497">
            <v>0</v>
          </cell>
          <cell r="BC497">
            <v>0</v>
          </cell>
          <cell r="BD497" t="str">
            <v/>
          </cell>
          <cell r="BE497">
            <v>0</v>
          </cell>
          <cell r="BF497">
            <v>0</v>
          </cell>
          <cell r="BG497" t="str">
            <v/>
          </cell>
          <cell r="BH497">
            <v>0</v>
          </cell>
          <cell r="BI497">
            <v>0</v>
          </cell>
          <cell r="BJ497" t="str">
            <v>-/21.04.2017/-</v>
          </cell>
          <cell r="BK497" t="str">
            <v/>
          </cell>
          <cell r="BL497" t="str">
            <v/>
          </cell>
          <cell r="BM497" t="str">
            <v/>
          </cell>
          <cell r="BN497" t="str">
            <v/>
          </cell>
          <cell r="BO497">
            <v>0</v>
          </cell>
          <cell r="BP497">
            <v>0</v>
          </cell>
          <cell r="BQ497" t="str">
            <v/>
          </cell>
          <cell r="BR497" t="str">
            <v/>
          </cell>
          <cell r="BS497" t="str">
            <v/>
          </cell>
          <cell r="BT497" t="str">
            <v/>
          </cell>
        </row>
        <row r="498">
          <cell r="B498">
            <v>5026014060</v>
          </cell>
          <cell r="C498" t="str">
            <v>1095000004252</v>
          </cell>
          <cell r="D498" t="str">
            <v/>
          </cell>
          <cell r="E498" t="str">
            <v>–</v>
          </cell>
          <cell r="F498" t="str">
            <v>B2</v>
          </cell>
          <cell r="G498" t="str">
            <v>–</v>
          </cell>
          <cell r="H498">
            <v>0</v>
          </cell>
          <cell r="I498">
            <v>0</v>
          </cell>
          <cell r="J498">
            <v>0</v>
          </cell>
          <cell r="K498" t="str">
            <v>АГРОПРОМКРЕДИТ КБ, А1</v>
          </cell>
          <cell r="L498" t="str">
            <v>Банки</v>
          </cell>
          <cell r="M498">
            <v>1500000000</v>
          </cell>
          <cell r="N498" t="str">
            <v>RUB</v>
          </cell>
          <cell r="O498" t="str">
            <v>Облигации</v>
          </cell>
          <cell r="P498" t="str">
            <v>Аннулирована</v>
          </cell>
          <cell r="Q498">
            <v>0</v>
          </cell>
          <cell r="R498" t="str">
            <v>40202880B</v>
          </cell>
          <cell r="S498" t="str">
            <v>1000</v>
          </cell>
          <cell r="T498" t="str">
            <v/>
          </cell>
          <cell r="U498">
            <v>0</v>
          </cell>
          <cell r="V498">
            <v>0</v>
          </cell>
          <cell r="W498">
            <v>0</v>
          </cell>
          <cell r="X498">
            <v>0</v>
          </cell>
          <cell r="Y498">
            <v>0</v>
          </cell>
          <cell r="Z498" t="str">
            <v>в соответствии с эмиссионными доментами</v>
          </cell>
          <cell r="AA498" t="str">
            <v>Организатор: Райффайзенбанк</v>
          </cell>
          <cell r="AB498" t="str">
            <v/>
          </cell>
          <cell r="AC498" t="str">
            <v>Срок обращения - 3 года</v>
          </cell>
          <cell r="AD498" t="str">
            <v>Публичное</v>
          </cell>
          <cell r="AE498">
            <v>100</v>
          </cell>
          <cell r="AF498">
            <v>0</v>
          </cell>
          <cell r="AG498">
            <v>41515</v>
          </cell>
          <cell r="AH498">
            <v>0</v>
          </cell>
          <cell r="AI498">
            <v>0</v>
          </cell>
          <cell r="AJ498">
            <v>0</v>
          </cell>
          <cell r="AK498">
            <v>43053</v>
          </cell>
          <cell r="AL498">
            <v>0</v>
          </cell>
          <cell r="AM498">
            <v>0</v>
          </cell>
          <cell r="AN498">
            <v>4</v>
          </cell>
          <cell r="AO498">
            <v>0</v>
          </cell>
          <cell r="AP498" t="str">
            <v>Россия</v>
          </cell>
          <cell r="AQ498">
            <v>0</v>
          </cell>
          <cell r="AR498" t="str">
            <v>1000</v>
          </cell>
          <cell r="AS498">
            <v>0</v>
          </cell>
          <cell r="AT498">
            <v>1852</v>
          </cell>
          <cell r="AU498">
            <v>0</v>
          </cell>
          <cell r="AV498" t="str">
            <v>Actual/365 (Actual/365F)</v>
          </cell>
          <cell r="AW498">
            <v>0</v>
          </cell>
          <cell r="AX498">
            <v>0</v>
          </cell>
          <cell r="AY498">
            <v>0</v>
          </cell>
          <cell r="AZ498" t="str">
            <v/>
          </cell>
          <cell r="BA498" t="str">
            <v/>
          </cell>
          <cell r="BB498">
            <v>0</v>
          </cell>
          <cell r="BC498">
            <v>0</v>
          </cell>
          <cell r="BD498" t="str">
            <v>финансирование основной деятельности</v>
          </cell>
          <cell r="BE498">
            <v>0</v>
          </cell>
          <cell r="BF498">
            <v>0</v>
          </cell>
          <cell r="BG498" t="str">
            <v/>
          </cell>
          <cell r="BH498">
            <v>0</v>
          </cell>
          <cell r="BI498">
            <v>0</v>
          </cell>
          <cell r="BJ498" t="str">
            <v>-/21.04.2017/-</v>
          </cell>
          <cell r="BK498" t="str">
            <v/>
          </cell>
          <cell r="BL498" t="str">
            <v/>
          </cell>
          <cell r="BM498" t="str">
            <v/>
          </cell>
          <cell r="BN498" t="str">
            <v/>
          </cell>
          <cell r="BO498">
            <v>0</v>
          </cell>
          <cell r="BP498">
            <v>0</v>
          </cell>
          <cell r="BQ498" t="str">
            <v/>
          </cell>
          <cell r="BR498" t="str">
            <v/>
          </cell>
          <cell r="BS498" t="str">
            <v/>
          </cell>
          <cell r="BT498" t="str">
            <v/>
          </cell>
        </row>
        <row r="499">
          <cell r="B499">
            <v>5003053722</v>
          </cell>
          <cell r="C499" t="str">
            <v>1055011309198</v>
          </cell>
          <cell r="D499" t="str">
            <v>RU000A0GSZ01</v>
          </cell>
          <cell r="E499">
            <v>0</v>
          </cell>
          <cell r="F499">
            <v>0</v>
          </cell>
          <cell r="G499">
            <v>0</v>
          </cell>
          <cell r="H499">
            <v>0</v>
          </cell>
          <cell r="I499">
            <v>0</v>
          </cell>
          <cell r="J499">
            <v>0</v>
          </cell>
          <cell r="K499" t="str">
            <v>АГроСоюз, 01</v>
          </cell>
          <cell r="L499" t="str">
            <v>АПК и сельское хозяйство</v>
          </cell>
          <cell r="M499">
            <v>500000000</v>
          </cell>
          <cell r="N499" t="str">
            <v>RUB</v>
          </cell>
          <cell r="O499" t="str">
            <v>Облигации</v>
          </cell>
          <cell r="P499" t="str">
            <v>Погашена</v>
          </cell>
          <cell r="Q499">
            <v>39954</v>
          </cell>
          <cell r="R499" t="str">
            <v>4-01-36127-R</v>
          </cell>
          <cell r="S499" t="str">
            <v>1000</v>
          </cell>
          <cell r="T499" t="str">
            <v/>
          </cell>
          <cell r="U499">
            <v>4</v>
          </cell>
          <cell r="V499">
            <v>0</v>
          </cell>
          <cell r="W499">
            <v>0</v>
          </cell>
          <cell r="X499">
            <v>0</v>
          </cell>
          <cell r="Y499">
            <v>0</v>
          </cell>
          <cell r="Z499" t="str">
            <v>годовая по номиналу</v>
          </cell>
          <cell r="AA499" t="str">
            <v>Организатор: ОРБ Финанс. Со-организатор: Российский сельскохозяйственный банк" (РСХБ,Со-андеррайтеры:  ЗАО ИФК Алемар, ФК УРАЛСИБ,Внешторгбанк Розничные услуги</v>
          </cell>
          <cell r="AB499" t="str">
            <v>Московская Биржа (Б)</v>
          </cell>
          <cell r="AC499" t="str">
            <v>Поручительство - ОАО Птицефабрика Башкирская ОАО Уфимский комбинат хлебопродуктов</v>
          </cell>
          <cell r="AD499" t="str">
            <v>Публичное</v>
          </cell>
          <cell r="AE499">
            <v>0</v>
          </cell>
          <cell r="AF499">
            <v>0</v>
          </cell>
          <cell r="AG499">
            <v>38743</v>
          </cell>
          <cell r="AH499">
            <v>38862</v>
          </cell>
          <cell r="AI499">
            <v>38862</v>
          </cell>
          <cell r="AJ499">
            <v>38959</v>
          </cell>
          <cell r="AK499">
            <v>5544</v>
          </cell>
          <cell r="AL499" t="str">
            <v>RU000A0GSZ01</v>
          </cell>
          <cell r="AM499">
            <v>0</v>
          </cell>
          <cell r="AN499">
            <v>4</v>
          </cell>
          <cell r="AO499">
            <v>0</v>
          </cell>
          <cell r="AP499" t="str">
            <v>Россия</v>
          </cell>
          <cell r="AQ499">
            <v>0</v>
          </cell>
          <cell r="AR499" t="str">
            <v>0</v>
          </cell>
          <cell r="AS499">
            <v>0</v>
          </cell>
          <cell r="AT499">
            <v>3032</v>
          </cell>
          <cell r="AU499">
            <v>0</v>
          </cell>
          <cell r="AV499" t="str">
            <v>Actual/365 (Actual/365F)</v>
          </cell>
          <cell r="AW499">
            <v>0</v>
          </cell>
          <cell r="AX499">
            <v>0</v>
          </cell>
          <cell r="AY499">
            <v>0</v>
          </cell>
          <cell r="AZ499" t="str">
            <v/>
          </cell>
          <cell r="BA499" t="str">
            <v/>
          </cell>
          <cell r="BB499">
            <v>0</v>
          </cell>
          <cell r="BC499">
            <v>0</v>
          </cell>
          <cell r="BD499" t="str">
            <v/>
          </cell>
          <cell r="BE499">
            <v>0</v>
          </cell>
          <cell r="BF499">
            <v>0</v>
          </cell>
          <cell r="BG499" t="str">
            <v/>
          </cell>
          <cell r="BH499">
            <v>0</v>
          </cell>
          <cell r="BI499">
            <v>0</v>
          </cell>
          <cell r="BJ499" t="str">
            <v>-/-/-</v>
          </cell>
          <cell r="BK499" t="str">
            <v/>
          </cell>
          <cell r="BL499" t="str">
            <v/>
          </cell>
          <cell r="BM499" t="str">
            <v/>
          </cell>
          <cell r="BN499" t="str">
            <v/>
          </cell>
          <cell r="BO499">
            <v>0</v>
          </cell>
          <cell r="BP499">
            <v>0</v>
          </cell>
          <cell r="BQ499" t="str">
            <v/>
          </cell>
          <cell r="BR499" t="str">
            <v/>
          </cell>
          <cell r="BS499" t="str">
            <v/>
          </cell>
          <cell r="BT499" t="str">
            <v/>
          </cell>
        </row>
        <row r="500">
          <cell r="B500">
            <v>5003053722</v>
          </cell>
          <cell r="C500" t="str">
            <v>1055011309198</v>
          </cell>
          <cell r="D500" t="str">
            <v>RU000A0JQ4P0</v>
          </cell>
          <cell r="E500">
            <v>0</v>
          </cell>
          <cell r="F500">
            <v>0</v>
          </cell>
          <cell r="G500">
            <v>0</v>
          </cell>
          <cell r="H500">
            <v>0</v>
          </cell>
          <cell r="I500">
            <v>0</v>
          </cell>
          <cell r="J500">
            <v>0</v>
          </cell>
          <cell r="K500" t="str">
            <v>АГроСоюз, 2</v>
          </cell>
          <cell r="L500" t="str">
            <v>АПК и сельское хозяйство</v>
          </cell>
          <cell r="M500">
            <v>1500000000</v>
          </cell>
          <cell r="N500" t="str">
            <v>RUB</v>
          </cell>
          <cell r="O500" t="str">
            <v>Облигации</v>
          </cell>
          <cell r="P500" t="str">
            <v>Погашена</v>
          </cell>
          <cell r="Q500">
            <v>40996</v>
          </cell>
          <cell r="R500" t="str">
            <v>4-02-36127-R</v>
          </cell>
          <cell r="S500" t="str">
            <v>1000</v>
          </cell>
          <cell r="T500" t="str">
            <v/>
          </cell>
          <cell r="U500">
            <v>4</v>
          </cell>
          <cell r="V500">
            <v>0</v>
          </cell>
          <cell r="W500">
            <v>0</v>
          </cell>
          <cell r="X500">
            <v>0</v>
          </cell>
          <cell r="Y500">
            <v>0</v>
          </cell>
          <cell r="Z500" t="str">
            <v/>
          </cell>
          <cell r="AA500" t="str">
            <v>Организатор - Атлантика. Финансы и Консалтинг</v>
          </cell>
          <cell r="AB500" t="str">
            <v>Московская Биржа (Внесписочные ценные бумаги)</v>
          </cell>
          <cell r="AC500" t="str">
            <v>Поручительство - ОАО Птицефабрика Башкирская, ОАО Уфимский комбинат хлебопродуктов, ОАО Турбаслинские бройлеры</v>
          </cell>
          <cell r="AD500" t="str">
            <v>Публичное</v>
          </cell>
          <cell r="AE500">
            <v>100</v>
          </cell>
          <cell r="AF500">
            <v>0</v>
          </cell>
          <cell r="AG500">
            <v>39595</v>
          </cell>
          <cell r="AH500">
            <v>39904</v>
          </cell>
          <cell r="AI500">
            <v>39917</v>
          </cell>
          <cell r="AJ500">
            <v>39940</v>
          </cell>
          <cell r="AK500">
            <v>9354</v>
          </cell>
          <cell r="AL500" t="str">
            <v>RU000A0JQ4P0</v>
          </cell>
          <cell r="AM500">
            <v>0</v>
          </cell>
          <cell r="AN500">
            <v>4</v>
          </cell>
          <cell r="AO500">
            <v>0</v>
          </cell>
          <cell r="AP500" t="str">
            <v>Россия</v>
          </cell>
          <cell r="AQ500">
            <v>0</v>
          </cell>
          <cell r="AR500" t="str">
            <v>0</v>
          </cell>
          <cell r="AS500">
            <v>0</v>
          </cell>
          <cell r="AT500">
            <v>3032</v>
          </cell>
          <cell r="AU500">
            <v>0</v>
          </cell>
          <cell r="AV500" t="str">
            <v>Actual/365 (Actual/365F)</v>
          </cell>
          <cell r="AW500">
            <v>0</v>
          </cell>
          <cell r="AX500">
            <v>0</v>
          </cell>
          <cell r="AY500">
            <v>0</v>
          </cell>
          <cell r="AZ500" t="str">
            <v/>
          </cell>
          <cell r="BA500" t="str">
            <v/>
          </cell>
          <cell r="BB500">
            <v>0</v>
          </cell>
          <cell r="BC500">
            <v>0</v>
          </cell>
          <cell r="BD500" t="str">
            <v/>
          </cell>
          <cell r="BE500">
            <v>0</v>
          </cell>
          <cell r="BF500">
            <v>0</v>
          </cell>
          <cell r="BG500" t="str">
            <v/>
          </cell>
          <cell r="BH500">
            <v>0</v>
          </cell>
          <cell r="BI500">
            <v>0</v>
          </cell>
          <cell r="BJ500" t="str">
            <v>-/-/-</v>
          </cell>
          <cell r="BK500" t="str">
            <v/>
          </cell>
          <cell r="BL500" t="str">
            <v/>
          </cell>
          <cell r="BM500" t="str">
            <v/>
          </cell>
          <cell r="BN500" t="str">
            <v/>
          </cell>
          <cell r="BO500">
            <v>0</v>
          </cell>
          <cell r="BP500">
            <v>0</v>
          </cell>
          <cell r="BQ500" t="str">
            <v/>
          </cell>
          <cell r="BR500" t="str">
            <v/>
          </cell>
          <cell r="BS500" t="str">
            <v/>
          </cell>
          <cell r="BT500" t="str">
            <v/>
          </cell>
        </row>
        <row r="501">
          <cell r="B501">
            <v>4632062513</v>
          </cell>
          <cell r="C501" t="str">
            <v>1064632025094</v>
          </cell>
          <cell r="D501" t="str">
            <v>RU000A0JNH39</v>
          </cell>
          <cell r="E501">
            <v>0</v>
          </cell>
          <cell r="F501">
            <v>0</v>
          </cell>
          <cell r="G501">
            <v>0</v>
          </cell>
          <cell r="H501">
            <v>0</v>
          </cell>
          <cell r="I501">
            <v>0</v>
          </cell>
          <cell r="J501">
            <v>0</v>
          </cell>
          <cell r="K501" t="str">
            <v>Агрохолдинг-Финанс, 01</v>
          </cell>
          <cell r="L501" t="str">
            <v>АПК и сельское хозяйство</v>
          </cell>
          <cell r="M501">
            <v>1000000000</v>
          </cell>
          <cell r="N501" t="str">
            <v>RUB</v>
          </cell>
          <cell r="O501" t="str">
            <v>Облигации</v>
          </cell>
          <cell r="P501" t="str">
            <v>Дефолт по погашению</v>
          </cell>
          <cell r="Q501">
            <v>40018</v>
          </cell>
          <cell r="R501" t="str">
            <v>4-01-36147-R</v>
          </cell>
          <cell r="S501" t="str">
            <v>1000</v>
          </cell>
          <cell r="T501" t="str">
            <v/>
          </cell>
          <cell r="U501">
            <v>4</v>
          </cell>
          <cell r="V501">
            <v>0</v>
          </cell>
          <cell r="W501">
            <v>0</v>
          </cell>
          <cell r="X501">
            <v>0</v>
          </cell>
          <cell r="Y501">
            <v>0</v>
          </cell>
          <cell r="Z501" t="str">
            <v>14-й день с даты начала пятого купонного периода по номиналу.</v>
          </cell>
          <cell r="AA501" t="str">
            <v>Организатор - Уралсиб, ведущий со-организатор - Банк Зенит. Со-андеррайтеры – Инвестиционный Банк ВЕСТА, АБ Девон-Кредит</v>
          </cell>
          <cell r="AB501" t="str">
            <v>Московская Биржа</v>
          </cell>
          <cell r="AC501" t="str">
            <v>Поручительство - ООО Железногорский комбикормовый завод, ООО Тульский бройлер, ООО Красная поляна +</v>
          </cell>
          <cell r="AD501" t="str">
            <v>Публичное</v>
          </cell>
          <cell r="AE501">
            <v>100</v>
          </cell>
          <cell r="AF501">
            <v>0</v>
          </cell>
          <cell r="AG501">
            <v>38869</v>
          </cell>
          <cell r="AH501">
            <v>38919</v>
          </cell>
          <cell r="AI501">
            <v>38919</v>
          </cell>
          <cell r="AJ501">
            <v>38973</v>
          </cell>
          <cell r="AK501">
            <v>6018</v>
          </cell>
          <cell r="AL501" t="str">
            <v>RU000A0JNH39</v>
          </cell>
          <cell r="AM501">
            <v>0</v>
          </cell>
          <cell r="AN501">
            <v>4</v>
          </cell>
          <cell r="AO501">
            <v>0</v>
          </cell>
          <cell r="AP501" t="str">
            <v>Россия</v>
          </cell>
          <cell r="AQ501">
            <v>0</v>
          </cell>
          <cell r="AR501">
            <v>0</v>
          </cell>
          <cell r="AS501">
            <v>0</v>
          </cell>
          <cell r="AT501">
            <v>3369</v>
          </cell>
          <cell r="AU501">
            <v>0</v>
          </cell>
          <cell r="AV501" t="str">
            <v>Actual/365 (Actual/365F)</v>
          </cell>
          <cell r="AW501">
            <v>0</v>
          </cell>
          <cell r="AX501">
            <v>0</v>
          </cell>
          <cell r="AY501">
            <v>0</v>
          </cell>
          <cell r="AZ501" t="str">
            <v/>
          </cell>
          <cell r="BA501" t="str">
            <v/>
          </cell>
          <cell r="BB501">
            <v>0</v>
          </cell>
          <cell r="BC501">
            <v>0</v>
          </cell>
          <cell r="BD501" t="str">
            <v/>
          </cell>
          <cell r="BE501">
            <v>0</v>
          </cell>
          <cell r="BF501">
            <v>0</v>
          </cell>
          <cell r="BG501" t="str">
            <v/>
          </cell>
          <cell r="BH501">
            <v>0</v>
          </cell>
          <cell r="BI501">
            <v>0</v>
          </cell>
          <cell r="BJ501" t="str">
            <v>-/-/-</v>
          </cell>
          <cell r="BK501" t="str">
            <v/>
          </cell>
          <cell r="BL501" t="str">
            <v/>
          </cell>
          <cell r="BM501" t="str">
            <v/>
          </cell>
          <cell r="BN501" t="str">
            <v/>
          </cell>
          <cell r="BO501">
            <v>0</v>
          </cell>
          <cell r="BP501">
            <v>0</v>
          </cell>
          <cell r="BQ501" t="str">
            <v/>
          </cell>
          <cell r="BR501" t="str">
            <v/>
          </cell>
          <cell r="BS501" t="str">
            <v/>
          </cell>
          <cell r="BT501" t="str">
            <v/>
          </cell>
        </row>
        <row r="502">
          <cell r="B502">
            <v>7838308413</v>
          </cell>
          <cell r="C502" t="str">
            <v>1047855121951</v>
          </cell>
          <cell r="D502" t="str">
            <v>RU000A0E53C3</v>
          </cell>
          <cell r="E502">
            <v>0</v>
          </cell>
          <cell r="F502">
            <v>0</v>
          </cell>
          <cell r="G502">
            <v>0</v>
          </cell>
          <cell r="H502">
            <v>0</v>
          </cell>
          <cell r="I502">
            <v>0</v>
          </cell>
          <cell r="J502">
            <v>0</v>
          </cell>
          <cell r="K502" t="str">
            <v>Адамант-Финанс, 01</v>
          </cell>
          <cell r="L502" t="str">
            <v>Строительство и девелопмент</v>
          </cell>
          <cell r="M502">
            <v>500000000</v>
          </cell>
          <cell r="N502" t="str">
            <v>RUB</v>
          </cell>
          <cell r="O502" t="str">
            <v>Облигации</v>
          </cell>
          <cell r="P502" t="str">
            <v>Погашена</v>
          </cell>
          <cell r="Q502">
            <v>39604</v>
          </cell>
          <cell r="R502" t="str">
            <v>4-01-36080-R</v>
          </cell>
          <cell r="S502" t="str">
            <v>1000</v>
          </cell>
          <cell r="T502" t="str">
            <v/>
          </cell>
          <cell r="U502">
            <v>2</v>
          </cell>
          <cell r="V502">
            <v>0</v>
          </cell>
          <cell r="W502">
            <v>0</v>
          </cell>
          <cell r="X502">
            <v>0</v>
          </cell>
          <cell r="Y502">
            <v>0</v>
          </cell>
          <cell r="Z502" t="str">
            <v>в дату выплаты 2 купона по номиналу</v>
          </cell>
          <cell r="AA502" t="str">
            <v xml:space="preserve">Ведущий организатор: Планета Капитал Организатор и андеррайтер: Москоммерцбанк, ФК УралсибСо-организаторы: Банк Союз,  ИК РФЦ </v>
          </cell>
          <cell r="AB502" t="str">
            <v>Московская Биржа</v>
          </cell>
          <cell r="AC502" t="str">
            <v>Финансовый консультант - ФФК. Поручительство - ООО АДАЖИО,ООО  КРИС</v>
          </cell>
          <cell r="AD502" t="str">
            <v>Публичное</v>
          </cell>
          <cell r="AE502">
            <v>100</v>
          </cell>
          <cell r="AF502">
            <v>0</v>
          </cell>
          <cell r="AG502">
            <v>38412</v>
          </cell>
          <cell r="AH502">
            <v>38512</v>
          </cell>
          <cell r="AI502">
            <v>38512</v>
          </cell>
          <cell r="AJ502">
            <v>38512</v>
          </cell>
          <cell r="AK502">
            <v>3022</v>
          </cell>
          <cell r="AL502" t="str">
            <v>RU000A0E53C3</v>
          </cell>
          <cell r="AM502">
            <v>0</v>
          </cell>
          <cell r="AN502">
            <v>4</v>
          </cell>
          <cell r="AO502">
            <v>0</v>
          </cell>
          <cell r="AP502" t="str">
            <v>Россия</v>
          </cell>
          <cell r="AQ502">
            <v>0</v>
          </cell>
          <cell r="AR502" t="str">
            <v>0</v>
          </cell>
          <cell r="AS502">
            <v>0</v>
          </cell>
          <cell r="AT502">
            <v>2000</v>
          </cell>
          <cell r="AU502">
            <v>0</v>
          </cell>
          <cell r="AV502" t="str">
            <v>Actual/365 (Actual/365F)</v>
          </cell>
          <cell r="AW502">
            <v>0</v>
          </cell>
          <cell r="AX502">
            <v>0</v>
          </cell>
          <cell r="AY502">
            <v>0</v>
          </cell>
          <cell r="AZ502" t="str">
            <v/>
          </cell>
          <cell r="BA502" t="str">
            <v/>
          </cell>
          <cell r="BB502">
            <v>0</v>
          </cell>
          <cell r="BC502">
            <v>0</v>
          </cell>
          <cell r="BD502" t="str">
            <v/>
          </cell>
          <cell r="BE502">
            <v>0</v>
          </cell>
          <cell r="BF502">
            <v>0</v>
          </cell>
          <cell r="BG502" t="str">
            <v/>
          </cell>
          <cell r="BH502">
            <v>0</v>
          </cell>
          <cell r="BI502">
            <v>0</v>
          </cell>
          <cell r="BJ502" t="str">
            <v>-/-/-</v>
          </cell>
          <cell r="BK502" t="str">
            <v/>
          </cell>
          <cell r="BL502" t="str">
            <v/>
          </cell>
          <cell r="BM502" t="str">
            <v/>
          </cell>
          <cell r="BN502" t="str">
            <v/>
          </cell>
          <cell r="BO502">
            <v>0</v>
          </cell>
          <cell r="BP502">
            <v>0</v>
          </cell>
          <cell r="BQ502" t="str">
            <v/>
          </cell>
          <cell r="BR502" t="str">
            <v/>
          </cell>
          <cell r="BS502" t="str">
            <v/>
          </cell>
          <cell r="BT502" t="str">
            <v/>
          </cell>
        </row>
        <row r="503">
          <cell r="B503">
            <v>7838308413</v>
          </cell>
          <cell r="C503" t="str">
            <v>1047855121951</v>
          </cell>
          <cell r="D503" t="str">
            <v>RU000A0GS0D5</v>
          </cell>
          <cell r="E503">
            <v>0</v>
          </cell>
          <cell r="F503">
            <v>0</v>
          </cell>
          <cell r="G503">
            <v>0</v>
          </cell>
          <cell r="H503">
            <v>0</v>
          </cell>
          <cell r="I503">
            <v>0</v>
          </cell>
          <cell r="J503">
            <v>0</v>
          </cell>
          <cell r="K503" t="str">
            <v>Адамант-Финанс, 02</v>
          </cell>
          <cell r="L503" t="str">
            <v>Строительство и девелопмент</v>
          </cell>
          <cell r="M503">
            <v>2000000000</v>
          </cell>
          <cell r="N503" t="str">
            <v>RUB</v>
          </cell>
          <cell r="O503" t="str">
            <v>Облигации</v>
          </cell>
          <cell r="P503" t="str">
            <v>Погашена</v>
          </cell>
          <cell r="Q503">
            <v>40318</v>
          </cell>
          <cell r="R503" t="str">
            <v>4-02-36080-R</v>
          </cell>
          <cell r="S503" t="str">
            <v>1000</v>
          </cell>
          <cell r="T503" t="str">
            <v/>
          </cell>
          <cell r="U503">
            <v>4</v>
          </cell>
          <cell r="V503">
            <v>0</v>
          </cell>
          <cell r="W503">
            <v>0</v>
          </cell>
          <cell r="X503">
            <v>0</v>
          </cell>
          <cell r="Y503">
            <v>0</v>
          </cell>
          <cell r="Z503" t="str">
            <v/>
          </cell>
          <cell r="AA503" t="str">
            <v>Организатор - Уралсиб. Со-андеррайтеры – Конверсбанк, КБ Петро-Аэро-Банк, ИК РФЦ, Банк «Санкт-Петербург», Сибакадембанк, ИФК Солид, АПБ Солидарность.</v>
          </cell>
          <cell r="AB503" t="str">
            <v>Московская Биржа</v>
          </cell>
          <cell r="AC503" t="str">
            <v>Поручительство - ООО Адамант-Капитал.</v>
          </cell>
          <cell r="AD503" t="str">
            <v>Публичное</v>
          </cell>
          <cell r="AE503">
            <v>100</v>
          </cell>
          <cell r="AF503">
            <v>0</v>
          </cell>
          <cell r="AG503">
            <v>38743</v>
          </cell>
          <cell r="AH503">
            <v>38862</v>
          </cell>
          <cell r="AI503">
            <v>38862</v>
          </cell>
          <cell r="AJ503">
            <v>38918</v>
          </cell>
          <cell r="AK503">
            <v>5504</v>
          </cell>
          <cell r="AL503" t="str">
            <v>RU000A0GS0D5</v>
          </cell>
          <cell r="AM503">
            <v>0</v>
          </cell>
          <cell r="AN503">
            <v>4</v>
          </cell>
          <cell r="AO503">
            <v>0</v>
          </cell>
          <cell r="AP503" t="str">
            <v>Россия</v>
          </cell>
          <cell r="AQ503">
            <v>0</v>
          </cell>
          <cell r="AR503" t="str">
            <v>0</v>
          </cell>
          <cell r="AS503">
            <v>0</v>
          </cell>
          <cell r="AT503">
            <v>2000</v>
          </cell>
          <cell r="AU503">
            <v>0</v>
          </cell>
          <cell r="AV503" t="str">
            <v>Actual/365 (Actual/365F)</v>
          </cell>
          <cell r="AW503">
            <v>0</v>
          </cell>
          <cell r="AX503">
            <v>0</v>
          </cell>
          <cell r="AY503">
            <v>0</v>
          </cell>
          <cell r="AZ503" t="str">
            <v/>
          </cell>
          <cell r="BA503" t="str">
            <v/>
          </cell>
          <cell r="BB503">
            <v>0</v>
          </cell>
          <cell r="BC503">
            <v>0</v>
          </cell>
          <cell r="BD503" t="str">
            <v/>
          </cell>
          <cell r="BE503">
            <v>0</v>
          </cell>
          <cell r="BF503">
            <v>0</v>
          </cell>
          <cell r="BG503" t="str">
            <v/>
          </cell>
          <cell r="BH503">
            <v>0</v>
          </cell>
          <cell r="BI503">
            <v>0</v>
          </cell>
          <cell r="BJ503" t="str">
            <v>-/-/-</v>
          </cell>
          <cell r="BK503" t="str">
            <v/>
          </cell>
          <cell r="BL503" t="str">
            <v/>
          </cell>
          <cell r="BM503" t="str">
            <v/>
          </cell>
          <cell r="BN503" t="str">
            <v/>
          </cell>
          <cell r="BO503">
            <v>0</v>
          </cell>
          <cell r="BP503">
            <v>0</v>
          </cell>
          <cell r="BQ503" t="str">
            <v/>
          </cell>
          <cell r="BR503" t="str">
            <v/>
          </cell>
          <cell r="BS503" t="str">
            <v/>
          </cell>
          <cell r="BT503" t="str">
            <v/>
          </cell>
        </row>
        <row r="504">
          <cell r="B504">
            <v>7838308413</v>
          </cell>
          <cell r="C504" t="str">
            <v>1047855121951</v>
          </cell>
          <cell r="D504" t="str">
            <v/>
          </cell>
          <cell r="E504">
            <v>0</v>
          </cell>
          <cell r="F504">
            <v>0</v>
          </cell>
          <cell r="G504">
            <v>0</v>
          </cell>
          <cell r="H504">
            <v>0</v>
          </cell>
          <cell r="I504">
            <v>0</v>
          </cell>
          <cell r="J504">
            <v>0</v>
          </cell>
          <cell r="K504" t="str">
            <v>Адамант-Финанс, 03</v>
          </cell>
          <cell r="L504" t="str">
            <v>Строительство и девелопмент</v>
          </cell>
          <cell r="M504">
            <v>3000000000</v>
          </cell>
          <cell r="N504" t="str">
            <v>RUB</v>
          </cell>
          <cell r="O504" t="str">
            <v>Облигации</v>
          </cell>
          <cell r="P504" t="str">
            <v>Аннулирована</v>
          </cell>
          <cell r="Q504">
            <v>0</v>
          </cell>
          <cell r="R504" t="str">
            <v>4-03-36080-R</v>
          </cell>
          <cell r="S504" t="str">
            <v>1000</v>
          </cell>
          <cell r="T504" t="str">
            <v/>
          </cell>
          <cell r="U504">
            <v>2</v>
          </cell>
          <cell r="V504">
            <v>0</v>
          </cell>
          <cell r="W504">
            <v>0</v>
          </cell>
          <cell r="X504">
            <v>0</v>
          </cell>
          <cell r="Y504">
            <v>0</v>
          </cell>
          <cell r="Z504" t="str">
            <v>в соответствии с эмиссионными документами по номиналу</v>
          </cell>
          <cell r="AA504" t="str">
            <v>Альфа-Банк, Уралсиб</v>
          </cell>
          <cell r="AB504" t="str">
            <v>Московская Биржа</v>
          </cell>
          <cell r="AC504" t="str">
            <v>облигации не размещались. ООО Адамант-Капитал,  ЗАО СТРОЙИНВЕСТ</v>
          </cell>
          <cell r="AD504" t="str">
            <v>Публичное</v>
          </cell>
          <cell r="AE504">
            <v>100</v>
          </cell>
          <cell r="AF504">
            <v>0</v>
          </cell>
          <cell r="AG504">
            <v>39744</v>
          </cell>
          <cell r="AH504">
            <v>0</v>
          </cell>
          <cell r="AI504">
            <v>0</v>
          </cell>
          <cell r="AJ504">
            <v>0</v>
          </cell>
          <cell r="AK504">
            <v>10144</v>
          </cell>
          <cell r="AL504" t="str">
            <v/>
          </cell>
          <cell r="AM504">
            <v>0</v>
          </cell>
          <cell r="AN504">
            <v>4</v>
          </cell>
          <cell r="AO504">
            <v>0</v>
          </cell>
          <cell r="AP504" t="str">
            <v>Россия</v>
          </cell>
          <cell r="AQ504">
            <v>0</v>
          </cell>
          <cell r="AR504" t="str">
            <v>1000</v>
          </cell>
          <cell r="AS504">
            <v>0</v>
          </cell>
          <cell r="AT504">
            <v>2000</v>
          </cell>
          <cell r="AU504">
            <v>0</v>
          </cell>
          <cell r="AV504">
            <v>0</v>
          </cell>
          <cell r="AW504">
            <v>0</v>
          </cell>
          <cell r="AX504">
            <v>0</v>
          </cell>
          <cell r="AY504">
            <v>0</v>
          </cell>
          <cell r="AZ504" t="str">
            <v/>
          </cell>
          <cell r="BA504" t="str">
            <v/>
          </cell>
          <cell r="BB504">
            <v>0</v>
          </cell>
          <cell r="BC504">
            <v>0</v>
          </cell>
          <cell r="BD504" t="str">
            <v/>
          </cell>
          <cell r="BE504">
            <v>0</v>
          </cell>
          <cell r="BF504">
            <v>0</v>
          </cell>
          <cell r="BG504" t="str">
            <v/>
          </cell>
          <cell r="BH504">
            <v>0</v>
          </cell>
          <cell r="BI504">
            <v>0</v>
          </cell>
          <cell r="BJ504" t="str">
            <v>-/-/-</v>
          </cell>
          <cell r="BK504" t="str">
            <v/>
          </cell>
          <cell r="BL504" t="str">
            <v/>
          </cell>
          <cell r="BM504" t="str">
            <v/>
          </cell>
          <cell r="BN504" t="str">
            <v/>
          </cell>
          <cell r="BO504">
            <v>0</v>
          </cell>
          <cell r="BP504">
            <v>0</v>
          </cell>
          <cell r="BQ504" t="str">
            <v/>
          </cell>
          <cell r="BR504" t="str">
            <v/>
          </cell>
          <cell r="BS504" t="str">
            <v/>
          </cell>
          <cell r="BT504" t="str">
            <v/>
          </cell>
        </row>
        <row r="505">
          <cell r="B505">
            <v>7838308413</v>
          </cell>
          <cell r="C505" t="str">
            <v>1047855121951</v>
          </cell>
          <cell r="D505" t="str">
            <v/>
          </cell>
          <cell r="E505">
            <v>0</v>
          </cell>
          <cell r="F505">
            <v>0</v>
          </cell>
          <cell r="G505">
            <v>0</v>
          </cell>
          <cell r="H505">
            <v>0</v>
          </cell>
          <cell r="I505">
            <v>0</v>
          </cell>
          <cell r="J505">
            <v>0</v>
          </cell>
          <cell r="K505" t="str">
            <v>Адамант-Финанс, 04</v>
          </cell>
          <cell r="L505" t="str">
            <v>Строительство и девелопмент</v>
          </cell>
          <cell r="M505">
            <v>2000000000</v>
          </cell>
          <cell r="N505" t="str">
            <v>RUB</v>
          </cell>
          <cell r="O505" t="str">
            <v>Облигации</v>
          </cell>
          <cell r="P505" t="str">
            <v>Аннулирована</v>
          </cell>
          <cell r="Q505">
            <v>0</v>
          </cell>
          <cell r="R505" t="str">
            <v>4-04-36080-R</v>
          </cell>
          <cell r="S505" t="str">
            <v>1000</v>
          </cell>
          <cell r="T505" t="str">
            <v/>
          </cell>
          <cell r="U505">
            <v>2</v>
          </cell>
          <cell r="V505">
            <v>0</v>
          </cell>
          <cell r="W505">
            <v>0</v>
          </cell>
          <cell r="X505">
            <v>0</v>
          </cell>
          <cell r="Y505">
            <v>0</v>
          </cell>
          <cell r="Z505" t="str">
            <v>в соответствии с эмиссионными документами по номиналу</v>
          </cell>
          <cell r="AA505" t="str">
            <v>Альфа-Банк, Уралсиб</v>
          </cell>
          <cell r="AB505" t="str">
            <v>Московская Биржа</v>
          </cell>
          <cell r="AC505" t="str">
            <v>Облигации не размещались. ООО Адамант-Капитал,  ЗАО СТРОЙИНВЕСТ</v>
          </cell>
          <cell r="AD505" t="str">
            <v>Публичное</v>
          </cell>
          <cell r="AE505">
            <v>100</v>
          </cell>
          <cell r="AF505">
            <v>0</v>
          </cell>
          <cell r="AG505">
            <v>39744</v>
          </cell>
          <cell r="AH505">
            <v>0</v>
          </cell>
          <cell r="AI505">
            <v>0</v>
          </cell>
          <cell r="AJ505">
            <v>0</v>
          </cell>
          <cell r="AK505">
            <v>10150</v>
          </cell>
          <cell r="AL505" t="str">
            <v/>
          </cell>
          <cell r="AM505">
            <v>0</v>
          </cell>
          <cell r="AN505">
            <v>4</v>
          </cell>
          <cell r="AO505">
            <v>0</v>
          </cell>
          <cell r="AP505" t="str">
            <v>Россия</v>
          </cell>
          <cell r="AQ505">
            <v>0</v>
          </cell>
          <cell r="AR505" t="str">
            <v>1000</v>
          </cell>
          <cell r="AS505">
            <v>0</v>
          </cell>
          <cell r="AT505">
            <v>2000</v>
          </cell>
          <cell r="AU505">
            <v>0</v>
          </cell>
          <cell r="AV505">
            <v>0</v>
          </cell>
          <cell r="AW505">
            <v>0</v>
          </cell>
          <cell r="AX505">
            <v>0</v>
          </cell>
          <cell r="AY505">
            <v>0</v>
          </cell>
          <cell r="AZ505" t="str">
            <v/>
          </cell>
          <cell r="BA505" t="str">
            <v/>
          </cell>
          <cell r="BB505">
            <v>0</v>
          </cell>
          <cell r="BC505">
            <v>0</v>
          </cell>
          <cell r="BD505" t="str">
            <v/>
          </cell>
          <cell r="BE505">
            <v>0</v>
          </cell>
          <cell r="BF505">
            <v>0</v>
          </cell>
          <cell r="BG505" t="str">
            <v/>
          </cell>
          <cell r="BH505">
            <v>0</v>
          </cell>
          <cell r="BI505">
            <v>0</v>
          </cell>
          <cell r="BJ505" t="str">
            <v>-/-/-</v>
          </cell>
          <cell r="BK505" t="str">
            <v/>
          </cell>
          <cell r="BL505" t="str">
            <v/>
          </cell>
          <cell r="BM505" t="str">
            <v/>
          </cell>
          <cell r="BN505" t="str">
            <v/>
          </cell>
          <cell r="BO505">
            <v>0</v>
          </cell>
          <cell r="BP505">
            <v>0</v>
          </cell>
          <cell r="BQ505" t="str">
            <v/>
          </cell>
          <cell r="BR505" t="str">
            <v/>
          </cell>
          <cell r="BS505" t="str">
            <v/>
          </cell>
          <cell r="BT505" t="str">
            <v/>
          </cell>
        </row>
        <row r="506">
          <cell r="B506">
            <v>2801023444</v>
          </cell>
          <cell r="C506" t="str">
            <v>1022800000079</v>
          </cell>
          <cell r="D506" t="str">
            <v>RU000A0JS7F2</v>
          </cell>
          <cell r="E506" t="str">
            <v>–</v>
          </cell>
          <cell r="F506" t="str">
            <v>Withdrawn</v>
          </cell>
          <cell r="G506" t="str">
            <v>CCC</v>
          </cell>
          <cell r="H506">
            <v>0</v>
          </cell>
          <cell r="I506" t="str">
            <v>Withdrawn</v>
          </cell>
          <cell r="J506" t="str">
            <v>B+</v>
          </cell>
          <cell r="K506" t="str">
            <v>Азиатско-Тихоокеанский Банк, 01</v>
          </cell>
          <cell r="L506" t="str">
            <v>Банки</v>
          </cell>
          <cell r="M506">
            <v>1500000000</v>
          </cell>
          <cell r="N506" t="str">
            <v>RUB</v>
          </cell>
          <cell r="O506" t="str">
            <v>Облигации</v>
          </cell>
          <cell r="P506" t="str">
            <v>Погашена</v>
          </cell>
          <cell r="Q506">
            <v>42124</v>
          </cell>
          <cell r="R506" t="str">
            <v>40101810B</v>
          </cell>
          <cell r="S506" t="str">
            <v>1000</v>
          </cell>
          <cell r="T506" t="str">
            <v/>
          </cell>
          <cell r="U506">
            <v>2</v>
          </cell>
          <cell r="V506">
            <v>0</v>
          </cell>
          <cell r="W506">
            <v>0</v>
          </cell>
          <cell r="X506">
            <v>0</v>
          </cell>
          <cell r="Y506">
            <v>0</v>
          </cell>
          <cell r="Z506" t="str">
            <v>оферта через год</v>
          </cell>
          <cell r="AA506" t="str">
            <v>Организатор - Промсвязьбанк, РОСБАНК,  ИК Тройка ДиалогАндеррайтеры: «ИК Велес Капитал», «М2М Прайвет Банк»,  АКБ «Авангард», КБ «Росэнергобанк», «Московский кредитный банк»,  КБ «Банк Расчетов и Сбережений»,   Первобанк и РосевробанкСо-андеррайтеры –  Меткомбанк, АКБ «ВПБ», КБ «СДМ-БАНК», Татфондбанк</v>
          </cell>
          <cell r="AB506" t="str">
            <v>Московская Биржа (Первый уровень)</v>
          </cell>
          <cell r="AC506" t="str">
            <v/>
          </cell>
          <cell r="AD506" t="str">
            <v>Публичное</v>
          </cell>
          <cell r="AE506">
            <v>100</v>
          </cell>
          <cell r="AF506">
            <v>10.51</v>
          </cell>
          <cell r="AG506">
            <v>40906</v>
          </cell>
          <cell r="AH506">
            <v>41026</v>
          </cell>
          <cell r="AI506">
            <v>41026</v>
          </cell>
          <cell r="AJ506">
            <v>41068</v>
          </cell>
          <cell r="AK506">
            <v>24297</v>
          </cell>
          <cell r="AL506" t="str">
            <v>RU000A0JS7F2</v>
          </cell>
          <cell r="AM506">
            <v>0</v>
          </cell>
          <cell r="AN506">
            <v>4</v>
          </cell>
          <cell r="AO506">
            <v>0</v>
          </cell>
          <cell r="AP506" t="str">
            <v>Россия</v>
          </cell>
          <cell r="AQ506">
            <v>0</v>
          </cell>
          <cell r="AR506" t="str">
            <v>0</v>
          </cell>
          <cell r="AS506">
            <v>0</v>
          </cell>
          <cell r="AT506">
            <v>8253</v>
          </cell>
          <cell r="AU506">
            <v>0</v>
          </cell>
          <cell r="AV506" t="str">
            <v>Actual/365 (Actual/365F)</v>
          </cell>
          <cell r="AW506">
            <v>0</v>
          </cell>
          <cell r="AX506">
            <v>0</v>
          </cell>
          <cell r="AY506">
            <v>0</v>
          </cell>
          <cell r="AZ506" t="str">
            <v/>
          </cell>
          <cell r="BA506" t="str">
            <v/>
          </cell>
          <cell r="BB506">
            <v>0</v>
          </cell>
          <cell r="BC506">
            <v>0</v>
          </cell>
          <cell r="BD506" t="str">
            <v>развитие филиальной сети, кредитование юридических и физических лиц</v>
          </cell>
          <cell r="BE506">
            <v>0</v>
          </cell>
          <cell r="BF506">
            <v>0</v>
          </cell>
          <cell r="BG506" t="str">
            <v/>
          </cell>
          <cell r="BH506">
            <v>0</v>
          </cell>
          <cell r="BI506">
            <v>0</v>
          </cell>
          <cell r="BJ506" t="str">
            <v>-/11.05.2016/27.04.2018</v>
          </cell>
          <cell r="BK506" t="str">
            <v>–/Withdrawn</v>
          </cell>
          <cell r="BL506" t="str">
            <v>–</v>
          </cell>
          <cell r="BM506" t="str">
            <v>Withdrawn</v>
          </cell>
          <cell r="BN506" t="str">
            <v>–/2018-02-14</v>
          </cell>
          <cell r="BO506">
            <v>0</v>
          </cell>
          <cell r="BP506">
            <v>0</v>
          </cell>
          <cell r="BQ506" t="str">
            <v/>
          </cell>
          <cell r="BR506" t="str">
            <v/>
          </cell>
          <cell r="BS506" t="str">
            <v/>
          </cell>
          <cell r="BT506" t="str">
            <v/>
          </cell>
        </row>
        <row r="507">
          <cell r="B507">
            <v>2801023444</v>
          </cell>
          <cell r="C507" t="str">
            <v>1022800000079</v>
          </cell>
          <cell r="D507" t="str">
            <v/>
          </cell>
          <cell r="E507" t="str">
            <v>–</v>
          </cell>
          <cell r="F507" t="str">
            <v>Withdrawn</v>
          </cell>
          <cell r="G507" t="str">
            <v>CCC</v>
          </cell>
          <cell r="H507">
            <v>0</v>
          </cell>
          <cell r="I507">
            <v>0</v>
          </cell>
          <cell r="J507">
            <v>0</v>
          </cell>
          <cell r="K507" t="str">
            <v>Азиатско-Тихоокеанский Банк, 02</v>
          </cell>
          <cell r="L507" t="str">
            <v>Банки</v>
          </cell>
          <cell r="M507">
            <v>1500000000</v>
          </cell>
          <cell r="N507" t="str">
            <v>RUB</v>
          </cell>
          <cell r="O507" t="str">
            <v>Облигации</v>
          </cell>
          <cell r="P507" t="str">
            <v>Аннулирована</v>
          </cell>
          <cell r="Q507">
            <v>0</v>
          </cell>
          <cell r="R507" t="str">
            <v>40201810B</v>
          </cell>
          <cell r="S507" t="str">
            <v>1000</v>
          </cell>
          <cell r="T507" t="str">
            <v/>
          </cell>
          <cell r="U507">
            <v>0</v>
          </cell>
          <cell r="V507">
            <v>0</v>
          </cell>
          <cell r="W507">
            <v>0</v>
          </cell>
          <cell r="X507">
            <v>0</v>
          </cell>
          <cell r="Y507">
            <v>0</v>
          </cell>
          <cell r="Z507" t="str">
            <v>в соответствии с эмиссионными документами</v>
          </cell>
          <cell r="AA507" t="str">
            <v>Организатор - ИК "Тройка Диалог"</v>
          </cell>
          <cell r="AB507" t="str">
            <v/>
          </cell>
          <cell r="AC507" t="str">
            <v/>
          </cell>
          <cell r="AD507" t="str">
            <v>Публичное</v>
          </cell>
          <cell r="AE507">
            <v>100</v>
          </cell>
          <cell r="AF507">
            <v>0</v>
          </cell>
          <cell r="AG507">
            <v>40906</v>
          </cell>
          <cell r="AH507">
            <v>0</v>
          </cell>
          <cell r="AI507">
            <v>0</v>
          </cell>
          <cell r="AJ507">
            <v>0</v>
          </cell>
          <cell r="AK507">
            <v>24299</v>
          </cell>
          <cell r="AL507">
            <v>0</v>
          </cell>
          <cell r="AM507">
            <v>0</v>
          </cell>
          <cell r="AN507">
            <v>4</v>
          </cell>
          <cell r="AO507">
            <v>0</v>
          </cell>
          <cell r="AP507" t="str">
            <v>Россия</v>
          </cell>
          <cell r="AQ507">
            <v>0</v>
          </cell>
          <cell r="AR507" t="str">
            <v>1000</v>
          </cell>
          <cell r="AS507">
            <v>0</v>
          </cell>
          <cell r="AT507">
            <v>8253</v>
          </cell>
          <cell r="AU507">
            <v>0</v>
          </cell>
          <cell r="AV507" t="str">
            <v>Actual/365 (Actual/365F)</v>
          </cell>
          <cell r="AW507">
            <v>0</v>
          </cell>
          <cell r="AX507">
            <v>0</v>
          </cell>
          <cell r="AY507">
            <v>0</v>
          </cell>
          <cell r="AZ507" t="str">
            <v/>
          </cell>
          <cell r="BA507" t="str">
            <v/>
          </cell>
          <cell r="BB507">
            <v>0</v>
          </cell>
          <cell r="BC507">
            <v>0</v>
          </cell>
          <cell r="BD507" t="str">
            <v>развитие филиальной сети, кредитование юридических и физических лиц</v>
          </cell>
          <cell r="BE507">
            <v>0</v>
          </cell>
          <cell r="BF507">
            <v>0</v>
          </cell>
          <cell r="BG507" t="str">
            <v/>
          </cell>
          <cell r="BH507">
            <v>0</v>
          </cell>
          <cell r="BI507">
            <v>0</v>
          </cell>
          <cell r="BJ507" t="str">
            <v>-/11.05.2016/27.04.2018</v>
          </cell>
          <cell r="BK507" t="str">
            <v>–/Withdrawn</v>
          </cell>
          <cell r="BL507" t="str">
            <v>–</v>
          </cell>
          <cell r="BM507" t="str">
            <v>Withdrawn</v>
          </cell>
          <cell r="BN507" t="str">
            <v>–/2018-02-14</v>
          </cell>
          <cell r="BO507">
            <v>0</v>
          </cell>
          <cell r="BP507">
            <v>0</v>
          </cell>
          <cell r="BQ507" t="str">
            <v/>
          </cell>
          <cell r="BR507" t="str">
            <v/>
          </cell>
          <cell r="BS507" t="str">
            <v/>
          </cell>
          <cell r="BT507" t="str">
            <v/>
          </cell>
        </row>
        <row r="508">
          <cell r="B508">
            <v>2801023444</v>
          </cell>
          <cell r="C508" t="str">
            <v>1022800000079</v>
          </cell>
          <cell r="D508" t="str">
            <v/>
          </cell>
          <cell r="E508" t="str">
            <v>–</v>
          </cell>
          <cell r="F508" t="str">
            <v>Withdrawn</v>
          </cell>
          <cell r="G508" t="str">
            <v>CCC</v>
          </cell>
          <cell r="H508">
            <v>0</v>
          </cell>
          <cell r="I508">
            <v>0</v>
          </cell>
          <cell r="J508">
            <v>0</v>
          </cell>
          <cell r="K508" t="str">
            <v>Азиатско-Тихоокеанский Банк, 03</v>
          </cell>
          <cell r="L508" t="str">
            <v>Банки</v>
          </cell>
          <cell r="M508">
            <v>2500000000</v>
          </cell>
          <cell r="N508" t="str">
            <v>RUB</v>
          </cell>
          <cell r="O508" t="str">
            <v>Облигации</v>
          </cell>
          <cell r="P508" t="str">
            <v>Аннулирована</v>
          </cell>
          <cell r="Q508">
            <v>0</v>
          </cell>
          <cell r="R508" t="str">
            <v>40301810B</v>
          </cell>
          <cell r="S508" t="str">
            <v>1000</v>
          </cell>
          <cell r="T508" t="str">
            <v/>
          </cell>
          <cell r="U508">
            <v>4</v>
          </cell>
          <cell r="V508">
            <v>0</v>
          </cell>
          <cell r="W508">
            <v>0</v>
          </cell>
          <cell r="X508">
            <v>0</v>
          </cell>
          <cell r="Y508">
            <v>0</v>
          </cell>
          <cell r="Z508" t="str">
            <v>в соответствии с эмиссионными документами</v>
          </cell>
          <cell r="AA508" t="str">
            <v>Организатор: БК Регион</v>
          </cell>
          <cell r="AB508" t="str">
            <v>Московская Биржа (Третий уровень)</v>
          </cell>
          <cell r="AC508" t="str">
            <v>Срок обращения - 5.5 лет</v>
          </cell>
          <cell r="AD508" t="str">
            <v>Публичное</v>
          </cell>
          <cell r="AE508">
            <v>100</v>
          </cell>
          <cell r="AF508">
            <v>0</v>
          </cell>
          <cell r="AG508">
            <v>42262</v>
          </cell>
          <cell r="AH508">
            <v>0</v>
          </cell>
          <cell r="AI508">
            <v>0</v>
          </cell>
          <cell r="AJ508">
            <v>0</v>
          </cell>
          <cell r="AK508">
            <v>158301</v>
          </cell>
          <cell r="AL508" t="str">
            <v/>
          </cell>
          <cell r="AM508">
            <v>0</v>
          </cell>
          <cell r="AN508">
            <v>4</v>
          </cell>
          <cell r="AO508">
            <v>0</v>
          </cell>
          <cell r="AP508" t="str">
            <v>Россия</v>
          </cell>
          <cell r="AQ508">
            <v>0</v>
          </cell>
          <cell r="AR508" t="str">
            <v>1000</v>
          </cell>
          <cell r="AS508">
            <v>0</v>
          </cell>
          <cell r="AT508">
            <v>8253</v>
          </cell>
          <cell r="AU508">
            <v>0</v>
          </cell>
          <cell r="AV508" t="str">
            <v>Actual/365 (Actual/365F)</v>
          </cell>
          <cell r="AW508">
            <v>0</v>
          </cell>
          <cell r="AX508">
            <v>0</v>
          </cell>
          <cell r="AY508">
            <v>0</v>
          </cell>
          <cell r="AZ508" t="str">
            <v/>
          </cell>
          <cell r="BA508" t="str">
            <v/>
          </cell>
          <cell r="BB508">
            <v>0</v>
          </cell>
          <cell r="BC508">
            <v>0</v>
          </cell>
          <cell r="BD508" t="str">
            <v/>
          </cell>
          <cell r="BE508">
            <v>0</v>
          </cell>
          <cell r="BF508">
            <v>0</v>
          </cell>
          <cell r="BG508" t="str">
            <v/>
          </cell>
          <cell r="BH508">
            <v>0</v>
          </cell>
          <cell r="BI508">
            <v>0</v>
          </cell>
          <cell r="BJ508" t="str">
            <v>-/11.05.2016/27.04.2018</v>
          </cell>
          <cell r="BK508" t="str">
            <v>–/Withdrawn</v>
          </cell>
          <cell r="BL508" t="str">
            <v>–</v>
          </cell>
          <cell r="BM508" t="str">
            <v>Withdrawn</v>
          </cell>
          <cell r="BN508" t="str">
            <v>–/2018-02-14</v>
          </cell>
          <cell r="BO508">
            <v>0</v>
          </cell>
          <cell r="BP508">
            <v>0</v>
          </cell>
          <cell r="BQ508" t="str">
            <v/>
          </cell>
          <cell r="BR508" t="str">
            <v/>
          </cell>
          <cell r="BS508" t="str">
            <v/>
          </cell>
          <cell r="BT508" t="str">
            <v/>
          </cell>
        </row>
        <row r="509">
          <cell r="B509">
            <v>2801023444</v>
          </cell>
          <cell r="C509" t="str">
            <v>1022800000079</v>
          </cell>
          <cell r="D509" t="str">
            <v>XS1071431065</v>
          </cell>
          <cell r="E509" t="str">
            <v>–</v>
          </cell>
          <cell r="F509" t="str">
            <v>Withdrawn</v>
          </cell>
          <cell r="G509" t="str">
            <v>CCC</v>
          </cell>
          <cell r="H509">
            <v>0</v>
          </cell>
          <cell r="I509">
            <v>0</v>
          </cell>
          <cell r="J509">
            <v>0</v>
          </cell>
          <cell r="K509" t="str">
            <v>Азиатско-Тихоокеанский Банк, 11% 10jan2020, USD</v>
          </cell>
          <cell r="L509" t="str">
            <v>Банки</v>
          </cell>
          <cell r="M509">
            <v>42000000</v>
          </cell>
          <cell r="N509" t="str">
            <v>USD</v>
          </cell>
          <cell r="O509" t="str">
            <v>Еврооблигации</v>
          </cell>
          <cell r="P509" t="str">
            <v>Досрочно погашена</v>
          </cell>
          <cell r="Q509">
            <v>43840</v>
          </cell>
          <cell r="R509" t="str">
            <v/>
          </cell>
          <cell r="S509" t="str">
            <v>1000</v>
          </cell>
          <cell r="T509" t="str">
            <v/>
          </cell>
          <cell r="U509">
            <v>2</v>
          </cell>
          <cell r="V509">
            <v>0</v>
          </cell>
          <cell r="W509">
            <v>0</v>
          </cell>
          <cell r="X509">
            <v>0</v>
          </cell>
          <cell r="Y509">
            <v>0</v>
          </cell>
          <cell r="Z509" t="str">
            <v/>
          </cell>
          <cell r="AA509" t="str">
            <v>Организатор: Промсвязьбанк</v>
          </cell>
          <cell r="AB509" t="str">
            <v/>
          </cell>
          <cell r="AC509" t="str">
            <v>Transactional counsel: Latham &amp; Watkins</v>
          </cell>
          <cell r="AD509" t="str">
            <v>Публичное</v>
          </cell>
          <cell r="AE509">
            <v>0</v>
          </cell>
          <cell r="AF509">
            <v>0</v>
          </cell>
          <cell r="AG509">
            <v>0</v>
          </cell>
          <cell r="AH509">
            <v>0</v>
          </cell>
          <cell r="AI509">
            <v>41829</v>
          </cell>
          <cell r="AJ509">
            <v>0</v>
          </cell>
          <cell r="AK509">
            <v>106581</v>
          </cell>
          <cell r="AL509">
            <v>0</v>
          </cell>
          <cell r="AM509">
            <v>0</v>
          </cell>
          <cell r="AN509">
            <v>4</v>
          </cell>
          <cell r="AO509">
            <v>1000</v>
          </cell>
          <cell r="AP509" t="str">
            <v>Россия</v>
          </cell>
          <cell r="AQ509">
            <v>0</v>
          </cell>
          <cell r="AR509" t="str">
            <v>1000</v>
          </cell>
          <cell r="AS509" t="str">
            <v>200000</v>
          </cell>
          <cell r="AT509">
            <v>8253</v>
          </cell>
          <cell r="AU509">
            <v>43315</v>
          </cell>
          <cell r="AV509" t="str">
            <v>30E/360</v>
          </cell>
          <cell r="AW509" t="str">
            <v>Нидерланды</v>
          </cell>
          <cell r="AX509" t="str">
            <v>SCI Finance B.V.</v>
          </cell>
          <cell r="AY509">
            <v>0</v>
          </cell>
          <cell r="AZ509" t="str">
            <v/>
          </cell>
          <cell r="BA509" t="str">
            <v/>
          </cell>
          <cell r="BB509">
            <v>0</v>
          </cell>
          <cell r="BC509">
            <v>1</v>
          </cell>
          <cell r="BD509" t="str">
            <v/>
          </cell>
          <cell r="BE509">
            <v>0</v>
          </cell>
          <cell r="BF509">
            <v>0</v>
          </cell>
          <cell r="BG509" t="str">
            <v/>
          </cell>
          <cell r="BH509">
            <v>0</v>
          </cell>
          <cell r="BI509">
            <v>0</v>
          </cell>
          <cell r="BJ509" t="str">
            <v>-/11.05.2016/27.04.2018</v>
          </cell>
          <cell r="BK509" t="str">
            <v>–/Withdrawn</v>
          </cell>
          <cell r="BL509" t="str">
            <v>–</v>
          </cell>
          <cell r="BM509" t="str">
            <v>Withdrawn</v>
          </cell>
          <cell r="BN509" t="str">
            <v>–/2018-02-14</v>
          </cell>
          <cell r="BO509">
            <v>0</v>
          </cell>
          <cell r="BP509">
            <v>0</v>
          </cell>
          <cell r="BQ509" t="str">
            <v/>
          </cell>
          <cell r="BR509" t="str">
            <v/>
          </cell>
          <cell r="BS509" t="str">
            <v/>
          </cell>
          <cell r="BT509" t="str">
            <v/>
          </cell>
        </row>
        <row r="510">
          <cell r="B510">
            <v>2801023444</v>
          </cell>
          <cell r="C510" t="str">
            <v>1022800000079</v>
          </cell>
          <cell r="D510" t="str">
            <v>RU000A0JTN43</v>
          </cell>
          <cell r="E510" t="str">
            <v>–</v>
          </cell>
          <cell r="F510" t="str">
            <v>Withdrawn</v>
          </cell>
          <cell r="G510" t="str">
            <v>CCC</v>
          </cell>
          <cell r="H510">
            <v>0</v>
          </cell>
          <cell r="I510" t="str">
            <v>Withdrawn</v>
          </cell>
          <cell r="J510" t="str">
            <v>NR</v>
          </cell>
          <cell r="K510" t="str">
            <v>Азиатско-Тихоокеанский Банк, БО-01</v>
          </cell>
          <cell r="L510" t="str">
            <v>Банки</v>
          </cell>
          <cell r="M510">
            <v>3000000000</v>
          </cell>
          <cell r="N510" t="str">
            <v>RUB</v>
          </cell>
          <cell r="O510" t="str">
            <v>Облигации</v>
          </cell>
          <cell r="P510" t="str">
            <v>Погашена</v>
          </cell>
          <cell r="Q510">
            <v>42419</v>
          </cell>
          <cell r="R510" t="str">
            <v>4B020101810B</v>
          </cell>
          <cell r="S510" t="str">
            <v>1000</v>
          </cell>
          <cell r="T510" t="str">
            <v/>
          </cell>
          <cell r="U510">
            <v>2</v>
          </cell>
          <cell r="V510">
            <v>0</v>
          </cell>
          <cell r="W510">
            <v>0</v>
          </cell>
          <cell r="X510">
            <v>0</v>
          </cell>
          <cell r="Y510">
            <v>0</v>
          </cell>
          <cell r="Z510" t="str">
            <v>оферта через 1,5 года</v>
          </cell>
          <cell r="AA510" t="str">
            <v>Организаторы: Промсвязьбанк, ВТБ Капитал, НОМОС-БАНК
Со-организаторы -ИК ВЕЛЕС Капитал, ГЛОБЭКСБАНК, Первобанк, РосЕвроБанк, Банк Русский 
Андеррайтеры - АКБ АВАНГАРД, АРЕСБАНК,  КБ Восточный», КБ КОЛЬЦО УРАЛА, Ланта-Банк, МОСКОВСКИЙ КРЕДИТНЫЙ БАНК, РТБК, Банк Санкт-Петербург</v>
          </cell>
          <cell r="AB510" t="str">
            <v>Московская Биржа (Первый уровень)</v>
          </cell>
          <cell r="AC510" t="str">
            <v>Акцепт 41 оферты. В день размещения на ММВБ с облигациями зафиксировано 59 сделок</v>
          </cell>
          <cell r="AD510" t="str">
            <v>Публичное</v>
          </cell>
          <cell r="AE510">
            <v>100</v>
          </cell>
          <cell r="AF510">
            <v>10.67</v>
          </cell>
          <cell r="AG510">
            <v>41206</v>
          </cell>
          <cell r="AH510">
            <v>41324</v>
          </cell>
          <cell r="AI510">
            <v>41324</v>
          </cell>
          <cell r="AJ510">
            <v>41325</v>
          </cell>
          <cell r="AK510">
            <v>32123</v>
          </cell>
          <cell r="AL510" t="str">
            <v>RU000A0JTN43</v>
          </cell>
          <cell r="AM510">
            <v>0</v>
          </cell>
          <cell r="AN510">
            <v>4</v>
          </cell>
          <cell r="AO510">
            <v>0</v>
          </cell>
          <cell r="AP510" t="str">
            <v>Россия</v>
          </cell>
          <cell r="AQ510">
            <v>0</v>
          </cell>
          <cell r="AR510" t="str">
            <v>0</v>
          </cell>
          <cell r="AS510">
            <v>0</v>
          </cell>
          <cell r="AT510">
            <v>8253</v>
          </cell>
          <cell r="AU510">
            <v>0</v>
          </cell>
          <cell r="AV510" t="str">
            <v>Actual/365 (Actual/365F)</v>
          </cell>
          <cell r="AW510">
            <v>0</v>
          </cell>
          <cell r="AX510">
            <v>0</v>
          </cell>
          <cell r="AY510">
            <v>0</v>
          </cell>
          <cell r="AZ510" t="str">
            <v/>
          </cell>
          <cell r="BA510" t="str">
            <v/>
          </cell>
          <cell r="BB510">
            <v>0</v>
          </cell>
          <cell r="BC510">
            <v>0</v>
          </cell>
          <cell r="BD510" t="str">
            <v>развитие филиальной сети; кредитование юридических и физических лиц.</v>
          </cell>
          <cell r="BE510">
            <v>0</v>
          </cell>
          <cell r="BF510">
            <v>0</v>
          </cell>
          <cell r="BG510" t="str">
            <v/>
          </cell>
          <cell r="BH510">
            <v>0</v>
          </cell>
          <cell r="BI510">
            <v>0</v>
          </cell>
          <cell r="BJ510" t="str">
            <v>-/11.05.2016/27.04.2018</v>
          </cell>
          <cell r="BK510" t="str">
            <v>–/Withdrawn</v>
          </cell>
          <cell r="BL510" t="str">
            <v>–</v>
          </cell>
          <cell r="BM510" t="str">
            <v>Withdrawn</v>
          </cell>
          <cell r="BN510" t="str">
            <v>–/2018-02-14</v>
          </cell>
          <cell r="BO510">
            <v>0</v>
          </cell>
          <cell r="BP510">
            <v>0</v>
          </cell>
          <cell r="BQ510" t="str">
            <v/>
          </cell>
          <cell r="BR510" t="str">
            <v/>
          </cell>
          <cell r="BS510" t="str">
            <v/>
          </cell>
          <cell r="BT510" t="str">
            <v/>
          </cell>
        </row>
        <row r="511">
          <cell r="B511">
            <v>2801023444</v>
          </cell>
          <cell r="C511" t="str">
            <v>1022800000079</v>
          </cell>
          <cell r="D511" t="str">
            <v/>
          </cell>
          <cell r="E511" t="str">
            <v>–</v>
          </cell>
          <cell r="F511" t="str">
            <v>Withdrawn</v>
          </cell>
          <cell r="G511" t="str">
            <v>CCC</v>
          </cell>
          <cell r="H511">
            <v>0</v>
          </cell>
          <cell r="I511">
            <v>0</v>
          </cell>
          <cell r="J511">
            <v>0</v>
          </cell>
          <cell r="K511" t="str">
            <v>Азиатско-Тихоокеанский Банк, БО-02</v>
          </cell>
          <cell r="L511" t="str">
            <v>Банки</v>
          </cell>
          <cell r="M511">
            <v>2000000000</v>
          </cell>
          <cell r="N511" t="str">
            <v>RUB</v>
          </cell>
          <cell r="O511" t="str">
            <v>Облигации</v>
          </cell>
          <cell r="P511" t="str">
            <v>Планируется</v>
          </cell>
          <cell r="Q511">
            <v>0</v>
          </cell>
          <cell r="R511" t="str">
            <v>4B020201810B</v>
          </cell>
          <cell r="S511" t="str">
            <v>1000</v>
          </cell>
          <cell r="T511" t="str">
            <v/>
          </cell>
          <cell r="U511">
            <v>0</v>
          </cell>
          <cell r="V511">
            <v>0</v>
          </cell>
          <cell r="W511">
            <v>0</v>
          </cell>
          <cell r="X511">
            <v>0</v>
          </cell>
          <cell r="Y511">
            <v>0</v>
          </cell>
          <cell r="Z511" t="str">
            <v>в соответствии с эмиссионными документами.</v>
          </cell>
          <cell r="AA511" t="str">
            <v>Организаторы: Промсвязьбанк, ВТБ Капитал, НОМОС-БАНК</v>
          </cell>
          <cell r="AB511" t="str">
            <v/>
          </cell>
          <cell r="AC511" t="str">
            <v>Срок обращения - 3 года</v>
          </cell>
          <cell r="AD511" t="str">
            <v>Публичное</v>
          </cell>
          <cell r="AE511">
            <v>100</v>
          </cell>
          <cell r="AF511">
            <v>0</v>
          </cell>
          <cell r="AG511">
            <v>41206</v>
          </cell>
          <cell r="AH511">
            <v>0</v>
          </cell>
          <cell r="AI511">
            <v>0</v>
          </cell>
          <cell r="AJ511">
            <v>0</v>
          </cell>
          <cell r="AK511">
            <v>32125</v>
          </cell>
          <cell r="AL511">
            <v>0</v>
          </cell>
          <cell r="AM511">
            <v>0</v>
          </cell>
          <cell r="AN511">
            <v>4</v>
          </cell>
          <cell r="AO511">
            <v>0</v>
          </cell>
          <cell r="AP511" t="str">
            <v>Россия</v>
          </cell>
          <cell r="AQ511">
            <v>0</v>
          </cell>
          <cell r="AR511" t="str">
            <v>1000</v>
          </cell>
          <cell r="AS511">
            <v>0</v>
          </cell>
          <cell r="AT511">
            <v>8253</v>
          </cell>
          <cell r="AU511">
            <v>0</v>
          </cell>
          <cell r="AV511" t="str">
            <v>Actual/365 (Actual/365F)</v>
          </cell>
          <cell r="AW511">
            <v>0</v>
          </cell>
          <cell r="AX511">
            <v>0</v>
          </cell>
          <cell r="AY511">
            <v>0</v>
          </cell>
          <cell r="AZ511" t="str">
            <v/>
          </cell>
          <cell r="BA511" t="str">
            <v/>
          </cell>
          <cell r="BB511">
            <v>0</v>
          </cell>
          <cell r="BC511">
            <v>0</v>
          </cell>
          <cell r="BD511" t="str">
            <v/>
          </cell>
          <cell r="BE511">
            <v>0</v>
          </cell>
          <cell r="BF511">
            <v>0</v>
          </cell>
          <cell r="BG511" t="str">
            <v/>
          </cell>
          <cell r="BH511">
            <v>0</v>
          </cell>
          <cell r="BI511">
            <v>0</v>
          </cell>
          <cell r="BJ511" t="str">
            <v>-/11.05.2016/27.04.2018</v>
          </cell>
          <cell r="BK511" t="str">
            <v>–/Withdrawn</v>
          </cell>
          <cell r="BL511" t="str">
            <v>–</v>
          </cell>
          <cell r="BM511" t="str">
            <v>Withdrawn</v>
          </cell>
          <cell r="BN511" t="str">
            <v>–/2018-02-14</v>
          </cell>
          <cell r="BO511">
            <v>0</v>
          </cell>
          <cell r="BP511">
            <v>0</v>
          </cell>
          <cell r="BQ511" t="str">
            <v/>
          </cell>
          <cell r="BR511" t="str">
            <v/>
          </cell>
          <cell r="BS511" t="str">
            <v/>
          </cell>
          <cell r="BT511" t="str">
            <v/>
          </cell>
        </row>
        <row r="512">
          <cell r="B512">
            <v>2801023444</v>
          </cell>
          <cell r="C512" t="str">
            <v>1022800000079</v>
          </cell>
          <cell r="D512" t="str">
            <v/>
          </cell>
          <cell r="E512" t="str">
            <v>–</v>
          </cell>
          <cell r="F512" t="str">
            <v>Withdrawn</v>
          </cell>
          <cell r="G512" t="str">
            <v>CCC</v>
          </cell>
          <cell r="H512">
            <v>0</v>
          </cell>
          <cell r="I512">
            <v>0</v>
          </cell>
          <cell r="J512">
            <v>0</v>
          </cell>
          <cell r="K512" t="str">
            <v>Азиатско-Тихоокеанский Банк, БО-03</v>
          </cell>
          <cell r="L512" t="str">
            <v>Банки</v>
          </cell>
          <cell r="M512">
            <v>3000000000</v>
          </cell>
          <cell r="N512" t="str">
            <v>RUB</v>
          </cell>
          <cell r="O512" t="str">
            <v>Облигации</v>
          </cell>
          <cell r="P512" t="str">
            <v>Планируется</v>
          </cell>
          <cell r="Q512">
            <v>0</v>
          </cell>
          <cell r="R512" t="str">
            <v>4B020301810B</v>
          </cell>
          <cell r="S512" t="str">
            <v>1000</v>
          </cell>
          <cell r="T512" t="str">
            <v/>
          </cell>
          <cell r="U512">
            <v>0</v>
          </cell>
          <cell r="V512">
            <v>0</v>
          </cell>
          <cell r="W512">
            <v>0</v>
          </cell>
          <cell r="X512">
            <v>0</v>
          </cell>
          <cell r="Y512">
            <v>0</v>
          </cell>
          <cell r="Z512" t="str">
            <v>в соответствии с эмиссионными документами.</v>
          </cell>
          <cell r="AA512" t="str">
            <v>Организаторы: Промсвязьбанк, ВТБ Капитал, НОМОС-БАНК</v>
          </cell>
          <cell r="AB512" t="str">
            <v/>
          </cell>
          <cell r="AC512" t="str">
            <v>Срок обращения - 3 года</v>
          </cell>
          <cell r="AD512" t="str">
            <v>Публичное</v>
          </cell>
          <cell r="AE512">
            <v>100</v>
          </cell>
          <cell r="AF512">
            <v>0</v>
          </cell>
          <cell r="AG512">
            <v>41206</v>
          </cell>
          <cell r="AH512">
            <v>0</v>
          </cell>
          <cell r="AI512">
            <v>0</v>
          </cell>
          <cell r="AJ512">
            <v>0</v>
          </cell>
          <cell r="AK512">
            <v>32127</v>
          </cell>
          <cell r="AL512">
            <v>0</v>
          </cell>
          <cell r="AM512">
            <v>0</v>
          </cell>
          <cell r="AN512">
            <v>4</v>
          </cell>
          <cell r="AO512">
            <v>0</v>
          </cell>
          <cell r="AP512" t="str">
            <v>Россия</v>
          </cell>
          <cell r="AQ512">
            <v>0</v>
          </cell>
          <cell r="AR512" t="str">
            <v>1000</v>
          </cell>
          <cell r="AS512">
            <v>0</v>
          </cell>
          <cell r="AT512">
            <v>8253</v>
          </cell>
          <cell r="AU512">
            <v>0</v>
          </cell>
          <cell r="AV512" t="str">
            <v>Actual/365 (Actual/365F)</v>
          </cell>
          <cell r="AW512">
            <v>0</v>
          </cell>
          <cell r="AX512">
            <v>0</v>
          </cell>
          <cell r="AY512">
            <v>0</v>
          </cell>
          <cell r="AZ512" t="str">
            <v/>
          </cell>
          <cell r="BA512" t="str">
            <v/>
          </cell>
          <cell r="BB512">
            <v>0</v>
          </cell>
          <cell r="BC512">
            <v>0</v>
          </cell>
          <cell r="BD512" t="str">
            <v/>
          </cell>
          <cell r="BE512">
            <v>0</v>
          </cell>
          <cell r="BF512">
            <v>0</v>
          </cell>
          <cell r="BG512" t="str">
            <v/>
          </cell>
          <cell r="BH512">
            <v>0</v>
          </cell>
          <cell r="BI512">
            <v>0</v>
          </cell>
          <cell r="BJ512" t="str">
            <v>-/11.05.2016/27.04.2018</v>
          </cell>
          <cell r="BK512" t="str">
            <v>–/Withdrawn</v>
          </cell>
          <cell r="BL512" t="str">
            <v>–</v>
          </cell>
          <cell r="BM512" t="str">
            <v>Withdrawn</v>
          </cell>
          <cell r="BN512" t="str">
            <v>–/2018-02-14</v>
          </cell>
          <cell r="BO512">
            <v>0</v>
          </cell>
          <cell r="BP512">
            <v>0</v>
          </cell>
          <cell r="BQ512" t="str">
            <v/>
          </cell>
          <cell r="BR512" t="str">
            <v/>
          </cell>
          <cell r="BS512" t="str">
            <v/>
          </cell>
          <cell r="BT512" t="str">
            <v/>
          </cell>
        </row>
        <row r="513">
          <cell r="B513">
            <v>2801023444</v>
          </cell>
          <cell r="C513" t="str">
            <v>1022800000079</v>
          </cell>
          <cell r="D513" t="str">
            <v/>
          </cell>
          <cell r="E513" t="str">
            <v>–</v>
          </cell>
          <cell r="F513" t="str">
            <v>Withdrawn</v>
          </cell>
          <cell r="G513" t="str">
            <v>CCC</v>
          </cell>
          <cell r="H513">
            <v>0</v>
          </cell>
          <cell r="I513">
            <v>0</v>
          </cell>
          <cell r="J513">
            <v>0</v>
          </cell>
          <cell r="K513" t="str">
            <v>Азиатско-Тихоокеанский Банк, БО-04</v>
          </cell>
          <cell r="L513" t="str">
            <v>Банки</v>
          </cell>
          <cell r="M513">
            <v>2000000000</v>
          </cell>
          <cell r="N513" t="str">
            <v>RUB</v>
          </cell>
          <cell r="O513" t="str">
            <v>Облигации</v>
          </cell>
          <cell r="P513" t="str">
            <v>Планируется</v>
          </cell>
          <cell r="Q513">
            <v>0</v>
          </cell>
          <cell r="R513" t="str">
            <v>4B020401810B</v>
          </cell>
          <cell r="S513" t="str">
            <v>1000</v>
          </cell>
          <cell r="T513" t="str">
            <v/>
          </cell>
          <cell r="U513">
            <v>0</v>
          </cell>
          <cell r="V513">
            <v>0</v>
          </cell>
          <cell r="W513">
            <v>0</v>
          </cell>
          <cell r="X513">
            <v>0</v>
          </cell>
          <cell r="Y513">
            <v>0</v>
          </cell>
          <cell r="Z513" t="str">
            <v>в соответствии с эмиссионными документами.</v>
          </cell>
          <cell r="AA513" t="str">
            <v>Организаторы: Промсвязьбанк, ВТБ Капитал, НОМОС-БАНК</v>
          </cell>
          <cell r="AB513" t="str">
            <v/>
          </cell>
          <cell r="AC513" t="str">
            <v>Срок обращения - 3 года</v>
          </cell>
          <cell r="AD513" t="str">
            <v>Публичное</v>
          </cell>
          <cell r="AE513">
            <v>100</v>
          </cell>
          <cell r="AF513">
            <v>0</v>
          </cell>
          <cell r="AG513">
            <v>41206</v>
          </cell>
          <cell r="AH513">
            <v>0</v>
          </cell>
          <cell r="AI513">
            <v>0</v>
          </cell>
          <cell r="AJ513">
            <v>0</v>
          </cell>
          <cell r="AK513">
            <v>32129</v>
          </cell>
          <cell r="AL513">
            <v>0</v>
          </cell>
          <cell r="AM513">
            <v>0</v>
          </cell>
          <cell r="AN513">
            <v>4</v>
          </cell>
          <cell r="AO513">
            <v>0</v>
          </cell>
          <cell r="AP513" t="str">
            <v>Россия</v>
          </cell>
          <cell r="AQ513">
            <v>0</v>
          </cell>
          <cell r="AR513" t="str">
            <v>1000</v>
          </cell>
          <cell r="AS513">
            <v>0</v>
          </cell>
          <cell r="AT513">
            <v>8253</v>
          </cell>
          <cell r="AU513">
            <v>0</v>
          </cell>
          <cell r="AV513" t="str">
            <v>Actual/365 (Actual/365F)</v>
          </cell>
          <cell r="AW513">
            <v>0</v>
          </cell>
          <cell r="AX513">
            <v>0</v>
          </cell>
          <cell r="AY513">
            <v>0</v>
          </cell>
          <cell r="AZ513" t="str">
            <v/>
          </cell>
          <cell r="BA513" t="str">
            <v/>
          </cell>
          <cell r="BB513">
            <v>0</v>
          </cell>
          <cell r="BC513">
            <v>0</v>
          </cell>
          <cell r="BD513" t="str">
            <v/>
          </cell>
          <cell r="BE513">
            <v>0</v>
          </cell>
          <cell r="BF513">
            <v>0</v>
          </cell>
          <cell r="BG513" t="str">
            <v/>
          </cell>
          <cell r="BH513">
            <v>0</v>
          </cell>
          <cell r="BI513">
            <v>0</v>
          </cell>
          <cell r="BJ513" t="str">
            <v>-/11.05.2016/27.04.2018</v>
          </cell>
          <cell r="BK513" t="str">
            <v>–/Withdrawn</v>
          </cell>
          <cell r="BL513" t="str">
            <v>–</v>
          </cell>
          <cell r="BM513" t="str">
            <v>Withdrawn</v>
          </cell>
          <cell r="BN513" t="str">
            <v>–/2018-02-14</v>
          </cell>
          <cell r="BO513">
            <v>0</v>
          </cell>
          <cell r="BP513">
            <v>0</v>
          </cell>
          <cell r="BQ513" t="str">
            <v/>
          </cell>
          <cell r="BR513" t="str">
            <v/>
          </cell>
          <cell r="BS513" t="str">
            <v/>
          </cell>
          <cell r="BT513" t="str">
            <v/>
          </cell>
        </row>
        <row r="514">
          <cell r="B514">
            <v>4205000908</v>
          </cell>
          <cell r="C514" t="str">
            <v>1024200705077</v>
          </cell>
          <cell r="D514" t="str">
            <v>RU000A0JPZB8</v>
          </cell>
          <cell r="E514">
            <v>0</v>
          </cell>
          <cell r="F514">
            <v>0</v>
          </cell>
          <cell r="G514">
            <v>0</v>
          </cell>
          <cell r="H514">
            <v>0</v>
          </cell>
          <cell r="I514">
            <v>0</v>
          </cell>
          <cell r="J514">
            <v>0</v>
          </cell>
          <cell r="K514" t="str">
            <v>Азот (Кемерово), 01</v>
          </cell>
          <cell r="L514" t="str">
            <v>Химическая и нефтехимическая промышленность</v>
          </cell>
          <cell r="M514">
            <v>3500000378</v>
          </cell>
          <cell r="N514" t="str">
            <v>RUB</v>
          </cell>
          <cell r="O514" t="str">
            <v>Облигации</v>
          </cell>
          <cell r="P514" t="str">
            <v>Погашена</v>
          </cell>
          <cell r="Q514">
            <v>42264</v>
          </cell>
          <cell r="R514" t="str">
            <v>4-01-10051-F</v>
          </cell>
          <cell r="S514" t="str">
            <v>434</v>
          </cell>
          <cell r="T514" t="str">
            <v/>
          </cell>
          <cell r="U514">
            <v>2</v>
          </cell>
          <cell r="V514">
            <v>0</v>
          </cell>
          <cell r="W514">
            <v>0</v>
          </cell>
          <cell r="X514">
            <v>0</v>
          </cell>
          <cell r="Y514">
            <v>1</v>
          </cell>
          <cell r="Z514" t="str">
            <v/>
          </cell>
          <cell r="AA514" t="str">
            <v>Поручительство - ОАО СИБУР-Минеральные удобрения. Платежный агент - ГПБ</v>
          </cell>
          <cell r="AB514" t="str">
            <v/>
          </cell>
          <cell r="AC514" t="str">
            <v>конвертируемые облигации.</v>
          </cell>
          <cell r="AD514" t="str">
            <v>Публичное</v>
          </cell>
          <cell r="AE514">
            <v>100</v>
          </cell>
          <cell r="AF514">
            <v>0</v>
          </cell>
          <cell r="AG514">
            <v>39602</v>
          </cell>
          <cell r="AH514">
            <v>39709</v>
          </cell>
          <cell r="AI514">
            <v>39748</v>
          </cell>
          <cell r="AJ514">
            <v>39709</v>
          </cell>
          <cell r="AK514">
            <v>9340</v>
          </cell>
          <cell r="AL514">
            <v>0</v>
          </cell>
          <cell r="AM514">
            <v>0</v>
          </cell>
          <cell r="AN514">
            <v>4</v>
          </cell>
          <cell r="AO514">
            <v>0</v>
          </cell>
          <cell r="AP514" t="str">
            <v>Россия</v>
          </cell>
          <cell r="AQ514">
            <v>0</v>
          </cell>
          <cell r="AR514" t="str">
            <v>0</v>
          </cell>
          <cell r="AS514">
            <v>0</v>
          </cell>
          <cell r="AT514">
            <v>7658</v>
          </cell>
          <cell r="AU514">
            <v>0</v>
          </cell>
          <cell r="AV514" t="str">
            <v>Actual/365 (Actual/365F)</v>
          </cell>
          <cell r="AW514">
            <v>0</v>
          </cell>
          <cell r="AX514">
            <v>0</v>
          </cell>
          <cell r="AY514">
            <v>0</v>
          </cell>
          <cell r="AZ514" t="str">
            <v/>
          </cell>
          <cell r="BA514" t="str">
            <v/>
          </cell>
          <cell r="BB514">
            <v>0</v>
          </cell>
          <cell r="BC514">
            <v>0</v>
          </cell>
          <cell r="BD514" t="str">
            <v/>
          </cell>
          <cell r="BE514">
            <v>0</v>
          </cell>
          <cell r="BF514">
            <v>0</v>
          </cell>
          <cell r="BG514" t="str">
            <v/>
          </cell>
          <cell r="BH514">
            <v>0</v>
          </cell>
          <cell r="BI514">
            <v>0</v>
          </cell>
          <cell r="BJ514" t="str">
            <v>-/-/-</v>
          </cell>
          <cell r="BK514" t="str">
            <v/>
          </cell>
          <cell r="BL514" t="str">
            <v/>
          </cell>
          <cell r="BM514" t="str">
            <v/>
          </cell>
          <cell r="BN514" t="str">
            <v/>
          </cell>
          <cell r="BO514">
            <v>0</v>
          </cell>
          <cell r="BP514">
            <v>0</v>
          </cell>
          <cell r="BQ514" t="str">
            <v/>
          </cell>
          <cell r="BR514" t="str">
            <v/>
          </cell>
          <cell r="BS514" t="str">
            <v/>
          </cell>
          <cell r="BT514" t="str">
            <v/>
          </cell>
        </row>
        <row r="515">
          <cell r="B515">
            <v>4205058930</v>
          </cell>
          <cell r="C515" t="str">
            <v>1034205074837</v>
          </cell>
          <cell r="D515" t="str">
            <v/>
          </cell>
          <cell r="E515">
            <v>0</v>
          </cell>
          <cell r="F515">
            <v>0</v>
          </cell>
          <cell r="G515">
            <v>0</v>
          </cell>
          <cell r="H515">
            <v>0</v>
          </cell>
          <cell r="I515">
            <v>0</v>
          </cell>
          <cell r="J515">
            <v>0</v>
          </cell>
          <cell r="K515" t="str">
            <v>АИЖК КО, 01</v>
          </cell>
          <cell r="L515" t="str">
            <v>Финансовые институты</v>
          </cell>
          <cell r="M515">
            <v>200000000</v>
          </cell>
          <cell r="N515" t="str">
            <v>RUB</v>
          </cell>
          <cell r="O515" t="str">
            <v>Облигации</v>
          </cell>
          <cell r="P515" t="str">
            <v>Погашена</v>
          </cell>
          <cell r="Q515">
            <v>39170</v>
          </cell>
          <cell r="R515" t="str">
            <v>4-01-11721-F</v>
          </cell>
          <cell r="S515" t="str">
            <v>5000</v>
          </cell>
          <cell r="T515" t="str">
            <v/>
          </cell>
          <cell r="U515">
            <v>2</v>
          </cell>
          <cell r="V515">
            <v>0</v>
          </cell>
          <cell r="W515">
            <v>0</v>
          </cell>
          <cell r="X515">
            <v>0</v>
          </cell>
          <cell r="Y515">
            <v>0</v>
          </cell>
          <cell r="Z515" t="str">
            <v/>
          </cell>
          <cell r="AA515" t="str">
            <v>Размещение облигаций осуществляется Эмитентом без  привлечения лиц, оказывающих услуги по размещению ценных бумаг</v>
          </cell>
          <cell r="AB515" t="str">
            <v/>
          </cell>
          <cell r="AC515" t="str">
            <v>Финансовый конультант - АВК. Облигации выпускаются под гарантии бюджета Кемеровской области. Срок погашения Облигаций выпуска: дата начала – на 730-й день с даты начала размещения Облигаций, дата окончания -  на 910-й день с даты начала размещения Облигаций.Исполнение обязательств по облигациям настоящего выпуска обеспечивается государственной гарантией Кемеровской области</v>
          </cell>
          <cell r="AD515" t="str">
            <v>Публичное</v>
          </cell>
          <cell r="AE515">
            <v>100</v>
          </cell>
          <cell r="AF515">
            <v>0</v>
          </cell>
          <cell r="AG515">
            <v>38211</v>
          </cell>
          <cell r="AH515">
            <v>38239</v>
          </cell>
          <cell r="AI515">
            <v>38343</v>
          </cell>
          <cell r="AJ515">
            <v>38257</v>
          </cell>
          <cell r="AK515">
            <v>2650</v>
          </cell>
          <cell r="AL515">
            <v>0</v>
          </cell>
          <cell r="AM515">
            <v>0</v>
          </cell>
          <cell r="AN515">
            <v>4</v>
          </cell>
          <cell r="AO515">
            <v>0</v>
          </cell>
          <cell r="AP515" t="str">
            <v>Россия</v>
          </cell>
          <cell r="AQ515">
            <v>0</v>
          </cell>
          <cell r="AR515" t="str">
            <v>0</v>
          </cell>
          <cell r="AS515">
            <v>0</v>
          </cell>
          <cell r="AT515">
            <v>1527</v>
          </cell>
          <cell r="AU515">
            <v>0</v>
          </cell>
          <cell r="AV515">
            <v>0</v>
          </cell>
          <cell r="AW515">
            <v>0</v>
          </cell>
          <cell r="AX515">
            <v>0</v>
          </cell>
          <cell r="AY515">
            <v>0</v>
          </cell>
          <cell r="AZ515" t="str">
            <v/>
          </cell>
          <cell r="BA515" t="str">
            <v/>
          </cell>
          <cell r="BB515">
            <v>0</v>
          </cell>
          <cell r="BC515">
            <v>0</v>
          </cell>
          <cell r="BD515" t="str">
            <v/>
          </cell>
          <cell r="BE515">
            <v>0</v>
          </cell>
          <cell r="BF515">
            <v>0</v>
          </cell>
          <cell r="BG515" t="str">
            <v/>
          </cell>
          <cell r="BH515">
            <v>0</v>
          </cell>
          <cell r="BI515">
            <v>0</v>
          </cell>
          <cell r="BJ515" t="str">
            <v>-/-/-</v>
          </cell>
          <cell r="BK515" t="str">
            <v/>
          </cell>
          <cell r="BL515" t="str">
            <v/>
          </cell>
          <cell r="BM515" t="str">
            <v/>
          </cell>
          <cell r="BN515" t="str">
            <v/>
          </cell>
          <cell r="BO515">
            <v>0</v>
          </cell>
          <cell r="BP515">
            <v>0</v>
          </cell>
          <cell r="BQ515" t="str">
            <v/>
          </cell>
          <cell r="BR515" t="str">
            <v/>
          </cell>
          <cell r="BS515" t="str">
            <v/>
          </cell>
          <cell r="BT515" t="str">
            <v/>
          </cell>
        </row>
        <row r="516">
          <cell r="B516">
            <v>4205058930</v>
          </cell>
          <cell r="C516" t="str">
            <v>1034205074837</v>
          </cell>
          <cell r="D516" t="str">
            <v>RU000A0JNJW3</v>
          </cell>
          <cell r="E516">
            <v>0</v>
          </cell>
          <cell r="F516">
            <v>0</v>
          </cell>
          <cell r="G516">
            <v>0</v>
          </cell>
          <cell r="H516">
            <v>0</v>
          </cell>
          <cell r="I516">
            <v>0</v>
          </cell>
          <cell r="J516">
            <v>0</v>
          </cell>
          <cell r="K516" t="str">
            <v>АИЖК КО, 02</v>
          </cell>
          <cell r="L516" t="str">
            <v>Финансовые институты</v>
          </cell>
          <cell r="M516">
            <v>1000000000</v>
          </cell>
          <cell r="N516" t="str">
            <v>RUB</v>
          </cell>
          <cell r="O516" t="str">
            <v>Облигации</v>
          </cell>
          <cell r="P516" t="str">
            <v>Погашена</v>
          </cell>
          <cell r="Q516">
            <v>40778</v>
          </cell>
          <cell r="R516" t="str">
            <v>4-02-11721-F</v>
          </cell>
          <cell r="S516" t="str">
            <v>1000</v>
          </cell>
          <cell r="T516" t="str">
            <v/>
          </cell>
          <cell r="U516">
            <v>2</v>
          </cell>
          <cell r="V516">
            <v>0</v>
          </cell>
          <cell r="W516">
            <v>0</v>
          </cell>
          <cell r="X516">
            <v>0</v>
          </cell>
          <cell r="Y516">
            <v>0</v>
          </cell>
          <cell r="Z516" t="str">
            <v/>
          </cell>
          <cell r="AA516" t="str">
            <v>Организатор - КИТ Финанс Инвестиционный банк. Со-организаторы - Внешторгбанк и НОМОС-БАНК. Со-андеррайтер - Мегатрастойл</v>
          </cell>
          <cell r="AB516" t="str">
            <v>Московская Биржа (Внесписочные ценные бумаги)</v>
          </cell>
          <cell r="AC516" t="str">
            <v>Облигации обеспечены гарантией в лице Администрации Кемеровской области Облигации погашаются на 728-й день обращения будет погашено 10% номинальной стоимости, на 1092-й – 10% номинальной стоимости, на 1456-й – 20% номинальной стоимости. Оставшиеся 60% номинальной стоимости выпуска будут погашены в 1820-й день</v>
          </cell>
          <cell r="AD516" t="str">
            <v>Публичное</v>
          </cell>
          <cell r="AE516">
            <v>100</v>
          </cell>
          <cell r="AF516">
            <v>0</v>
          </cell>
          <cell r="AG516">
            <v>38895</v>
          </cell>
          <cell r="AH516">
            <v>38958</v>
          </cell>
          <cell r="AI516">
            <v>38958</v>
          </cell>
          <cell r="AJ516">
            <v>39041</v>
          </cell>
          <cell r="AK516">
            <v>6142</v>
          </cell>
          <cell r="AL516" t="str">
            <v>RU000A0JNJW3</v>
          </cell>
          <cell r="AM516">
            <v>0</v>
          </cell>
          <cell r="AN516">
            <v>4</v>
          </cell>
          <cell r="AO516">
            <v>0</v>
          </cell>
          <cell r="AP516" t="str">
            <v>Россия</v>
          </cell>
          <cell r="AQ516">
            <v>0</v>
          </cell>
          <cell r="AR516" t="str">
            <v>0</v>
          </cell>
          <cell r="AS516">
            <v>0</v>
          </cell>
          <cell r="AT516">
            <v>1527</v>
          </cell>
          <cell r="AU516">
            <v>0</v>
          </cell>
          <cell r="AV516" t="str">
            <v>Actual/365 (Actual/365F)</v>
          </cell>
          <cell r="AW516">
            <v>0</v>
          </cell>
          <cell r="AX516">
            <v>0</v>
          </cell>
          <cell r="AY516">
            <v>0</v>
          </cell>
          <cell r="AZ516" t="str">
            <v/>
          </cell>
          <cell r="BA516" t="str">
            <v/>
          </cell>
          <cell r="BB516">
            <v>0</v>
          </cell>
          <cell r="BC516">
            <v>0</v>
          </cell>
          <cell r="BD516" t="str">
            <v/>
          </cell>
          <cell r="BE516">
            <v>0</v>
          </cell>
          <cell r="BF516">
            <v>0</v>
          </cell>
          <cell r="BG516" t="str">
            <v/>
          </cell>
          <cell r="BH516">
            <v>0</v>
          </cell>
          <cell r="BI516">
            <v>0</v>
          </cell>
          <cell r="BJ516" t="str">
            <v>-/-/-</v>
          </cell>
          <cell r="BK516" t="str">
            <v/>
          </cell>
          <cell r="BL516" t="str">
            <v/>
          </cell>
          <cell r="BM516" t="str">
            <v/>
          </cell>
          <cell r="BN516" t="str">
            <v/>
          </cell>
          <cell r="BO516">
            <v>0</v>
          </cell>
          <cell r="BP516">
            <v>0</v>
          </cell>
          <cell r="BQ516" t="str">
            <v/>
          </cell>
          <cell r="BR516" t="str">
            <v/>
          </cell>
          <cell r="BS516" t="str">
            <v/>
          </cell>
          <cell r="BT516" t="str">
            <v/>
          </cell>
        </row>
        <row r="517">
          <cell r="B517">
            <v>4205058930</v>
          </cell>
          <cell r="C517" t="str">
            <v>1034205074837</v>
          </cell>
          <cell r="D517" t="str">
            <v/>
          </cell>
          <cell r="E517">
            <v>0</v>
          </cell>
          <cell r="F517">
            <v>0</v>
          </cell>
          <cell r="G517">
            <v>0</v>
          </cell>
          <cell r="H517">
            <v>0</v>
          </cell>
          <cell r="I517">
            <v>0</v>
          </cell>
          <cell r="J517">
            <v>0</v>
          </cell>
          <cell r="K517" t="str">
            <v>АИЖК КО, 03</v>
          </cell>
          <cell r="L517" t="str">
            <v>Финансовые институты</v>
          </cell>
          <cell r="M517">
            <v>1000000000</v>
          </cell>
          <cell r="N517" t="str">
            <v>RUB</v>
          </cell>
          <cell r="O517" t="str">
            <v>Облигации</v>
          </cell>
          <cell r="P517" t="str">
            <v>Аннулирована</v>
          </cell>
          <cell r="Q517">
            <v>0</v>
          </cell>
          <cell r="R517" t="str">
            <v>4-03-11721-F</v>
          </cell>
          <cell r="S517" t="str">
            <v>1000</v>
          </cell>
          <cell r="T517" t="str">
            <v/>
          </cell>
          <cell r="U517">
            <v>4</v>
          </cell>
          <cell r="V517">
            <v>0</v>
          </cell>
          <cell r="W517">
            <v>0</v>
          </cell>
          <cell r="X517">
            <v>0</v>
          </cell>
          <cell r="Y517">
            <v>0</v>
          </cell>
          <cell r="Z517" t="str">
            <v/>
          </cell>
          <cell r="AA517" t="str">
            <v>Организатор - КИТ Финанс Инвестиционный банк</v>
          </cell>
          <cell r="AB517" t="str">
            <v>Московская Биржа</v>
          </cell>
          <cell r="AC517" t="str">
            <v>Аннулирована в связи с неразмещением.  Амортизация: погашения первойчасти - 10 % номинальной стоимости облигаций выпуска - в 910-й день с даты началаразмещения; второй части - 20 % номинальной стоимости облигацийвыпуска - в 1274-й день с даты начала размещения облигаций выпуска; третьей части - 30 % номинальной стоимости облигаций выпуска - в 1638-й день с даты начала размещения облигаций выпуска; последней части - 40 % номинальной стоимости облигаций выпуска - в 1820-й день с даты начала размещения облигаций выпуска</v>
          </cell>
          <cell r="AD517" t="str">
            <v>Публичное</v>
          </cell>
          <cell r="AE517">
            <v>100</v>
          </cell>
          <cell r="AF517">
            <v>0</v>
          </cell>
          <cell r="AG517">
            <v>39268</v>
          </cell>
          <cell r="AH517">
            <v>0</v>
          </cell>
          <cell r="AI517">
            <v>0</v>
          </cell>
          <cell r="AJ517">
            <v>0</v>
          </cell>
          <cell r="AK517">
            <v>7721</v>
          </cell>
          <cell r="AL517" t="str">
            <v/>
          </cell>
          <cell r="AM517">
            <v>0</v>
          </cell>
          <cell r="AN517">
            <v>4</v>
          </cell>
          <cell r="AO517">
            <v>0</v>
          </cell>
          <cell r="AP517" t="str">
            <v>Россия</v>
          </cell>
          <cell r="AQ517">
            <v>0</v>
          </cell>
          <cell r="AR517" t="str">
            <v>1000</v>
          </cell>
          <cell r="AS517">
            <v>0</v>
          </cell>
          <cell r="AT517">
            <v>1527</v>
          </cell>
          <cell r="AU517">
            <v>0</v>
          </cell>
          <cell r="AV517">
            <v>0</v>
          </cell>
          <cell r="AW517">
            <v>0</v>
          </cell>
          <cell r="AX517">
            <v>0</v>
          </cell>
          <cell r="AY517">
            <v>0</v>
          </cell>
          <cell r="AZ517" t="str">
            <v/>
          </cell>
          <cell r="BA517" t="str">
            <v/>
          </cell>
          <cell r="BB517">
            <v>0</v>
          </cell>
          <cell r="BC517">
            <v>0</v>
          </cell>
          <cell r="BD517" t="str">
            <v/>
          </cell>
          <cell r="BE517">
            <v>0</v>
          </cell>
          <cell r="BF517">
            <v>0</v>
          </cell>
          <cell r="BG517" t="str">
            <v/>
          </cell>
          <cell r="BH517">
            <v>0</v>
          </cell>
          <cell r="BI517">
            <v>0</v>
          </cell>
          <cell r="BJ517" t="str">
            <v>-/-/-</v>
          </cell>
          <cell r="BK517" t="str">
            <v/>
          </cell>
          <cell r="BL517" t="str">
            <v/>
          </cell>
          <cell r="BM517" t="str">
            <v/>
          </cell>
          <cell r="BN517" t="str">
            <v/>
          </cell>
          <cell r="BO517">
            <v>0</v>
          </cell>
          <cell r="BP517">
            <v>0</v>
          </cell>
          <cell r="BQ517" t="str">
            <v/>
          </cell>
          <cell r="BR517" t="str">
            <v/>
          </cell>
          <cell r="BS517" t="str">
            <v/>
          </cell>
          <cell r="BT517" t="str">
            <v/>
          </cell>
        </row>
        <row r="518">
          <cell r="B518">
            <v>411108240</v>
          </cell>
          <cell r="C518" t="str">
            <v>1020400743318</v>
          </cell>
          <cell r="D518" t="str">
            <v>RU000A0JP5R4</v>
          </cell>
          <cell r="E518">
            <v>0</v>
          </cell>
          <cell r="F518">
            <v>0</v>
          </cell>
          <cell r="G518">
            <v>0</v>
          </cell>
          <cell r="H518">
            <v>0</v>
          </cell>
          <cell r="I518">
            <v>0</v>
          </cell>
          <cell r="J518">
            <v>0</v>
          </cell>
          <cell r="K518" t="str">
            <v>АИЖК Республики Алтай, 01</v>
          </cell>
          <cell r="L518" t="str">
            <v>Финансовые институты</v>
          </cell>
          <cell r="M518">
            <v>300000000</v>
          </cell>
          <cell r="N518" t="str">
            <v>RUB</v>
          </cell>
          <cell r="O518" t="str">
            <v>Облигации</v>
          </cell>
          <cell r="P518" t="str">
            <v>Погашена</v>
          </cell>
          <cell r="Q518">
            <v>40281</v>
          </cell>
          <cell r="R518" t="str">
            <v>4-01-11678-F</v>
          </cell>
          <cell r="S518" t="str">
            <v>1000</v>
          </cell>
          <cell r="T518" t="str">
            <v/>
          </cell>
          <cell r="U518">
            <v>4</v>
          </cell>
          <cell r="V518">
            <v>0</v>
          </cell>
          <cell r="W518">
            <v>0</v>
          </cell>
          <cell r="X518">
            <v>0</v>
          </cell>
          <cell r="Y518">
            <v>0</v>
          </cell>
          <cell r="Z518" t="str">
            <v/>
          </cell>
          <cell r="AA518" t="str">
            <v>Организатор - КИТ Финанс Инвестиционный банк</v>
          </cell>
          <cell r="AB518" t="str">
            <v>Московская Биржа</v>
          </cell>
          <cell r="AC518" t="str">
            <v>Первый купонный период 6 месяцев, остальные – по 3 месяца   Исполнение обязательств по Облигациям настоящего выпуска обеспечивается государственной гарантией Республики Алтай</v>
          </cell>
          <cell r="AD518" t="str">
            <v>Публичное</v>
          </cell>
          <cell r="AE518">
            <v>100</v>
          </cell>
          <cell r="AF518">
            <v>0</v>
          </cell>
          <cell r="AG518">
            <v>39058</v>
          </cell>
          <cell r="AH518">
            <v>39189</v>
          </cell>
          <cell r="AI518">
            <v>39189</v>
          </cell>
          <cell r="AJ518">
            <v>39260</v>
          </cell>
          <cell r="AK518">
            <v>6900</v>
          </cell>
          <cell r="AL518" t="str">
            <v>RU000A0JP5R4</v>
          </cell>
          <cell r="AM518">
            <v>0</v>
          </cell>
          <cell r="AN518">
            <v>4</v>
          </cell>
          <cell r="AO518">
            <v>0</v>
          </cell>
          <cell r="AP518" t="str">
            <v>Россия</v>
          </cell>
          <cell r="AQ518">
            <v>0</v>
          </cell>
          <cell r="AR518" t="str">
            <v>0</v>
          </cell>
          <cell r="AS518">
            <v>0</v>
          </cell>
          <cell r="AT518">
            <v>4400</v>
          </cell>
          <cell r="AU518">
            <v>0</v>
          </cell>
          <cell r="AV518" t="str">
            <v>Actual/365 (Actual/365F)</v>
          </cell>
          <cell r="AW518">
            <v>0</v>
          </cell>
          <cell r="AX518">
            <v>0</v>
          </cell>
          <cell r="AY518">
            <v>0</v>
          </cell>
          <cell r="AZ518" t="str">
            <v/>
          </cell>
          <cell r="BA518" t="str">
            <v/>
          </cell>
          <cell r="BB518">
            <v>0</v>
          </cell>
          <cell r="BC518">
            <v>0</v>
          </cell>
          <cell r="BD518" t="str">
            <v/>
          </cell>
          <cell r="BE518">
            <v>0</v>
          </cell>
          <cell r="BF518">
            <v>0</v>
          </cell>
          <cell r="BG518" t="str">
            <v/>
          </cell>
          <cell r="BH518">
            <v>0</v>
          </cell>
          <cell r="BI518">
            <v>0</v>
          </cell>
          <cell r="BJ518" t="str">
            <v>-/-/-</v>
          </cell>
          <cell r="BK518" t="str">
            <v/>
          </cell>
          <cell r="BL518" t="str">
            <v/>
          </cell>
          <cell r="BM518" t="str">
            <v/>
          </cell>
          <cell r="BN518" t="str">
            <v/>
          </cell>
          <cell r="BO518">
            <v>0</v>
          </cell>
          <cell r="BP518">
            <v>0</v>
          </cell>
          <cell r="BQ518" t="str">
            <v/>
          </cell>
          <cell r="BR518" t="str">
            <v/>
          </cell>
          <cell r="BS518" t="str">
            <v/>
          </cell>
          <cell r="BT518" t="str">
            <v/>
          </cell>
        </row>
        <row r="519">
          <cell r="B519">
            <v>7718539987</v>
          </cell>
          <cell r="C519" t="str">
            <v>1057746318409</v>
          </cell>
          <cell r="D519" t="str">
            <v>RU000A0GTW03</v>
          </cell>
          <cell r="E519">
            <v>0</v>
          </cell>
          <cell r="F519">
            <v>0</v>
          </cell>
          <cell r="G519">
            <v>0</v>
          </cell>
          <cell r="H519">
            <v>0</v>
          </cell>
          <cell r="I519">
            <v>0</v>
          </cell>
          <cell r="J519">
            <v>0</v>
          </cell>
          <cell r="K519" t="str">
            <v>АиФ – МедиаПресса - финанс, 01</v>
          </cell>
          <cell r="L519" t="str">
            <v>СМИ и индустрия развлечений</v>
          </cell>
          <cell r="M519">
            <v>1500000000</v>
          </cell>
          <cell r="N519" t="str">
            <v>RUB</v>
          </cell>
          <cell r="O519" t="str">
            <v>Облигации</v>
          </cell>
          <cell r="P519" t="str">
            <v>Погашена</v>
          </cell>
          <cell r="Q519">
            <v>39981</v>
          </cell>
          <cell r="R519" t="str">
            <v>4-01-36143-R</v>
          </cell>
          <cell r="S519" t="str">
            <v>1000</v>
          </cell>
          <cell r="T519" t="str">
            <v/>
          </cell>
          <cell r="U519">
            <v>2</v>
          </cell>
          <cell r="V519">
            <v>0</v>
          </cell>
          <cell r="W519">
            <v>0</v>
          </cell>
          <cell r="X519">
            <v>0</v>
          </cell>
          <cell r="Y519">
            <v>0</v>
          </cell>
          <cell r="Z519" t="str">
            <v>3 рабочий день с даты выплаты купонного дохода по третьему купону  по цене номинала</v>
          </cell>
          <cell r="AA519" t="str">
            <v>Организатор - Промсвязьбанк. Со-организаторы: Росбанк, Русс-Инвест; Андеррайтер: Транскапиталбанк; Со-андеррайтеры: ИБ Траст, НОМОС, Норд-Капитал, Оргрэсбанк, Московский ф-л УРАЛ ФД.</v>
          </cell>
          <cell r="AB519" t="str">
            <v>Московская Биржа</v>
          </cell>
          <cell r="AC519" t="str">
            <v>Поручительство - ЗАО Аргументы и факты, ООО Объединенный издательский дом "Медиа-Пресса", ООО Промсвязьфинанс</v>
          </cell>
          <cell r="AD519" t="str">
            <v>Публичное</v>
          </cell>
          <cell r="AE519">
            <v>100</v>
          </cell>
          <cell r="AF519">
            <v>0</v>
          </cell>
          <cell r="AG519">
            <v>38841</v>
          </cell>
          <cell r="AH519">
            <v>38889</v>
          </cell>
          <cell r="AI519">
            <v>38889</v>
          </cell>
          <cell r="AJ519">
            <v>38952</v>
          </cell>
          <cell r="AK519">
            <v>5862</v>
          </cell>
          <cell r="AL519" t="str">
            <v>RU000A0GTW03</v>
          </cell>
          <cell r="AM519">
            <v>0</v>
          </cell>
          <cell r="AN519">
            <v>4</v>
          </cell>
          <cell r="AO519">
            <v>0</v>
          </cell>
          <cell r="AP519" t="str">
            <v>Россия</v>
          </cell>
          <cell r="AQ519">
            <v>0</v>
          </cell>
          <cell r="AR519" t="str">
            <v>0</v>
          </cell>
          <cell r="AS519">
            <v>0</v>
          </cell>
          <cell r="AT519">
            <v>3276</v>
          </cell>
          <cell r="AU519">
            <v>0</v>
          </cell>
          <cell r="AV519" t="str">
            <v>Actual/365 (Actual/365F)</v>
          </cell>
          <cell r="AW519">
            <v>0</v>
          </cell>
          <cell r="AX519">
            <v>0</v>
          </cell>
          <cell r="AY519">
            <v>0</v>
          </cell>
          <cell r="AZ519" t="str">
            <v/>
          </cell>
          <cell r="BA519" t="str">
            <v/>
          </cell>
          <cell r="BB519">
            <v>0</v>
          </cell>
          <cell r="BC519">
            <v>0</v>
          </cell>
          <cell r="BD519" t="str">
            <v/>
          </cell>
          <cell r="BE519">
            <v>0</v>
          </cell>
          <cell r="BF519">
            <v>0</v>
          </cell>
          <cell r="BG519" t="str">
            <v/>
          </cell>
          <cell r="BH519">
            <v>0</v>
          </cell>
          <cell r="BI519">
            <v>0</v>
          </cell>
          <cell r="BJ519" t="str">
            <v>-/-/-</v>
          </cell>
          <cell r="BK519" t="str">
            <v/>
          </cell>
          <cell r="BL519" t="str">
            <v/>
          </cell>
          <cell r="BM519" t="str">
            <v/>
          </cell>
          <cell r="BN519" t="str">
            <v/>
          </cell>
          <cell r="BO519">
            <v>0</v>
          </cell>
          <cell r="BP519">
            <v>0</v>
          </cell>
          <cell r="BQ519" t="str">
            <v/>
          </cell>
          <cell r="BR519" t="str">
            <v/>
          </cell>
          <cell r="BS519" t="str">
            <v/>
          </cell>
          <cell r="BT519" t="str">
            <v/>
          </cell>
        </row>
        <row r="520">
          <cell r="B520">
            <v>7718539987</v>
          </cell>
          <cell r="C520" t="str">
            <v>1057746318409</v>
          </cell>
          <cell r="D520" t="str">
            <v>RU000A0JQP02</v>
          </cell>
          <cell r="E520">
            <v>0</v>
          </cell>
          <cell r="F520">
            <v>0</v>
          </cell>
          <cell r="G520">
            <v>0</v>
          </cell>
          <cell r="H520">
            <v>0</v>
          </cell>
          <cell r="I520">
            <v>0</v>
          </cell>
          <cell r="J520">
            <v>0</v>
          </cell>
          <cell r="K520" t="str">
            <v>АиФ – МедиаПресса - финанс, 02</v>
          </cell>
          <cell r="L520" t="str">
            <v>СМИ и индустрия развлечений</v>
          </cell>
          <cell r="M520">
            <v>1000000000</v>
          </cell>
          <cell r="N520" t="str">
            <v>RUB</v>
          </cell>
          <cell r="O520" t="str">
            <v>Облигации</v>
          </cell>
          <cell r="P520" t="str">
            <v>Погашена</v>
          </cell>
          <cell r="Q520">
            <v>41264</v>
          </cell>
          <cell r="R520" t="str">
            <v>4-02-36143-R</v>
          </cell>
          <cell r="S520" t="str">
            <v>1000</v>
          </cell>
          <cell r="T520" t="str">
            <v/>
          </cell>
          <cell r="U520">
            <v>2</v>
          </cell>
          <cell r="V520">
            <v>0</v>
          </cell>
          <cell r="W520">
            <v>0</v>
          </cell>
          <cell r="X520">
            <v>0</v>
          </cell>
          <cell r="Y520">
            <v>0</v>
          </cell>
          <cell r="Z520" t="str">
            <v/>
          </cell>
          <cell r="AA520" t="str">
            <v>Промсвязьбанк</v>
          </cell>
          <cell r="AB520" t="str">
            <v>Московская Биржа (Б), RTS Board</v>
          </cell>
          <cell r="AC520" t="str">
            <v>Поручительство - ЗАО Аргументы и факты, Типография Экстра М</v>
          </cell>
          <cell r="AD520" t="str">
            <v>Публичное</v>
          </cell>
          <cell r="AE520">
            <v>100</v>
          </cell>
          <cell r="AF520">
            <v>0</v>
          </cell>
          <cell r="AG520">
            <v>40080</v>
          </cell>
          <cell r="AH520">
            <v>40172</v>
          </cell>
          <cell r="AI520">
            <v>40172</v>
          </cell>
          <cell r="AJ520">
            <v>40191</v>
          </cell>
          <cell r="AK520">
            <v>11350</v>
          </cell>
          <cell r="AL520" t="str">
            <v>RU000A0JQP02</v>
          </cell>
          <cell r="AM520">
            <v>0</v>
          </cell>
          <cell r="AN520">
            <v>4</v>
          </cell>
          <cell r="AO520">
            <v>0</v>
          </cell>
          <cell r="AP520" t="str">
            <v>Россия</v>
          </cell>
          <cell r="AQ520">
            <v>0</v>
          </cell>
          <cell r="AR520" t="str">
            <v>0</v>
          </cell>
          <cell r="AS520">
            <v>0</v>
          </cell>
          <cell r="AT520">
            <v>3276</v>
          </cell>
          <cell r="AU520">
            <v>0</v>
          </cell>
          <cell r="AV520" t="str">
            <v>Actual/365 (Actual/365F)</v>
          </cell>
          <cell r="AW520">
            <v>0</v>
          </cell>
          <cell r="AX520">
            <v>0</v>
          </cell>
          <cell r="AY520">
            <v>0</v>
          </cell>
          <cell r="AZ520" t="str">
            <v/>
          </cell>
          <cell r="BA520" t="str">
            <v/>
          </cell>
          <cell r="BB520">
            <v>0</v>
          </cell>
          <cell r="BC520">
            <v>0</v>
          </cell>
          <cell r="BD520" t="str">
            <v/>
          </cell>
          <cell r="BE520">
            <v>0</v>
          </cell>
          <cell r="BF520">
            <v>0</v>
          </cell>
          <cell r="BG520" t="str">
            <v/>
          </cell>
          <cell r="BH520">
            <v>0</v>
          </cell>
          <cell r="BI520">
            <v>0</v>
          </cell>
          <cell r="BJ520" t="str">
            <v>-/-/-</v>
          </cell>
          <cell r="BK520" t="str">
            <v/>
          </cell>
          <cell r="BL520" t="str">
            <v/>
          </cell>
          <cell r="BM520" t="str">
            <v/>
          </cell>
          <cell r="BN520" t="str">
            <v/>
          </cell>
          <cell r="BO520">
            <v>0</v>
          </cell>
          <cell r="BP520">
            <v>0</v>
          </cell>
          <cell r="BQ520" t="str">
            <v/>
          </cell>
          <cell r="BR520" t="str">
            <v/>
          </cell>
          <cell r="BS520" t="str">
            <v/>
          </cell>
          <cell r="BT520" t="str">
            <v/>
          </cell>
        </row>
        <row r="521">
          <cell r="B521">
            <v>7703353570</v>
          </cell>
          <cell r="C521" t="str">
            <v>1027703004350</v>
          </cell>
          <cell r="D521" t="str">
            <v/>
          </cell>
          <cell r="E521">
            <v>0</v>
          </cell>
          <cell r="F521">
            <v>0</v>
          </cell>
          <cell r="G521">
            <v>0</v>
          </cell>
          <cell r="H521">
            <v>0</v>
          </cell>
          <cell r="I521">
            <v>0</v>
          </cell>
          <cell r="J521">
            <v>0</v>
          </cell>
          <cell r="K521" t="str">
            <v>Ай-ТЕКО, 01</v>
          </cell>
          <cell r="L521" t="str">
            <v>Информационные и высокие технологии</v>
          </cell>
          <cell r="M521">
            <v>630000000</v>
          </cell>
          <cell r="N521" t="str">
            <v>RUB</v>
          </cell>
          <cell r="O521" t="str">
            <v>Облигации</v>
          </cell>
          <cell r="P521" t="str">
            <v>Аннулирована</v>
          </cell>
          <cell r="Q521">
            <v>0</v>
          </cell>
          <cell r="R521" t="str">
            <v>4-01-61754-H</v>
          </cell>
          <cell r="S521" t="str">
            <v>1000</v>
          </cell>
          <cell r="T521" t="str">
            <v/>
          </cell>
          <cell r="U521">
            <v>0</v>
          </cell>
          <cell r="V521">
            <v>0</v>
          </cell>
          <cell r="W521">
            <v>0</v>
          </cell>
          <cell r="X521">
            <v>0</v>
          </cell>
          <cell r="Y521">
            <v>0</v>
          </cell>
          <cell r="Z521" t="str">
            <v/>
          </cell>
          <cell r="AA521" t="str">
            <v/>
          </cell>
          <cell r="AB521" t="str">
            <v/>
          </cell>
          <cell r="AC521" t="str">
            <v>Аннулирована ФСФР 15 мая 2007 года закрытая подпискаОбщее собрание ЗАО "Управляющая компания "Ай-ТЕКО" 20 сентября 2010 года одобрило решение о приобретении облигаций серии 01 на общую сумму 630 млн рублей по требованию их владельцев с возможностью дальнейшего обращения бумаг. Цена выкупа – 100% от номинала.</v>
          </cell>
          <cell r="AD521" t="str">
            <v>Частное</v>
          </cell>
          <cell r="AE521">
            <v>0</v>
          </cell>
          <cell r="AF521">
            <v>0</v>
          </cell>
          <cell r="AG521">
            <v>39100</v>
          </cell>
          <cell r="AH521">
            <v>0</v>
          </cell>
          <cell r="AI521">
            <v>0</v>
          </cell>
          <cell r="AJ521">
            <v>0</v>
          </cell>
          <cell r="AK521">
            <v>7302</v>
          </cell>
          <cell r="AL521">
            <v>0</v>
          </cell>
          <cell r="AM521">
            <v>0</v>
          </cell>
          <cell r="AN521">
            <v>4</v>
          </cell>
          <cell r="AO521">
            <v>0</v>
          </cell>
          <cell r="AP521" t="str">
            <v>Россия</v>
          </cell>
          <cell r="AQ521">
            <v>0</v>
          </cell>
          <cell r="AR521" t="str">
            <v>1000</v>
          </cell>
          <cell r="AS521">
            <v>0</v>
          </cell>
          <cell r="AT521">
            <v>5119</v>
          </cell>
          <cell r="AU521">
            <v>0</v>
          </cell>
          <cell r="AV521">
            <v>0</v>
          </cell>
          <cell r="AW521">
            <v>0</v>
          </cell>
          <cell r="AX521">
            <v>0</v>
          </cell>
          <cell r="AY521">
            <v>0</v>
          </cell>
          <cell r="AZ521" t="str">
            <v/>
          </cell>
          <cell r="BA521" t="str">
            <v/>
          </cell>
          <cell r="BB521">
            <v>0</v>
          </cell>
          <cell r="BC521">
            <v>0</v>
          </cell>
          <cell r="BD521" t="str">
            <v/>
          </cell>
          <cell r="BE521">
            <v>0</v>
          </cell>
          <cell r="BF521">
            <v>0</v>
          </cell>
          <cell r="BG521" t="str">
            <v/>
          </cell>
          <cell r="BH521">
            <v>0</v>
          </cell>
          <cell r="BI521">
            <v>0</v>
          </cell>
          <cell r="BJ521" t="str">
            <v>-/-/-</v>
          </cell>
          <cell r="BK521" t="str">
            <v/>
          </cell>
          <cell r="BL521" t="str">
            <v/>
          </cell>
          <cell r="BM521" t="str">
            <v/>
          </cell>
          <cell r="BN521" t="str">
            <v/>
          </cell>
          <cell r="BO521">
            <v>0</v>
          </cell>
          <cell r="BP521">
            <v>0</v>
          </cell>
          <cell r="BQ521" t="str">
            <v/>
          </cell>
          <cell r="BR521" t="str">
            <v/>
          </cell>
          <cell r="BS521" t="str">
            <v/>
          </cell>
          <cell r="BT521" t="str">
            <v/>
          </cell>
        </row>
        <row r="522">
          <cell r="B522">
            <v>7703353570</v>
          </cell>
          <cell r="C522" t="str">
            <v>1027703004350</v>
          </cell>
          <cell r="D522" t="str">
            <v/>
          </cell>
          <cell r="E522">
            <v>0</v>
          </cell>
          <cell r="F522">
            <v>0</v>
          </cell>
          <cell r="G522">
            <v>0</v>
          </cell>
          <cell r="H522">
            <v>0</v>
          </cell>
          <cell r="I522">
            <v>0</v>
          </cell>
          <cell r="J522">
            <v>0</v>
          </cell>
          <cell r="K522" t="str">
            <v>Ай-ТЕКО, 02</v>
          </cell>
          <cell r="L522" t="str">
            <v>Информационные и высокие технологии</v>
          </cell>
          <cell r="M522">
            <v>630000000</v>
          </cell>
          <cell r="N522" t="str">
            <v>RUB</v>
          </cell>
          <cell r="O522" t="str">
            <v>Облигации</v>
          </cell>
          <cell r="P522" t="str">
            <v>Погашена</v>
          </cell>
          <cell r="Q522">
            <v>41179</v>
          </cell>
          <cell r="R522" t="str">
            <v>4-02-61754-H</v>
          </cell>
          <cell r="S522" t="str">
            <v>1000</v>
          </cell>
          <cell r="T522" t="str">
            <v/>
          </cell>
          <cell r="U522">
            <v>4</v>
          </cell>
          <cell r="V522">
            <v>0</v>
          </cell>
          <cell r="W522">
            <v>0</v>
          </cell>
          <cell r="X522">
            <v>0</v>
          </cell>
          <cell r="Y522">
            <v>0</v>
          </cell>
          <cell r="Z522" t="str">
            <v/>
          </cell>
          <cell r="AA522" t="str">
            <v>Платежный агент - АКБ "Металлургический Инвестиционный Банк" (ОАО) Поручитель - "Ай-Теко" (ЗАО)</v>
          </cell>
          <cell r="AB522" t="str">
            <v/>
          </cell>
          <cell r="AC522" t="str">
            <v>закрытая подписка. Круг потенциальных приобретателей ценных бумаг - ОАО АКБ «Металлинвестбанк»</v>
          </cell>
          <cell r="AD522" t="str">
            <v>Публичное</v>
          </cell>
          <cell r="AE522">
            <v>0</v>
          </cell>
          <cell r="AF522">
            <v>0</v>
          </cell>
          <cell r="AG522">
            <v>39308</v>
          </cell>
          <cell r="AH522">
            <v>39359</v>
          </cell>
          <cell r="AI522">
            <v>39409</v>
          </cell>
          <cell r="AJ522">
            <v>39359</v>
          </cell>
          <cell r="AK522">
            <v>8216</v>
          </cell>
          <cell r="AL522">
            <v>0</v>
          </cell>
          <cell r="AM522">
            <v>0</v>
          </cell>
          <cell r="AN522">
            <v>4</v>
          </cell>
          <cell r="AO522">
            <v>0</v>
          </cell>
          <cell r="AP522" t="str">
            <v>Россия</v>
          </cell>
          <cell r="AQ522">
            <v>0</v>
          </cell>
          <cell r="AR522" t="str">
            <v>0</v>
          </cell>
          <cell r="AS522">
            <v>0</v>
          </cell>
          <cell r="AT522">
            <v>5119</v>
          </cell>
          <cell r="AU522">
            <v>0</v>
          </cell>
          <cell r="AV522" t="str">
            <v>Actual/365 (Actual/365F)</v>
          </cell>
          <cell r="AW522">
            <v>0</v>
          </cell>
          <cell r="AX522">
            <v>0</v>
          </cell>
          <cell r="AY522">
            <v>0</v>
          </cell>
          <cell r="AZ522" t="str">
            <v/>
          </cell>
          <cell r="BA522" t="str">
            <v/>
          </cell>
          <cell r="BB522">
            <v>0</v>
          </cell>
          <cell r="BC522">
            <v>1</v>
          </cell>
          <cell r="BD522" t="str">
            <v/>
          </cell>
          <cell r="BE522">
            <v>0</v>
          </cell>
          <cell r="BF522">
            <v>0</v>
          </cell>
          <cell r="BG522" t="str">
            <v/>
          </cell>
          <cell r="BH522">
            <v>0</v>
          </cell>
          <cell r="BI522">
            <v>0</v>
          </cell>
          <cell r="BJ522" t="str">
            <v>-/-/-</v>
          </cell>
          <cell r="BK522" t="str">
            <v/>
          </cell>
          <cell r="BL522" t="str">
            <v/>
          </cell>
          <cell r="BM522" t="str">
            <v/>
          </cell>
          <cell r="BN522" t="str">
            <v/>
          </cell>
          <cell r="BO522">
            <v>0</v>
          </cell>
          <cell r="BP522">
            <v>0</v>
          </cell>
          <cell r="BQ522" t="str">
            <v/>
          </cell>
          <cell r="BR522" t="str">
            <v/>
          </cell>
          <cell r="BS522" t="str">
            <v/>
          </cell>
          <cell r="BT522" t="str">
            <v/>
          </cell>
        </row>
        <row r="523">
          <cell r="B523">
            <v>411005333</v>
          </cell>
          <cell r="C523" t="str">
            <v>1020400000081</v>
          </cell>
          <cell r="D523" t="str">
            <v>RU000A0JU948</v>
          </cell>
          <cell r="E523" t="str">
            <v>–</v>
          </cell>
          <cell r="F523" t="str">
            <v>Withdrawn</v>
          </cell>
          <cell r="G523" t="str">
            <v>–</v>
          </cell>
          <cell r="H523">
            <v>0</v>
          </cell>
          <cell r="I523">
            <v>0</v>
          </cell>
          <cell r="J523">
            <v>0</v>
          </cell>
          <cell r="K523" t="str">
            <v>АйМаниБанк, 01</v>
          </cell>
          <cell r="L523" t="str">
            <v>Банки</v>
          </cell>
          <cell r="M523">
            <v>1500000000</v>
          </cell>
          <cell r="N523" t="str">
            <v>RUB</v>
          </cell>
          <cell r="O523" t="str">
            <v>Облигации</v>
          </cell>
          <cell r="P523" t="str">
            <v>Дефолт по погашению</v>
          </cell>
          <cell r="Q523">
            <v>42670</v>
          </cell>
          <cell r="R523" t="str">
            <v>40101975B</v>
          </cell>
          <cell r="S523" t="str">
            <v>1000</v>
          </cell>
          <cell r="T523" t="str">
            <v/>
          </cell>
          <cell r="U523">
            <v>2</v>
          </cell>
          <cell r="V523">
            <v>0</v>
          </cell>
          <cell r="W523">
            <v>0</v>
          </cell>
          <cell r="X523">
            <v>0</v>
          </cell>
          <cell r="Y523">
            <v>0</v>
          </cell>
          <cell r="Z523" t="str">
            <v/>
          </cell>
          <cell r="AA523" t="str">
            <v>Организаторы: ВТБ Капитал, Экспобанк.</v>
          </cell>
          <cell r="AB523" t="str">
            <v/>
          </cell>
          <cell r="AC523" t="str">
            <v>Оферта 25 июня 2014 г. Объем 1 500 000 штук. Цена приобретения - 99.1% от номинальной стоимости. Агент по приобретению - АКБ "Финпромбанк". Объем выкупа - 1 409 569 шт.  на общую сумму 1.4 млрд рублей.
17.11.2016 исключены из Третьего уровня листинга.</v>
          </cell>
          <cell r="AD523" t="str">
            <v>Публичное</v>
          </cell>
          <cell r="AE523">
            <v>100</v>
          </cell>
          <cell r="AF523">
            <v>13.42</v>
          </cell>
          <cell r="AG523">
            <v>41547</v>
          </cell>
          <cell r="AH523">
            <v>41578</v>
          </cell>
          <cell r="AI523">
            <v>41578</v>
          </cell>
          <cell r="AJ523">
            <v>41583</v>
          </cell>
          <cell r="AK523">
            <v>43145</v>
          </cell>
          <cell r="AL523">
            <v>0</v>
          </cell>
          <cell r="AM523">
            <v>0</v>
          </cell>
          <cell r="AN523">
            <v>4</v>
          </cell>
          <cell r="AO523">
            <v>0</v>
          </cell>
          <cell r="AP523" t="str">
            <v>Россия</v>
          </cell>
          <cell r="AQ523">
            <v>0</v>
          </cell>
          <cell r="AR523" t="str">
            <v>1000</v>
          </cell>
          <cell r="AS523">
            <v>0</v>
          </cell>
          <cell r="AT523">
            <v>11260</v>
          </cell>
          <cell r="AU523">
            <v>0</v>
          </cell>
          <cell r="AV523" t="str">
            <v>Actual/365 (Actual/365F)</v>
          </cell>
          <cell r="AW523">
            <v>0</v>
          </cell>
          <cell r="AX523">
            <v>0</v>
          </cell>
          <cell r="AY523">
            <v>0</v>
          </cell>
          <cell r="AZ523" t="str">
            <v/>
          </cell>
          <cell r="BA523" t="str">
            <v/>
          </cell>
          <cell r="BB523">
            <v>0</v>
          </cell>
          <cell r="BC523">
            <v>0</v>
          </cell>
          <cell r="BD523" t="str">
            <v/>
          </cell>
          <cell r="BE523">
            <v>0</v>
          </cell>
          <cell r="BF523">
            <v>0</v>
          </cell>
          <cell r="BG523" t="str">
            <v/>
          </cell>
          <cell r="BH523">
            <v>0</v>
          </cell>
          <cell r="BI523">
            <v>0</v>
          </cell>
          <cell r="BJ523" t="str">
            <v>-/13.07.2015/-</v>
          </cell>
          <cell r="BK523" t="str">
            <v/>
          </cell>
          <cell r="BL523" t="str">
            <v/>
          </cell>
          <cell r="BM523" t="str">
            <v/>
          </cell>
          <cell r="BN523" t="str">
            <v/>
          </cell>
          <cell r="BO523">
            <v>0</v>
          </cell>
          <cell r="BP523">
            <v>0</v>
          </cell>
          <cell r="BQ523" t="str">
            <v/>
          </cell>
          <cell r="BR523" t="str">
            <v/>
          </cell>
          <cell r="BS523" t="str">
            <v/>
          </cell>
          <cell r="BT523" t="str">
            <v/>
          </cell>
        </row>
        <row r="524">
          <cell r="B524">
            <v>6382008786</v>
          </cell>
          <cell r="C524" t="str">
            <v>1026303949616</v>
          </cell>
          <cell r="D524" t="str">
            <v/>
          </cell>
          <cell r="E524">
            <v>0</v>
          </cell>
          <cell r="F524">
            <v>0</v>
          </cell>
          <cell r="G524">
            <v>0</v>
          </cell>
          <cell r="H524">
            <v>0</v>
          </cell>
          <cell r="I524">
            <v>0</v>
          </cell>
          <cell r="J524">
            <v>0</v>
          </cell>
          <cell r="K524" t="str">
            <v>Айрон, 01</v>
          </cell>
          <cell r="L524" t="str">
            <v>Другие отрасли</v>
          </cell>
          <cell r="M524">
            <v>4000000</v>
          </cell>
          <cell r="N524" t="str">
            <v>RUB</v>
          </cell>
          <cell r="O524" t="str">
            <v>Облигации</v>
          </cell>
          <cell r="P524" t="str">
            <v>Погашена</v>
          </cell>
          <cell r="Q524">
            <v>36739</v>
          </cell>
          <cell r="R524" t="str">
            <v>4-01-00081-E</v>
          </cell>
          <cell r="S524" t="str">
            <v>4000</v>
          </cell>
          <cell r="T524" t="str">
            <v/>
          </cell>
          <cell r="U524">
            <v>0</v>
          </cell>
          <cell r="V524">
            <v>0</v>
          </cell>
          <cell r="W524">
            <v>0</v>
          </cell>
          <cell r="X524">
            <v>0</v>
          </cell>
          <cell r="Y524">
            <v>0</v>
          </cell>
          <cell r="Z524" t="str">
            <v/>
          </cell>
          <cell r="AA524" t="str">
            <v/>
          </cell>
          <cell r="AB524" t="str">
            <v/>
          </cell>
          <cell r="AC524" t="str">
            <v/>
          </cell>
          <cell r="AD524" t="str">
            <v>Частное</v>
          </cell>
          <cell r="AE524">
            <v>0</v>
          </cell>
          <cell r="AF524">
            <v>0</v>
          </cell>
          <cell r="AG524">
            <v>36159</v>
          </cell>
          <cell r="AH524">
            <v>36161</v>
          </cell>
          <cell r="AI524">
            <v>36192</v>
          </cell>
          <cell r="AJ524">
            <v>36192</v>
          </cell>
          <cell r="AK524">
            <v>177</v>
          </cell>
          <cell r="AL524">
            <v>0</v>
          </cell>
          <cell r="AM524">
            <v>0</v>
          </cell>
          <cell r="AN524">
            <v>4</v>
          </cell>
          <cell r="AO524">
            <v>0</v>
          </cell>
          <cell r="AP524" t="str">
            <v>Россия</v>
          </cell>
          <cell r="AQ524">
            <v>0</v>
          </cell>
          <cell r="AR524" t="str">
            <v>0</v>
          </cell>
          <cell r="AS524">
            <v>0</v>
          </cell>
          <cell r="AT524">
            <v>94</v>
          </cell>
          <cell r="AU524">
            <v>0</v>
          </cell>
          <cell r="AV524">
            <v>0</v>
          </cell>
          <cell r="AW524">
            <v>0</v>
          </cell>
          <cell r="AX524">
            <v>0</v>
          </cell>
          <cell r="AY524">
            <v>0</v>
          </cell>
          <cell r="AZ524" t="str">
            <v/>
          </cell>
          <cell r="BA524" t="str">
            <v/>
          </cell>
          <cell r="BB524">
            <v>0</v>
          </cell>
          <cell r="BC524">
            <v>0</v>
          </cell>
          <cell r="BD524" t="str">
            <v/>
          </cell>
          <cell r="BE524">
            <v>0</v>
          </cell>
          <cell r="BF524">
            <v>0</v>
          </cell>
          <cell r="BG524" t="str">
            <v/>
          </cell>
          <cell r="BH524">
            <v>0</v>
          </cell>
          <cell r="BI524">
            <v>0</v>
          </cell>
          <cell r="BJ524" t="str">
            <v>-/-/-</v>
          </cell>
          <cell r="BK524" t="str">
            <v/>
          </cell>
          <cell r="BL524" t="str">
            <v/>
          </cell>
          <cell r="BM524" t="str">
            <v/>
          </cell>
          <cell r="BN524" t="str">
            <v/>
          </cell>
          <cell r="BO524">
            <v>0</v>
          </cell>
          <cell r="BP524">
            <v>0</v>
          </cell>
          <cell r="BQ524" t="str">
            <v/>
          </cell>
          <cell r="BR524" t="str">
            <v/>
          </cell>
          <cell r="BS524" t="str">
            <v/>
          </cell>
          <cell r="BT524" t="str">
            <v/>
          </cell>
        </row>
        <row r="525">
          <cell r="B525">
            <v>1653001805</v>
          </cell>
          <cell r="C525" t="str">
            <v>1021600000124</v>
          </cell>
          <cell r="D525" t="str">
            <v>RU000A0AX495</v>
          </cell>
          <cell r="E525" t="str">
            <v>–</v>
          </cell>
          <cell r="F525" t="str">
            <v>B2</v>
          </cell>
          <cell r="G525" t="str">
            <v>Withdrawn</v>
          </cell>
          <cell r="H525">
            <v>0</v>
          </cell>
          <cell r="I525">
            <v>0</v>
          </cell>
          <cell r="J525">
            <v>0</v>
          </cell>
          <cell r="K525" t="str">
            <v>АК БАРС БАНК, 01</v>
          </cell>
          <cell r="L525" t="str">
            <v>Банки</v>
          </cell>
          <cell r="M525">
            <v>500000000</v>
          </cell>
          <cell r="N525" t="str">
            <v>RUB</v>
          </cell>
          <cell r="O525" t="str">
            <v>Облигации</v>
          </cell>
          <cell r="P525" t="str">
            <v>Погашена</v>
          </cell>
          <cell r="Q525">
            <v>38812</v>
          </cell>
          <cell r="R525" t="str">
            <v>40102590B</v>
          </cell>
          <cell r="S525" t="str">
            <v>1000</v>
          </cell>
          <cell r="T525" t="str">
            <v/>
          </cell>
          <cell r="U525">
            <v>2</v>
          </cell>
          <cell r="V525">
            <v>0</v>
          </cell>
          <cell r="W525">
            <v>0</v>
          </cell>
          <cell r="X525">
            <v>0</v>
          </cell>
          <cell r="Y525">
            <v>0</v>
          </cell>
          <cell r="Z525" t="str">
            <v>6 апреля 2005 года по цене номинала</v>
          </cell>
          <cell r="AA525" t="str">
            <v>Организатор - банк "Зенит". Со-андеррайтер - Банк Союз.</v>
          </cell>
          <cell r="AB525" t="str">
            <v>Московская Биржа</v>
          </cell>
          <cell r="AC525" t="str">
            <v>Финансовый консультант - ТатИнК. Аукцион по ставке купона</v>
          </cell>
          <cell r="AD525" t="str">
            <v>Публичное</v>
          </cell>
          <cell r="AE525">
            <v>100</v>
          </cell>
          <cell r="AF525">
            <v>0</v>
          </cell>
          <cell r="AG525">
            <v>38007</v>
          </cell>
          <cell r="AH525">
            <v>38084</v>
          </cell>
          <cell r="AI525">
            <v>38084</v>
          </cell>
          <cell r="AJ525">
            <v>38084</v>
          </cell>
          <cell r="AK525">
            <v>1656</v>
          </cell>
          <cell r="AL525" t="str">
            <v/>
          </cell>
          <cell r="AM525">
            <v>0</v>
          </cell>
          <cell r="AN525">
            <v>4</v>
          </cell>
          <cell r="AO525">
            <v>0</v>
          </cell>
          <cell r="AP525" t="str">
            <v>Россия</v>
          </cell>
          <cell r="AQ525">
            <v>0</v>
          </cell>
          <cell r="AR525" t="str">
            <v>0</v>
          </cell>
          <cell r="AS525">
            <v>0</v>
          </cell>
          <cell r="AT525">
            <v>473</v>
          </cell>
          <cell r="AU525">
            <v>0</v>
          </cell>
          <cell r="AV525" t="str">
            <v>Actual/365 (Actual/365F)</v>
          </cell>
          <cell r="AW525">
            <v>0</v>
          </cell>
          <cell r="AX525">
            <v>0</v>
          </cell>
          <cell r="AY525">
            <v>0</v>
          </cell>
          <cell r="AZ525" t="str">
            <v/>
          </cell>
          <cell r="BA525" t="str">
            <v/>
          </cell>
          <cell r="BB525">
            <v>0</v>
          </cell>
          <cell r="BC525">
            <v>0</v>
          </cell>
          <cell r="BD525" t="str">
            <v/>
          </cell>
          <cell r="BE525">
            <v>0</v>
          </cell>
          <cell r="BF525">
            <v>0</v>
          </cell>
          <cell r="BG525" t="str">
            <v/>
          </cell>
          <cell r="BH525">
            <v>0</v>
          </cell>
          <cell r="BI525">
            <v>0</v>
          </cell>
          <cell r="BJ525" t="str">
            <v>-/10.07.2018/16.06.2017</v>
          </cell>
          <cell r="BK525" t="str">
            <v>–/ruA-</v>
          </cell>
          <cell r="BL525" t="str">
            <v>–</v>
          </cell>
          <cell r="BM525" t="str">
            <v>ruA-</v>
          </cell>
          <cell r="BN525" t="str">
            <v>–/2018-04-18</v>
          </cell>
          <cell r="BO525">
            <v>0</v>
          </cell>
          <cell r="BP525">
            <v>0</v>
          </cell>
          <cell r="BQ525" t="str">
            <v/>
          </cell>
          <cell r="BR525" t="str">
            <v/>
          </cell>
          <cell r="BS525" t="str">
            <v/>
          </cell>
          <cell r="BT525" t="str">
            <v/>
          </cell>
        </row>
        <row r="526">
          <cell r="B526">
            <v>1653001805</v>
          </cell>
          <cell r="C526" t="str">
            <v>1021600000124</v>
          </cell>
          <cell r="D526" t="str">
            <v>RU000A0GMK95</v>
          </cell>
          <cell r="E526" t="str">
            <v>–</v>
          </cell>
          <cell r="F526" t="str">
            <v>B2</v>
          </cell>
          <cell r="G526" t="str">
            <v>Withdrawn</v>
          </cell>
          <cell r="H526">
            <v>0</v>
          </cell>
          <cell r="I526">
            <v>0</v>
          </cell>
          <cell r="J526">
            <v>0</v>
          </cell>
          <cell r="K526" t="str">
            <v>АК БАРС БАНК, 02</v>
          </cell>
          <cell r="L526" t="str">
            <v>Банки</v>
          </cell>
          <cell r="M526">
            <v>1500000000</v>
          </cell>
          <cell r="N526" t="str">
            <v>RUB</v>
          </cell>
          <cell r="O526" t="str">
            <v>Облигации</v>
          </cell>
          <cell r="P526" t="str">
            <v>Погашена</v>
          </cell>
          <cell r="Q526">
            <v>39835</v>
          </cell>
          <cell r="R526" t="str">
            <v>40202590B</v>
          </cell>
          <cell r="S526" t="str">
            <v>1000</v>
          </cell>
          <cell r="T526" t="str">
            <v/>
          </cell>
          <cell r="U526">
            <v>2</v>
          </cell>
          <cell r="V526">
            <v>0</v>
          </cell>
          <cell r="W526">
            <v>0</v>
          </cell>
          <cell r="X526">
            <v>0</v>
          </cell>
          <cell r="Y526">
            <v>0</v>
          </cell>
          <cell r="Z526" t="str">
            <v>5-ый рабочий день с даты выплаты купонного дохода по 3 купону по цене номинала</v>
          </cell>
          <cell r="AA526" t="str">
            <v>Организатор - АК БАРС БАНК. Со-андеррайтеры: ХАНТЫ-МАНСИЙСКИЙ БАНК, АКБ МБРР, НОМОС-БАНК, АИКБ ТАТФОНДБАНК</v>
          </cell>
          <cell r="AB526" t="str">
            <v>Московская Биржа (А1)</v>
          </cell>
          <cell r="AC526" t="str">
            <v>Конкурс по купону. Финасовый консультант - ИК ТатИнК</v>
          </cell>
          <cell r="AD526" t="str">
            <v>Публичное</v>
          </cell>
          <cell r="AE526">
            <v>100</v>
          </cell>
          <cell r="AF526">
            <v>0</v>
          </cell>
          <cell r="AG526">
            <v>38380</v>
          </cell>
          <cell r="AH526">
            <v>38743</v>
          </cell>
          <cell r="AI526">
            <v>38743</v>
          </cell>
          <cell r="AJ526">
            <v>38743</v>
          </cell>
          <cell r="AK526">
            <v>2937</v>
          </cell>
          <cell r="AL526" t="str">
            <v>RU000A0GMK95</v>
          </cell>
          <cell r="AM526">
            <v>0</v>
          </cell>
          <cell r="AN526">
            <v>4</v>
          </cell>
          <cell r="AO526">
            <v>0</v>
          </cell>
          <cell r="AP526" t="str">
            <v>Россия</v>
          </cell>
          <cell r="AQ526">
            <v>0</v>
          </cell>
          <cell r="AR526" t="str">
            <v>0</v>
          </cell>
          <cell r="AS526">
            <v>0</v>
          </cell>
          <cell r="AT526">
            <v>473</v>
          </cell>
          <cell r="AU526">
            <v>0</v>
          </cell>
          <cell r="AV526" t="str">
            <v>Actual/365 (Actual/365F)</v>
          </cell>
          <cell r="AW526">
            <v>0</v>
          </cell>
          <cell r="AX526">
            <v>0</v>
          </cell>
          <cell r="AY526">
            <v>0</v>
          </cell>
          <cell r="AZ526" t="str">
            <v/>
          </cell>
          <cell r="BA526" t="str">
            <v/>
          </cell>
          <cell r="BB526">
            <v>0</v>
          </cell>
          <cell r="BC526">
            <v>0</v>
          </cell>
          <cell r="BD526" t="str">
            <v/>
          </cell>
          <cell r="BE526">
            <v>0</v>
          </cell>
          <cell r="BF526">
            <v>0</v>
          </cell>
          <cell r="BG526" t="str">
            <v/>
          </cell>
          <cell r="BH526">
            <v>0</v>
          </cell>
          <cell r="BI526">
            <v>0</v>
          </cell>
          <cell r="BJ526" t="str">
            <v>-/10.07.2018/16.06.2017</v>
          </cell>
          <cell r="BK526" t="str">
            <v>–/ruA-</v>
          </cell>
          <cell r="BL526" t="str">
            <v>–</v>
          </cell>
          <cell r="BM526" t="str">
            <v>ruA-</v>
          </cell>
          <cell r="BN526" t="str">
            <v>–/2018-04-18</v>
          </cell>
          <cell r="BO526">
            <v>0</v>
          </cell>
          <cell r="BP526">
            <v>0</v>
          </cell>
          <cell r="BQ526" t="str">
            <v/>
          </cell>
          <cell r="BR526" t="str">
            <v/>
          </cell>
          <cell r="BS526" t="str">
            <v/>
          </cell>
          <cell r="BT526" t="str">
            <v/>
          </cell>
        </row>
        <row r="527">
          <cell r="B527">
            <v>1653001805</v>
          </cell>
          <cell r="C527" t="str">
            <v>1021600000124</v>
          </cell>
          <cell r="D527" t="str">
            <v>RU000A0JQ052</v>
          </cell>
          <cell r="E527" t="str">
            <v>–</v>
          </cell>
          <cell r="F527" t="str">
            <v>B2</v>
          </cell>
          <cell r="G527" t="str">
            <v>Withdrawn</v>
          </cell>
          <cell r="H527">
            <v>0</v>
          </cell>
          <cell r="I527" t="str">
            <v>Withdrawn</v>
          </cell>
          <cell r="J527" t="str">
            <v>-</v>
          </cell>
          <cell r="K527" t="str">
            <v>АК БАРС БАНК, 03</v>
          </cell>
          <cell r="L527" t="str">
            <v>Банки</v>
          </cell>
          <cell r="M527">
            <v>3000000000</v>
          </cell>
          <cell r="N527" t="str">
            <v>RUB</v>
          </cell>
          <cell r="O527" t="str">
            <v>Облигации</v>
          </cell>
          <cell r="P527" t="str">
            <v>Погашена</v>
          </cell>
          <cell r="Q527">
            <v>40841</v>
          </cell>
          <cell r="R527" t="str">
            <v>40302590B</v>
          </cell>
          <cell r="S527" t="str">
            <v>1000</v>
          </cell>
          <cell r="T527" t="str">
            <v/>
          </cell>
          <cell r="U527">
            <v>2</v>
          </cell>
          <cell r="V527">
            <v>0</v>
          </cell>
          <cell r="W527">
            <v>0</v>
          </cell>
          <cell r="X527">
            <v>0</v>
          </cell>
          <cell r="Y527">
            <v>0</v>
          </cell>
          <cell r="Z527" t="str">
            <v>5-й рабочий день с даты окончания 3 купона по номиналу</v>
          </cell>
          <cell r="AA527" t="str">
            <v>АК БАРС БАНК</v>
          </cell>
          <cell r="AB527" t="str">
            <v>Московская Биржа (А1), RTS Board</v>
          </cell>
          <cell r="AC527" t="str">
            <v/>
          </cell>
          <cell r="AD527" t="str">
            <v>Публичное</v>
          </cell>
          <cell r="AE527">
            <v>100</v>
          </cell>
          <cell r="AF527">
            <v>0</v>
          </cell>
          <cell r="AG527">
            <v>39387</v>
          </cell>
          <cell r="AH527">
            <v>39749</v>
          </cell>
          <cell r="AI527">
            <v>39749</v>
          </cell>
          <cell r="AJ527">
            <v>39793</v>
          </cell>
          <cell r="AK527">
            <v>8443</v>
          </cell>
          <cell r="AL527" t="str">
            <v>RU000A0JQ052</v>
          </cell>
          <cell r="AM527">
            <v>0</v>
          </cell>
          <cell r="AN527">
            <v>4</v>
          </cell>
          <cell r="AO527">
            <v>0</v>
          </cell>
          <cell r="AP527" t="str">
            <v>Россия</v>
          </cell>
          <cell r="AQ527">
            <v>0</v>
          </cell>
          <cell r="AR527" t="str">
            <v>0</v>
          </cell>
          <cell r="AS527">
            <v>0</v>
          </cell>
          <cell r="AT527">
            <v>473</v>
          </cell>
          <cell r="AU527">
            <v>0</v>
          </cell>
          <cell r="AV527" t="str">
            <v>Actual/365 (Actual/365F)</v>
          </cell>
          <cell r="AW527">
            <v>0</v>
          </cell>
          <cell r="AX527">
            <v>0</v>
          </cell>
          <cell r="AY527">
            <v>0</v>
          </cell>
          <cell r="AZ527" t="str">
            <v/>
          </cell>
          <cell r="BA527" t="str">
            <v/>
          </cell>
          <cell r="BB527">
            <v>0</v>
          </cell>
          <cell r="BC527">
            <v>0</v>
          </cell>
          <cell r="BD527" t="str">
            <v/>
          </cell>
          <cell r="BE527">
            <v>0</v>
          </cell>
          <cell r="BF527">
            <v>0</v>
          </cell>
          <cell r="BG527" t="str">
            <v/>
          </cell>
          <cell r="BH527">
            <v>0</v>
          </cell>
          <cell r="BI527">
            <v>0</v>
          </cell>
          <cell r="BJ527" t="str">
            <v>-/10.07.2018/16.06.2017</v>
          </cell>
          <cell r="BK527" t="str">
            <v>–/ruA-</v>
          </cell>
          <cell r="BL527" t="str">
            <v>–</v>
          </cell>
          <cell r="BM527" t="str">
            <v>ruA-</v>
          </cell>
          <cell r="BN527" t="str">
            <v>–/2018-04-18</v>
          </cell>
          <cell r="BO527">
            <v>0</v>
          </cell>
          <cell r="BP527">
            <v>0</v>
          </cell>
          <cell r="BQ527" t="str">
            <v/>
          </cell>
          <cell r="BR527" t="str">
            <v/>
          </cell>
          <cell r="BS527" t="str">
            <v/>
          </cell>
          <cell r="BT527" t="str">
            <v/>
          </cell>
        </row>
        <row r="528">
          <cell r="B528">
            <v>1653001805</v>
          </cell>
          <cell r="C528" t="str">
            <v>1021600000124</v>
          </cell>
          <cell r="D528" t="str">
            <v>RU000A0JPZZ7</v>
          </cell>
          <cell r="E528" t="str">
            <v>–</v>
          </cell>
          <cell r="F528" t="str">
            <v>B2</v>
          </cell>
          <cell r="G528" t="str">
            <v>Withdrawn</v>
          </cell>
          <cell r="H528">
            <v>0</v>
          </cell>
          <cell r="I528" t="str">
            <v>Withdrawn</v>
          </cell>
          <cell r="J528" t="str">
            <v>-</v>
          </cell>
          <cell r="K528" t="str">
            <v>АК БАРС БАНК, 04</v>
          </cell>
          <cell r="L528" t="str">
            <v>Банки</v>
          </cell>
          <cell r="M528">
            <v>5000000000</v>
          </cell>
          <cell r="N528" t="str">
            <v>RUB</v>
          </cell>
          <cell r="O528" t="str">
            <v>Облигации</v>
          </cell>
          <cell r="P528" t="str">
            <v>Погашена</v>
          </cell>
          <cell r="Q528">
            <v>41562</v>
          </cell>
          <cell r="R528" t="str">
            <v>40402590B</v>
          </cell>
          <cell r="S528" t="str">
            <v>1000</v>
          </cell>
          <cell r="T528" t="str">
            <v/>
          </cell>
          <cell r="U528">
            <v>2</v>
          </cell>
          <cell r="V528">
            <v>0</v>
          </cell>
          <cell r="W528">
            <v>0</v>
          </cell>
          <cell r="X528">
            <v>0</v>
          </cell>
          <cell r="Y528">
            <v>0</v>
          </cell>
          <cell r="Z528" t="str">
            <v>5-й рабочий день с даты окончания 3 купона; 7 купона по номиналу</v>
          </cell>
          <cell r="AA528" t="str">
            <v>АК БАРС БАНК</v>
          </cell>
          <cell r="AB528" t="str">
            <v>Московская Биржа (А1), RTS Board</v>
          </cell>
          <cell r="AC528" t="str">
            <v/>
          </cell>
          <cell r="AD528" t="str">
            <v>Публичное</v>
          </cell>
          <cell r="AE528">
            <v>100</v>
          </cell>
          <cell r="AF528">
            <v>0</v>
          </cell>
          <cell r="AG528">
            <v>39387</v>
          </cell>
          <cell r="AH528">
            <v>39742</v>
          </cell>
          <cell r="AI528">
            <v>39742</v>
          </cell>
          <cell r="AJ528">
            <v>39793</v>
          </cell>
          <cell r="AK528">
            <v>8444</v>
          </cell>
          <cell r="AL528" t="str">
            <v>RU000A0JPZZ7</v>
          </cell>
          <cell r="AM528">
            <v>0</v>
          </cell>
          <cell r="AN528">
            <v>4</v>
          </cell>
          <cell r="AO528">
            <v>0</v>
          </cell>
          <cell r="AP528" t="str">
            <v>Россия</v>
          </cell>
          <cell r="AQ528">
            <v>0</v>
          </cell>
          <cell r="AR528" t="str">
            <v>0</v>
          </cell>
          <cell r="AS528">
            <v>0</v>
          </cell>
          <cell r="AT528">
            <v>473</v>
          </cell>
          <cell r="AU528">
            <v>0</v>
          </cell>
          <cell r="AV528" t="str">
            <v>Actual/365 (Actual/365F)</v>
          </cell>
          <cell r="AW528">
            <v>0</v>
          </cell>
          <cell r="AX528">
            <v>0</v>
          </cell>
          <cell r="AY528">
            <v>0</v>
          </cell>
          <cell r="AZ528" t="str">
            <v/>
          </cell>
          <cell r="BA528" t="str">
            <v/>
          </cell>
          <cell r="BB528">
            <v>0</v>
          </cell>
          <cell r="BC528">
            <v>0</v>
          </cell>
          <cell r="BD528" t="str">
            <v/>
          </cell>
          <cell r="BE528">
            <v>0</v>
          </cell>
          <cell r="BF528">
            <v>0</v>
          </cell>
          <cell r="BG528" t="str">
            <v/>
          </cell>
          <cell r="BH528">
            <v>0</v>
          </cell>
          <cell r="BI528">
            <v>0</v>
          </cell>
          <cell r="BJ528" t="str">
            <v>-/10.07.2018/16.06.2017</v>
          </cell>
          <cell r="BK528" t="str">
            <v>–/ruA-</v>
          </cell>
          <cell r="BL528" t="str">
            <v>–</v>
          </cell>
          <cell r="BM528" t="str">
            <v>ruA-</v>
          </cell>
          <cell r="BN528" t="str">
            <v>–/2018-04-18</v>
          </cell>
          <cell r="BO528">
            <v>0</v>
          </cell>
          <cell r="BP528">
            <v>0</v>
          </cell>
          <cell r="BQ528" t="str">
            <v/>
          </cell>
          <cell r="BR528" t="str">
            <v/>
          </cell>
          <cell r="BS528" t="str">
            <v/>
          </cell>
          <cell r="BT528" t="str">
            <v/>
          </cell>
        </row>
        <row r="529">
          <cell r="B529">
            <v>1653001805</v>
          </cell>
          <cell r="C529" t="str">
            <v>1021600000124</v>
          </cell>
          <cell r="D529" t="str">
            <v/>
          </cell>
          <cell r="E529" t="str">
            <v>–</v>
          </cell>
          <cell r="F529" t="str">
            <v>B2</v>
          </cell>
          <cell r="G529" t="str">
            <v>Withdrawn</v>
          </cell>
          <cell r="H529">
            <v>0</v>
          </cell>
          <cell r="I529">
            <v>0</v>
          </cell>
          <cell r="J529">
            <v>0</v>
          </cell>
          <cell r="K529" t="str">
            <v>АК БАРС БАНК, 05</v>
          </cell>
          <cell r="L529" t="str">
            <v>Банки</v>
          </cell>
          <cell r="M529">
            <v>5000000000</v>
          </cell>
          <cell r="N529" t="str">
            <v>RUB</v>
          </cell>
          <cell r="O529" t="str">
            <v>Облигации</v>
          </cell>
          <cell r="P529" t="str">
            <v>Аннулирована</v>
          </cell>
          <cell r="Q529">
            <v>0</v>
          </cell>
          <cell r="R529" t="str">
            <v>40502590B</v>
          </cell>
          <cell r="S529" t="str">
            <v>1000</v>
          </cell>
          <cell r="T529" t="str">
            <v/>
          </cell>
          <cell r="U529">
            <v>2</v>
          </cell>
          <cell r="V529">
            <v>0</v>
          </cell>
          <cell r="W529">
            <v>0</v>
          </cell>
          <cell r="X529">
            <v>0</v>
          </cell>
          <cell r="Y529">
            <v>0</v>
          </cell>
          <cell r="Z529" t="str">
            <v>в соответствии с эмиссионными документами по номиналу</v>
          </cell>
          <cell r="AA529" t="str">
            <v>АК БАРС БАНК</v>
          </cell>
          <cell r="AB529" t="str">
            <v>Московская Биржа</v>
          </cell>
          <cell r="AC529" t="str">
            <v>Облигации не размещались</v>
          </cell>
          <cell r="AD529" t="str">
            <v>Публичное</v>
          </cell>
          <cell r="AE529">
            <v>100</v>
          </cell>
          <cell r="AF529">
            <v>0</v>
          </cell>
          <cell r="AG529">
            <v>39904</v>
          </cell>
          <cell r="AH529">
            <v>0</v>
          </cell>
          <cell r="AI529">
            <v>0</v>
          </cell>
          <cell r="AJ529">
            <v>0</v>
          </cell>
          <cell r="AK529">
            <v>10560</v>
          </cell>
          <cell r="AL529" t="str">
            <v/>
          </cell>
          <cell r="AM529">
            <v>0</v>
          </cell>
          <cell r="AN529">
            <v>4</v>
          </cell>
          <cell r="AO529">
            <v>0</v>
          </cell>
          <cell r="AP529" t="str">
            <v>Россия</v>
          </cell>
          <cell r="AQ529">
            <v>0</v>
          </cell>
          <cell r="AR529" t="str">
            <v>1000</v>
          </cell>
          <cell r="AS529">
            <v>0</v>
          </cell>
          <cell r="AT529">
            <v>473</v>
          </cell>
          <cell r="AU529">
            <v>0</v>
          </cell>
          <cell r="AV529">
            <v>0</v>
          </cell>
          <cell r="AW529">
            <v>0</v>
          </cell>
          <cell r="AX529">
            <v>0</v>
          </cell>
          <cell r="AY529">
            <v>0</v>
          </cell>
          <cell r="AZ529" t="str">
            <v/>
          </cell>
          <cell r="BA529" t="str">
            <v/>
          </cell>
          <cell r="BB529">
            <v>0</v>
          </cell>
          <cell r="BC529">
            <v>0</v>
          </cell>
          <cell r="BD529" t="str">
            <v/>
          </cell>
          <cell r="BE529">
            <v>0</v>
          </cell>
          <cell r="BF529">
            <v>0</v>
          </cell>
          <cell r="BG529" t="str">
            <v/>
          </cell>
          <cell r="BH529">
            <v>0</v>
          </cell>
          <cell r="BI529">
            <v>0</v>
          </cell>
          <cell r="BJ529" t="str">
            <v>-/10.07.2018/16.06.2017</v>
          </cell>
          <cell r="BK529" t="str">
            <v>–/ruA-</v>
          </cell>
          <cell r="BL529" t="str">
            <v>–</v>
          </cell>
          <cell r="BM529" t="str">
            <v>ruA-</v>
          </cell>
          <cell r="BN529" t="str">
            <v>–/2018-04-18</v>
          </cell>
          <cell r="BO529">
            <v>0</v>
          </cell>
          <cell r="BP529">
            <v>0</v>
          </cell>
          <cell r="BQ529" t="str">
            <v/>
          </cell>
          <cell r="BR529" t="str">
            <v/>
          </cell>
          <cell r="BS529" t="str">
            <v/>
          </cell>
          <cell r="BT529" t="str">
            <v/>
          </cell>
        </row>
        <row r="530">
          <cell r="B530">
            <v>1653001805</v>
          </cell>
          <cell r="C530" t="str">
            <v>1021600000124</v>
          </cell>
          <cell r="D530" t="str">
            <v/>
          </cell>
          <cell r="E530" t="str">
            <v>–</v>
          </cell>
          <cell r="F530" t="str">
            <v>B2</v>
          </cell>
          <cell r="G530" t="str">
            <v>Withdrawn</v>
          </cell>
          <cell r="H530">
            <v>0</v>
          </cell>
          <cell r="I530">
            <v>0</v>
          </cell>
          <cell r="J530">
            <v>0</v>
          </cell>
          <cell r="K530" t="str">
            <v>АК БАРС БАНК, 06</v>
          </cell>
          <cell r="L530" t="str">
            <v>Банки</v>
          </cell>
          <cell r="M530">
            <v>5000000000</v>
          </cell>
          <cell r="N530" t="str">
            <v>RUB</v>
          </cell>
          <cell r="O530" t="str">
            <v>Облигации</v>
          </cell>
          <cell r="P530" t="str">
            <v>Аннулирована</v>
          </cell>
          <cell r="Q530">
            <v>0</v>
          </cell>
          <cell r="R530" t="str">
            <v>40602590B</v>
          </cell>
          <cell r="S530" t="str">
            <v>1000</v>
          </cell>
          <cell r="T530" t="str">
            <v/>
          </cell>
          <cell r="U530">
            <v>2</v>
          </cell>
          <cell r="V530">
            <v>0</v>
          </cell>
          <cell r="W530">
            <v>0</v>
          </cell>
          <cell r="X530">
            <v>0</v>
          </cell>
          <cell r="Y530">
            <v>0</v>
          </cell>
          <cell r="Z530" t="str">
            <v>в соответствии с эмиссионными документами</v>
          </cell>
          <cell r="AA530" t="str">
            <v>АК БАРС БАНК</v>
          </cell>
          <cell r="AB530" t="str">
            <v>Московская Биржа</v>
          </cell>
          <cell r="AC530" t="str">
            <v>Облигации не размещались.</v>
          </cell>
          <cell r="AD530" t="str">
            <v>Публичное</v>
          </cell>
          <cell r="AE530">
            <v>100</v>
          </cell>
          <cell r="AF530">
            <v>0</v>
          </cell>
          <cell r="AG530">
            <v>39904</v>
          </cell>
          <cell r="AH530">
            <v>0</v>
          </cell>
          <cell r="AI530">
            <v>0</v>
          </cell>
          <cell r="AJ530">
            <v>0</v>
          </cell>
          <cell r="AK530">
            <v>10561</v>
          </cell>
          <cell r="AL530" t="str">
            <v/>
          </cell>
          <cell r="AM530">
            <v>0</v>
          </cell>
          <cell r="AN530">
            <v>4</v>
          </cell>
          <cell r="AO530">
            <v>0</v>
          </cell>
          <cell r="AP530" t="str">
            <v>Россия</v>
          </cell>
          <cell r="AQ530">
            <v>0</v>
          </cell>
          <cell r="AR530" t="str">
            <v>1000</v>
          </cell>
          <cell r="AS530">
            <v>0</v>
          </cell>
          <cell r="AT530">
            <v>473</v>
          </cell>
          <cell r="AU530">
            <v>0</v>
          </cell>
          <cell r="AV530">
            <v>0</v>
          </cell>
          <cell r="AW530">
            <v>0</v>
          </cell>
          <cell r="AX530">
            <v>0</v>
          </cell>
          <cell r="AY530">
            <v>0</v>
          </cell>
          <cell r="AZ530" t="str">
            <v/>
          </cell>
          <cell r="BA530" t="str">
            <v/>
          </cell>
          <cell r="BB530">
            <v>0</v>
          </cell>
          <cell r="BC530">
            <v>0</v>
          </cell>
          <cell r="BD530" t="str">
            <v/>
          </cell>
          <cell r="BE530">
            <v>0</v>
          </cell>
          <cell r="BF530">
            <v>0</v>
          </cell>
          <cell r="BG530" t="str">
            <v/>
          </cell>
          <cell r="BH530">
            <v>0</v>
          </cell>
          <cell r="BI530">
            <v>0</v>
          </cell>
          <cell r="BJ530" t="str">
            <v>-/10.07.2018/16.06.2017</v>
          </cell>
          <cell r="BK530" t="str">
            <v>–/ruA-</v>
          </cell>
          <cell r="BL530" t="str">
            <v>–</v>
          </cell>
          <cell r="BM530" t="str">
            <v>ruA-</v>
          </cell>
          <cell r="BN530" t="str">
            <v>–/2018-04-18</v>
          </cell>
          <cell r="BO530">
            <v>0</v>
          </cell>
          <cell r="BP530">
            <v>0</v>
          </cell>
          <cell r="BQ530" t="str">
            <v/>
          </cell>
          <cell r="BR530" t="str">
            <v/>
          </cell>
          <cell r="BS530" t="str">
            <v/>
          </cell>
          <cell r="BT530" t="str">
            <v/>
          </cell>
        </row>
        <row r="531">
          <cell r="B531">
            <v>1653001805</v>
          </cell>
          <cell r="C531" t="str">
            <v>1021600000124</v>
          </cell>
          <cell r="D531" t="str">
            <v>XS0470427476</v>
          </cell>
          <cell r="E531" t="str">
            <v>–</v>
          </cell>
          <cell r="F531" t="str">
            <v>B2</v>
          </cell>
          <cell r="G531" t="str">
            <v>Withdrawn</v>
          </cell>
          <cell r="H531">
            <v>0</v>
          </cell>
          <cell r="I531" t="str">
            <v>Withdrawn</v>
          </cell>
          <cell r="J531" t="str">
            <v>BB</v>
          </cell>
          <cell r="K531" t="str">
            <v>АК БАРС БАНК, 10.250% 3dec2012, USD</v>
          </cell>
          <cell r="L531" t="str">
            <v>Банки</v>
          </cell>
          <cell r="M531">
            <v>280000000</v>
          </cell>
          <cell r="N531" t="str">
            <v>USD</v>
          </cell>
          <cell r="O531" t="str">
            <v>Еврооблигации</v>
          </cell>
          <cell r="P531" t="str">
            <v>Погашена</v>
          </cell>
          <cell r="Q531">
            <v>41246</v>
          </cell>
          <cell r="R531" t="str">
            <v/>
          </cell>
          <cell r="S531" t="str">
            <v>1000</v>
          </cell>
          <cell r="T531" t="str">
            <v/>
          </cell>
          <cell r="U531">
            <v>2</v>
          </cell>
          <cell r="V531">
            <v>0</v>
          </cell>
          <cell r="W531">
            <v>0</v>
          </cell>
          <cell r="X531">
            <v>0</v>
          </cell>
          <cell r="Y531">
            <v>0</v>
          </cell>
          <cell r="Z531" t="str">
            <v/>
          </cell>
          <cell r="AA531" t="str">
            <v>Credit Suisse</v>
          </cell>
          <cell r="AB531" t="str">
            <v>Ирландская ФБ, Берлинская биржа</v>
          </cell>
          <cell r="AC531" t="str">
            <v>Эмиссия состоит из двух частей: 1) Предложение об обмене: $73.173 млн обращающихся бумаг АК БАРС Банк, 2010 (LPN) были обменены на $74.141 млн новых еврооблигаций. Дата урегулирования расчетов по обмену 09.12.2009; 2) Новые еврооблигации ("New Money") в объеме $205.859 млн.  Выпуск облигаций проводится в рамках программы эмиссии облигаций, представляющих собой участие в кредите, на сумму 1,5 млрд. долл.
АК БАРС БАНК нарушил ковенанты по выпуску еврооблигаций. На прошедшем 25 мая 2012 года общем собрании акционеров было принято решение о выплате дивидендов за 2011 г. в размере примерно 10% чистой прибыли по РСБУ. В то же время, по данным отчетности по МСФО, в прошлом году банк зафиксировал чистый убыток в размере 3,5 млрд руб. Таким образом, выплата дивидендов нарушает ковенанты, согласно которым на дивиденды может быть направлено не более 50% чистой прибыли по МСФО. Также банк сообщает, что по итогам 1 п/г 2012 г. может быть нарушен еще один ковенант, устанавливающий минимальный уровень достаточности совокупного капитала (12%). Банк просит держателей евробондов сообщить об окончательном решении относительно предъявления бумаг к выкупу до 16.00 (по лондонскому времени) 27 июля 2012 г., при этом инвесторам, которые не станут предъявлять евробонды к выкупу и сообщат об этом до 16.00 (по лондонскому времени) 20 июля, банк выплатит премию в размере 5 долл. на 1 000 долл. номинала еврооблигаций. Встреча с держателями евробондов предварительно намечена на 31 июля 2012 г.</v>
          </cell>
          <cell r="AD531" t="str">
            <v/>
          </cell>
          <cell r="AE531">
            <v>100</v>
          </cell>
          <cell r="AF531">
            <v>10.25</v>
          </cell>
          <cell r="AG531">
            <v>0</v>
          </cell>
          <cell r="AH531">
            <v>40144</v>
          </cell>
          <cell r="AI531">
            <v>40150</v>
          </cell>
          <cell r="AJ531">
            <v>0</v>
          </cell>
          <cell r="AK531">
            <v>11721</v>
          </cell>
          <cell r="AL531">
            <v>0</v>
          </cell>
          <cell r="AM531">
            <v>0</v>
          </cell>
          <cell r="AN531">
            <v>4</v>
          </cell>
          <cell r="AO531">
            <v>1000</v>
          </cell>
          <cell r="AP531" t="str">
            <v>Россия</v>
          </cell>
          <cell r="AQ531">
            <v>0</v>
          </cell>
          <cell r="AR531" t="str">
            <v>0</v>
          </cell>
          <cell r="AS531" t="str">
            <v>100000</v>
          </cell>
          <cell r="AT531">
            <v>473</v>
          </cell>
          <cell r="AU531">
            <v>0</v>
          </cell>
          <cell r="AV531" t="str">
            <v>30/360 (30/360 ISDA)</v>
          </cell>
          <cell r="AW531" t="str">
            <v>Люксембург</v>
          </cell>
          <cell r="AX531" t="str">
            <v>AK BARS Luxembourg S.A.</v>
          </cell>
          <cell r="AY531">
            <v>0</v>
          </cell>
          <cell r="AZ531" t="str">
            <v/>
          </cell>
          <cell r="BA531" t="str">
            <v/>
          </cell>
          <cell r="BB531">
            <v>0</v>
          </cell>
          <cell r="BC531">
            <v>0</v>
          </cell>
          <cell r="BD531" t="str">
            <v/>
          </cell>
          <cell r="BE531">
            <v>0</v>
          </cell>
          <cell r="BF531">
            <v>0</v>
          </cell>
          <cell r="BG531" t="str">
            <v/>
          </cell>
          <cell r="BH531">
            <v>0</v>
          </cell>
          <cell r="BI531">
            <v>0</v>
          </cell>
          <cell r="BJ531" t="str">
            <v>-/10.07.2018/16.06.2017</v>
          </cell>
          <cell r="BK531" t="str">
            <v>–/ruA-</v>
          </cell>
          <cell r="BL531" t="str">
            <v>–</v>
          </cell>
          <cell r="BM531" t="str">
            <v>ruA-</v>
          </cell>
          <cell r="BN531" t="str">
            <v>–/2018-04-18</v>
          </cell>
          <cell r="BO531" t="str">
            <v>Withdrawn/-/BB</v>
          </cell>
          <cell r="BP531" t="str">
            <v>03.12.2012/-/08.06.2011</v>
          </cell>
          <cell r="BQ531" t="str">
            <v/>
          </cell>
          <cell r="BR531" t="str">
            <v/>
          </cell>
          <cell r="BS531" t="str">
            <v/>
          </cell>
          <cell r="BT531" t="str">
            <v/>
          </cell>
        </row>
        <row r="532">
          <cell r="B532">
            <v>1653001805</v>
          </cell>
          <cell r="C532" t="str">
            <v>1021600000124</v>
          </cell>
          <cell r="D532" t="str">
            <v>XS0805131439</v>
          </cell>
          <cell r="E532" t="str">
            <v>–</v>
          </cell>
          <cell r="F532" t="str">
            <v>B2</v>
          </cell>
          <cell r="G532" t="str">
            <v>Withdrawn</v>
          </cell>
          <cell r="H532">
            <v>0</v>
          </cell>
          <cell r="I532" t="str">
            <v>-</v>
          </cell>
          <cell r="J532" t="str">
            <v>Withdrawn</v>
          </cell>
          <cell r="K532" t="str">
            <v>АК БАРС БАНК, 8% 13jul2022, USD</v>
          </cell>
          <cell r="L532" t="str">
            <v>Банки</v>
          </cell>
          <cell r="M532">
            <v>600000000</v>
          </cell>
          <cell r="N532" t="str">
            <v>USD</v>
          </cell>
          <cell r="O532" t="str">
            <v>Еврооблигации</v>
          </cell>
          <cell r="P532" t="str">
            <v>В обращении</v>
          </cell>
          <cell r="Q532">
            <v>44755</v>
          </cell>
          <cell r="R532" t="str">
            <v/>
          </cell>
          <cell r="S532" t="str">
            <v>1000</v>
          </cell>
          <cell r="T532" t="str">
            <v/>
          </cell>
          <cell r="U532">
            <v>2</v>
          </cell>
          <cell r="V532">
            <v>0</v>
          </cell>
          <cell r="W532">
            <v>0</v>
          </cell>
          <cell r="X532">
            <v>0</v>
          </cell>
          <cell r="Y532">
            <v>0</v>
          </cell>
          <cell r="Z532" t="str">
            <v/>
          </cell>
          <cell r="AA532" t="str">
            <v>Credit Suisse</v>
          </cell>
          <cell r="AB532" t="str">
            <v>Ирландская ФБ</v>
          </cell>
          <cell r="AC532" t="str">
            <v>Облигации размещены в рамках программы по выпуску еврооблигаций на общую сумму до $1.5 млрд.</v>
          </cell>
          <cell r="AD532" t="str">
            <v>Публичное</v>
          </cell>
          <cell r="AE532">
            <v>100</v>
          </cell>
          <cell r="AF532">
            <v>8</v>
          </cell>
          <cell r="AG532">
            <v>0</v>
          </cell>
          <cell r="AH532">
            <v>0</v>
          </cell>
          <cell r="AI532">
            <v>41103</v>
          </cell>
          <cell r="AJ532">
            <v>0</v>
          </cell>
          <cell r="AK532">
            <v>29581</v>
          </cell>
          <cell r="AL532">
            <v>0</v>
          </cell>
          <cell r="AM532">
            <v>0</v>
          </cell>
          <cell r="AN532">
            <v>4</v>
          </cell>
          <cell r="AO532">
            <v>1000</v>
          </cell>
          <cell r="AP532" t="str">
            <v>Россия</v>
          </cell>
          <cell r="AQ532">
            <v>0</v>
          </cell>
          <cell r="AR532" t="str">
            <v>1000</v>
          </cell>
          <cell r="AS532" t="str">
            <v>200000</v>
          </cell>
          <cell r="AT532">
            <v>473</v>
          </cell>
          <cell r="AU532">
            <v>0</v>
          </cell>
          <cell r="AV532" t="str">
            <v>30/360 (30/360 ISDA)</v>
          </cell>
          <cell r="AW532" t="str">
            <v>Люксембург</v>
          </cell>
          <cell r="AX532" t="str">
            <v>AK BARS Luxembourg S.A.</v>
          </cell>
          <cell r="AY532">
            <v>0</v>
          </cell>
          <cell r="AZ532" t="str">
            <v/>
          </cell>
          <cell r="BA532" t="str">
            <v/>
          </cell>
          <cell r="BB532">
            <v>0</v>
          </cell>
          <cell r="BC532">
            <v>1</v>
          </cell>
          <cell r="BD532" t="str">
            <v>увеличение капитала 2 уровня</v>
          </cell>
          <cell r="BE532">
            <v>0</v>
          </cell>
          <cell r="BF532">
            <v>0</v>
          </cell>
          <cell r="BG532" t="str">
            <v/>
          </cell>
          <cell r="BH532">
            <v>0</v>
          </cell>
          <cell r="BI532">
            <v>600000000</v>
          </cell>
          <cell r="BJ532" t="str">
            <v>-/10.07.2018/16.06.2017</v>
          </cell>
          <cell r="BK532" t="str">
            <v>–/ruA-</v>
          </cell>
          <cell r="BL532" t="str">
            <v>–</v>
          </cell>
          <cell r="BM532" t="str">
            <v>ruA-</v>
          </cell>
          <cell r="BN532" t="str">
            <v>–/2018-04-18</v>
          </cell>
          <cell r="BO532" t="str">
            <v>-/-/Withdrawn</v>
          </cell>
          <cell r="BP532" t="str">
            <v>-/-/16.06.2017</v>
          </cell>
          <cell r="BQ532" t="str">
            <v/>
          </cell>
          <cell r="BR532" t="str">
            <v/>
          </cell>
          <cell r="BS532" t="str">
            <v/>
          </cell>
          <cell r="BT532" t="str">
            <v/>
          </cell>
        </row>
        <row r="533">
          <cell r="B533">
            <v>1653001805</v>
          </cell>
          <cell r="C533" t="str">
            <v>1021600000124</v>
          </cell>
          <cell r="D533" t="str">
            <v>XS0232129865</v>
          </cell>
          <cell r="E533" t="str">
            <v>–</v>
          </cell>
          <cell r="F533" t="str">
            <v>B2</v>
          </cell>
          <cell r="G533" t="str">
            <v>Withdrawn</v>
          </cell>
          <cell r="H533">
            <v>0</v>
          </cell>
          <cell r="I533" t="str">
            <v>Ba2</v>
          </cell>
          <cell r="J533" t="str">
            <v>B+</v>
          </cell>
          <cell r="K533" t="str">
            <v>АК БАРС БАНК, 8% 27oct2008, USD</v>
          </cell>
          <cell r="L533" t="str">
            <v>Банки</v>
          </cell>
          <cell r="M533">
            <v>175000000</v>
          </cell>
          <cell r="N533" t="str">
            <v>USD</v>
          </cell>
          <cell r="O533" t="str">
            <v>Еврооблигации</v>
          </cell>
          <cell r="P533" t="str">
            <v>Погашена</v>
          </cell>
          <cell r="Q533">
            <v>39748</v>
          </cell>
          <cell r="R533" t="str">
            <v/>
          </cell>
          <cell r="S533" t="str">
            <v>1000</v>
          </cell>
          <cell r="T533" t="str">
            <v/>
          </cell>
          <cell r="U533">
            <v>2</v>
          </cell>
          <cell r="V533">
            <v>0</v>
          </cell>
          <cell r="W533">
            <v>0</v>
          </cell>
          <cell r="X533">
            <v>0</v>
          </cell>
          <cell r="Y533">
            <v>0</v>
          </cell>
          <cell r="Z533" t="str">
            <v/>
          </cell>
          <cell r="AA533" t="str">
            <v>Организатор: DB, со-организатор - Банк Зенит</v>
          </cell>
          <cell r="AB533" t="str">
            <v>Ирландская ФБ</v>
          </cell>
          <cell r="AC533" t="str">
            <v>Эмитент - AK BARS Finance S.A.
Заемщик: Банк АК БАРС
Облигации выпускаются согласно правилу “S”. 
Вид бумаг: старшие ноты участия в займе (LPN); на предъявителя</v>
          </cell>
          <cell r="AD533" t="str">
            <v>Публичное</v>
          </cell>
          <cell r="AE533">
            <v>100</v>
          </cell>
          <cell r="AF533">
            <v>0</v>
          </cell>
          <cell r="AG533">
            <v>0</v>
          </cell>
          <cell r="AH533">
            <v>0</v>
          </cell>
          <cell r="AI533">
            <v>38643</v>
          </cell>
          <cell r="AJ533">
            <v>0</v>
          </cell>
          <cell r="AK533">
            <v>4944</v>
          </cell>
          <cell r="AL533">
            <v>0</v>
          </cell>
          <cell r="AM533">
            <v>0</v>
          </cell>
          <cell r="AN533">
            <v>4</v>
          </cell>
          <cell r="AO533">
            <v>1000</v>
          </cell>
          <cell r="AP533" t="str">
            <v>Россия</v>
          </cell>
          <cell r="AQ533">
            <v>0</v>
          </cell>
          <cell r="AR533" t="str">
            <v>0</v>
          </cell>
          <cell r="AS533" t="str">
            <v>1000000</v>
          </cell>
          <cell r="AT533">
            <v>473</v>
          </cell>
          <cell r="AU533">
            <v>0</v>
          </cell>
          <cell r="AV533" t="str">
            <v>30/360 (30/360 ISDA)</v>
          </cell>
          <cell r="AW533" t="str">
            <v>Люксембург</v>
          </cell>
          <cell r="AX533" t="str">
            <v>AK BARS Finance S.A.</v>
          </cell>
          <cell r="AY533">
            <v>0</v>
          </cell>
          <cell r="AZ533" t="str">
            <v/>
          </cell>
          <cell r="BA533" t="str">
            <v/>
          </cell>
          <cell r="BB533">
            <v>0</v>
          </cell>
          <cell r="BC533">
            <v>0</v>
          </cell>
          <cell r="BD533" t="str">
            <v/>
          </cell>
          <cell r="BE533">
            <v>0</v>
          </cell>
          <cell r="BF533">
            <v>0</v>
          </cell>
          <cell r="BG533" t="str">
            <v/>
          </cell>
          <cell r="BH533">
            <v>0</v>
          </cell>
          <cell r="BI533">
            <v>0</v>
          </cell>
          <cell r="BJ533" t="str">
            <v>-/10.07.2018/16.06.2017</v>
          </cell>
          <cell r="BK533" t="str">
            <v>–/ruA-</v>
          </cell>
          <cell r="BL533" t="str">
            <v>–</v>
          </cell>
          <cell r="BM533" t="str">
            <v>ruA-</v>
          </cell>
          <cell r="BN533" t="str">
            <v>–/2018-04-18</v>
          </cell>
          <cell r="BO533" t="str">
            <v>Ba2/-/B+</v>
          </cell>
          <cell r="BP533" t="str">
            <v>04.05.2007/-/06.10.2005</v>
          </cell>
          <cell r="BQ533" t="str">
            <v/>
          </cell>
          <cell r="BR533" t="str">
            <v/>
          </cell>
          <cell r="BS533" t="str">
            <v/>
          </cell>
          <cell r="BT533" t="str">
            <v/>
          </cell>
        </row>
        <row r="534">
          <cell r="B534">
            <v>1653001805</v>
          </cell>
          <cell r="C534" t="str">
            <v>1021600000124</v>
          </cell>
          <cell r="D534" t="str">
            <v>XS1272198265</v>
          </cell>
          <cell r="E534" t="str">
            <v>–</v>
          </cell>
          <cell r="F534" t="str">
            <v>B2</v>
          </cell>
          <cell r="G534" t="str">
            <v>Withdrawn</v>
          </cell>
          <cell r="H534">
            <v>0</v>
          </cell>
          <cell r="I534" t="str">
            <v>Withdrawn</v>
          </cell>
          <cell r="J534" t="str">
            <v>Withdrawn</v>
          </cell>
          <cell r="K534" t="str">
            <v>АК БАРС БАНК, 8% 6aug2018, USD</v>
          </cell>
          <cell r="L534" t="str">
            <v>Банки</v>
          </cell>
          <cell r="M534">
            <v>350000000</v>
          </cell>
          <cell r="N534" t="str">
            <v>USD</v>
          </cell>
          <cell r="O534" t="str">
            <v>Еврооблигации</v>
          </cell>
          <cell r="P534" t="str">
            <v>Погашена</v>
          </cell>
          <cell r="Q534">
            <v>43318</v>
          </cell>
          <cell r="R534" t="str">
            <v/>
          </cell>
          <cell r="S534" t="str">
            <v>1000</v>
          </cell>
          <cell r="T534" t="str">
            <v/>
          </cell>
          <cell r="U534">
            <v>2</v>
          </cell>
          <cell r="V534">
            <v>0</v>
          </cell>
          <cell r="W534">
            <v>0</v>
          </cell>
          <cell r="X534">
            <v>0</v>
          </cell>
          <cell r="Y534">
            <v>0</v>
          </cell>
          <cell r="Z534" t="str">
            <v/>
          </cell>
          <cell r="AA534" t="str">
            <v>Организатор: Credit Suisse, UBS
Юридический консультант эмитента по международному праву: White &amp; Case
Юридический консультант организаторов по международному праву: Linklaters
Юридический консультант эмитента по местному праву: White &amp; Case
Юридический консультант организаторов по местному праву: Linklaters
Трасти: Deutsche Trustee
Платежный агент: Deutsche Bank AG (London Branch)</v>
          </cell>
          <cell r="AB534" t="str">
            <v>Московская Биржа (Третий уровень), Ирландская ФБ</v>
          </cell>
          <cell r="AC534" t="str">
            <v/>
          </cell>
          <cell r="AD534" t="str">
            <v>Публичное</v>
          </cell>
          <cell r="AE534">
            <v>100</v>
          </cell>
          <cell r="AF534">
            <v>8</v>
          </cell>
          <cell r="AG534">
            <v>0</v>
          </cell>
          <cell r="AH534">
            <v>0</v>
          </cell>
          <cell r="AI534">
            <v>42215</v>
          </cell>
          <cell r="AJ534">
            <v>0</v>
          </cell>
          <cell r="AK534">
            <v>158057</v>
          </cell>
          <cell r="AL534" t="str">
            <v>XS1272198265</v>
          </cell>
          <cell r="AM534">
            <v>0</v>
          </cell>
          <cell r="AN534">
            <v>4</v>
          </cell>
          <cell r="AO534">
            <v>1000</v>
          </cell>
          <cell r="AP534" t="str">
            <v>Россия</v>
          </cell>
          <cell r="AQ534">
            <v>0</v>
          </cell>
          <cell r="AR534" t="str">
            <v>1000</v>
          </cell>
          <cell r="AS534" t="str">
            <v>200000</v>
          </cell>
          <cell r="AT534">
            <v>473</v>
          </cell>
          <cell r="AU534">
            <v>0</v>
          </cell>
          <cell r="AV534" t="str">
            <v>30E/360</v>
          </cell>
          <cell r="AW534" t="str">
            <v>Люксембург</v>
          </cell>
          <cell r="AX534" t="str">
            <v>AK BARS Luxembourg S.A.</v>
          </cell>
          <cell r="AY534">
            <v>0</v>
          </cell>
          <cell r="AZ534" t="str">
            <v/>
          </cell>
          <cell r="BA534" t="str">
            <v/>
          </cell>
          <cell r="BB534">
            <v>0</v>
          </cell>
          <cell r="BC534">
            <v>0</v>
          </cell>
          <cell r="BD534" t="str">
            <v/>
          </cell>
          <cell r="BE534">
            <v>0</v>
          </cell>
          <cell r="BF534">
            <v>0</v>
          </cell>
          <cell r="BG534" t="str">
            <v/>
          </cell>
          <cell r="BH534">
            <v>0</v>
          </cell>
          <cell r="BI534">
            <v>0</v>
          </cell>
          <cell r="BJ534" t="str">
            <v>-/10.07.2018/16.06.2017</v>
          </cell>
          <cell r="BK534" t="str">
            <v>–/ruA-</v>
          </cell>
          <cell r="BL534" t="str">
            <v>–</v>
          </cell>
          <cell r="BM534" t="str">
            <v>ruA-</v>
          </cell>
          <cell r="BN534" t="str">
            <v>–/2018-04-18</v>
          </cell>
          <cell r="BO534" t="str">
            <v>Withdrawn/-/Withdrawn</v>
          </cell>
          <cell r="BP534" t="str">
            <v>06.08.2018/-/16.06.2017</v>
          </cell>
          <cell r="BQ534" t="str">
            <v/>
          </cell>
          <cell r="BR534" t="str">
            <v/>
          </cell>
          <cell r="BS534" t="str">
            <v/>
          </cell>
          <cell r="BT534" t="str">
            <v/>
          </cell>
        </row>
        <row r="535">
          <cell r="B535">
            <v>1653001805</v>
          </cell>
          <cell r="C535" t="str">
            <v>1021600000124</v>
          </cell>
          <cell r="D535" t="str">
            <v>XS0307767474</v>
          </cell>
          <cell r="E535" t="str">
            <v>–</v>
          </cell>
          <cell r="F535" t="str">
            <v>B2</v>
          </cell>
          <cell r="G535" t="str">
            <v>Withdrawn</v>
          </cell>
          <cell r="H535">
            <v>0</v>
          </cell>
          <cell r="I535" t="str">
            <v>Withdrawn</v>
          </cell>
          <cell r="J535" t="str">
            <v>BB-</v>
          </cell>
          <cell r="K535" t="str">
            <v>АК БАРС БАНК, 8.25% 28jun2010, USD</v>
          </cell>
          <cell r="L535" t="str">
            <v>Банки</v>
          </cell>
          <cell r="M535">
            <v>250000000</v>
          </cell>
          <cell r="N535" t="str">
            <v>USD</v>
          </cell>
          <cell r="O535" t="str">
            <v>Еврооблигации</v>
          </cell>
          <cell r="P535" t="str">
            <v>Погашена</v>
          </cell>
          <cell r="Q535">
            <v>40357</v>
          </cell>
          <cell r="R535" t="str">
            <v/>
          </cell>
          <cell r="S535" t="str">
            <v>1000</v>
          </cell>
          <cell r="T535" t="str">
            <v/>
          </cell>
          <cell r="U535">
            <v>2</v>
          </cell>
          <cell r="V535">
            <v>0</v>
          </cell>
          <cell r="W535">
            <v>0</v>
          </cell>
          <cell r="X535">
            <v>0</v>
          </cell>
          <cell r="Y535">
            <v>0</v>
          </cell>
          <cell r="Z535" t="str">
            <v/>
          </cell>
          <cell r="AA535" t="str">
            <v>DB, Citi</v>
          </cell>
          <cell r="AB535" t="str">
            <v>Ирландская ФБ</v>
          </cell>
          <cell r="AC535" t="str">
            <v>Эмитент - AK BARS Luxemburg S.A.
Рейтинг: Ва2/ВВ-/27.11.2009 - $73.173 млн еврооблигаций были обменены на $74.141 млн нового выпуска АК БАРС БАНК, 2012 (LPN)</v>
          </cell>
          <cell r="AD535" t="str">
            <v/>
          </cell>
          <cell r="AE535">
            <v>100</v>
          </cell>
          <cell r="AF535">
            <v>0</v>
          </cell>
          <cell r="AG535">
            <v>0</v>
          </cell>
          <cell r="AH535">
            <v>0</v>
          </cell>
          <cell r="AI535">
            <v>39253</v>
          </cell>
          <cell r="AJ535">
            <v>0</v>
          </cell>
          <cell r="AK535">
            <v>7516</v>
          </cell>
          <cell r="AL535">
            <v>0</v>
          </cell>
          <cell r="AM535">
            <v>0</v>
          </cell>
          <cell r="AN535">
            <v>4</v>
          </cell>
          <cell r="AO535">
            <v>1000</v>
          </cell>
          <cell r="AP535" t="str">
            <v>Россия</v>
          </cell>
          <cell r="AQ535">
            <v>176827000</v>
          </cell>
          <cell r="AR535" t="str">
            <v>0</v>
          </cell>
          <cell r="AS535" t="str">
            <v>100000</v>
          </cell>
          <cell r="AT535">
            <v>473</v>
          </cell>
          <cell r="AU535">
            <v>0</v>
          </cell>
          <cell r="AV535" t="str">
            <v>30/360 (30/360 ISDA)</v>
          </cell>
          <cell r="AW535" t="str">
            <v>Люксембург</v>
          </cell>
          <cell r="AX535" t="str">
            <v>AK BARS Luxembourg S.A.</v>
          </cell>
          <cell r="AY535">
            <v>0</v>
          </cell>
          <cell r="AZ535" t="str">
            <v/>
          </cell>
          <cell r="BA535" t="str">
            <v/>
          </cell>
          <cell r="BB535">
            <v>0</v>
          </cell>
          <cell r="BC535">
            <v>0</v>
          </cell>
          <cell r="BD535" t="str">
            <v/>
          </cell>
          <cell r="BE535">
            <v>0</v>
          </cell>
          <cell r="BF535">
            <v>0</v>
          </cell>
          <cell r="BG535" t="str">
            <v/>
          </cell>
          <cell r="BH535">
            <v>0</v>
          </cell>
          <cell r="BI535">
            <v>0</v>
          </cell>
          <cell r="BJ535" t="str">
            <v>-/10.07.2018/16.06.2017</v>
          </cell>
          <cell r="BK535" t="str">
            <v>–/ruA-</v>
          </cell>
          <cell r="BL535" t="str">
            <v>–</v>
          </cell>
          <cell r="BM535" t="str">
            <v>ruA-</v>
          </cell>
          <cell r="BN535" t="str">
            <v>–/2018-04-18</v>
          </cell>
          <cell r="BO535" t="str">
            <v>Withdrawn/-/BB-</v>
          </cell>
          <cell r="BP535" t="str">
            <v>28.06.2010/-/06.07.2007</v>
          </cell>
          <cell r="BQ535" t="str">
            <v/>
          </cell>
          <cell r="BR535" t="str">
            <v/>
          </cell>
          <cell r="BS535" t="str">
            <v/>
          </cell>
          <cell r="BT535" t="str">
            <v/>
          </cell>
        </row>
        <row r="536">
          <cell r="B536">
            <v>1653001805</v>
          </cell>
          <cell r="C536" t="str">
            <v>1021600000124</v>
          </cell>
          <cell r="D536" t="str">
            <v>XS0855334289</v>
          </cell>
          <cell r="E536" t="str">
            <v>–</v>
          </cell>
          <cell r="F536" t="str">
            <v>B2</v>
          </cell>
          <cell r="G536" t="str">
            <v>Withdrawn</v>
          </cell>
          <cell r="H536">
            <v>0</v>
          </cell>
          <cell r="I536" t="str">
            <v>Withdrawn</v>
          </cell>
          <cell r="J536" t="str">
            <v>NR</v>
          </cell>
          <cell r="K536" t="str">
            <v>АК БАРС БАНК, 8.750% 19nov2015, USD</v>
          </cell>
          <cell r="L536" t="str">
            <v>Банки</v>
          </cell>
          <cell r="M536">
            <v>500000000</v>
          </cell>
          <cell r="N536" t="str">
            <v>USD</v>
          </cell>
          <cell r="O536" t="str">
            <v>Еврооблигации</v>
          </cell>
          <cell r="P536" t="str">
            <v>Погашена</v>
          </cell>
          <cell r="Q536">
            <v>42327</v>
          </cell>
          <cell r="R536" t="str">
            <v/>
          </cell>
          <cell r="S536" t="str">
            <v>1000</v>
          </cell>
          <cell r="T536" t="str">
            <v/>
          </cell>
          <cell r="U536">
            <v>2</v>
          </cell>
          <cell r="V536">
            <v>0</v>
          </cell>
          <cell r="W536">
            <v>0</v>
          </cell>
          <cell r="X536">
            <v>0</v>
          </cell>
          <cell r="Y536">
            <v>0</v>
          </cell>
          <cell r="Z536" t="str">
            <v>пут-опцион в случае смены контролирующих акционеров</v>
          </cell>
          <cell r="AA536" t="str">
            <v>Credit Suisse, ВТБ Капитал</v>
          </cell>
          <cell r="AB536" t="str">
            <v>Московская Биржа, Ирландская ФБ</v>
          </cell>
          <cell r="AC536" t="str">
            <v/>
          </cell>
          <cell r="AD536" t="str">
            <v>Публичное</v>
          </cell>
          <cell r="AE536">
            <v>100</v>
          </cell>
          <cell r="AF536">
            <v>8.75</v>
          </cell>
          <cell r="AG536">
            <v>0</v>
          </cell>
          <cell r="AH536">
            <v>0</v>
          </cell>
          <cell r="AI536">
            <v>41222</v>
          </cell>
          <cell r="AJ536">
            <v>0</v>
          </cell>
          <cell r="AK536">
            <v>32549</v>
          </cell>
          <cell r="AL536" t="str">
            <v>XS0855334289</v>
          </cell>
          <cell r="AM536">
            <v>0</v>
          </cell>
          <cell r="AN536">
            <v>4</v>
          </cell>
          <cell r="AO536">
            <v>1000</v>
          </cell>
          <cell r="AP536" t="str">
            <v>Россия</v>
          </cell>
          <cell r="AQ536">
            <v>0</v>
          </cell>
          <cell r="AR536" t="str">
            <v>0</v>
          </cell>
          <cell r="AS536" t="str">
            <v>200000</v>
          </cell>
          <cell r="AT536">
            <v>473</v>
          </cell>
          <cell r="AU536">
            <v>0</v>
          </cell>
          <cell r="AV536" t="str">
            <v>30/360 (30/360 ISDA)</v>
          </cell>
          <cell r="AW536" t="str">
            <v>Люксембург</v>
          </cell>
          <cell r="AX536" t="str">
            <v>AK BARS Luxembourg S.A.</v>
          </cell>
          <cell r="AY536">
            <v>0</v>
          </cell>
          <cell r="AZ536" t="str">
            <v/>
          </cell>
          <cell r="BA536" t="str">
            <v/>
          </cell>
          <cell r="BB536">
            <v>0</v>
          </cell>
          <cell r="BC536">
            <v>0</v>
          </cell>
          <cell r="BD536" t="str">
            <v>для рефинансирования еврооблигаций с погашением в декабре 2012 г. на $280 млн</v>
          </cell>
          <cell r="BE536">
            <v>0</v>
          </cell>
          <cell r="BF536">
            <v>0</v>
          </cell>
          <cell r="BG536" t="str">
            <v/>
          </cell>
          <cell r="BH536">
            <v>0</v>
          </cell>
          <cell r="BI536">
            <v>0</v>
          </cell>
          <cell r="BJ536" t="str">
            <v>-/10.07.2018/16.06.2017</v>
          </cell>
          <cell r="BK536" t="str">
            <v>–/ruA-</v>
          </cell>
          <cell r="BL536" t="str">
            <v>–</v>
          </cell>
          <cell r="BM536" t="str">
            <v>ruA-</v>
          </cell>
          <cell r="BN536" t="str">
            <v>–/2018-04-18</v>
          </cell>
          <cell r="BO536" t="str">
            <v>Withdrawn/-/NR</v>
          </cell>
          <cell r="BP536" t="str">
            <v>19.11.2015/-/19.11.2015</v>
          </cell>
          <cell r="BQ536" t="str">
            <v/>
          </cell>
          <cell r="BR536" t="str">
            <v/>
          </cell>
          <cell r="BS536" t="str">
            <v/>
          </cell>
          <cell r="BT536" t="str">
            <v/>
          </cell>
        </row>
        <row r="537">
          <cell r="B537">
            <v>1653001805</v>
          </cell>
          <cell r="C537" t="str">
            <v>1021600000124</v>
          </cell>
          <cell r="D537" t="str">
            <v>XS0371071233</v>
          </cell>
          <cell r="E537" t="str">
            <v>–</v>
          </cell>
          <cell r="F537" t="str">
            <v>B2</v>
          </cell>
          <cell r="G537" t="str">
            <v>Withdrawn</v>
          </cell>
          <cell r="H537">
            <v>0</v>
          </cell>
          <cell r="I537" t="str">
            <v>Withdrawn</v>
          </cell>
          <cell r="J537" t="str">
            <v>BB</v>
          </cell>
          <cell r="K537" t="str">
            <v>АК БАРС БАНК, 9.250% 20jun2011, USD</v>
          </cell>
          <cell r="L537" t="str">
            <v>Банки</v>
          </cell>
          <cell r="M537">
            <v>300000000</v>
          </cell>
          <cell r="N537" t="str">
            <v>USD</v>
          </cell>
          <cell r="O537" t="str">
            <v>Еврооблигации</v>
          </cell>
          <cell r="P537" t="str">
            <v>Погашена</v>
          </cell>
          <cell r="Q537">
            <v>40714</v>
          </cell>
          <cell r="R537" t="str">
            <v/>
          </cell>
          <cell r="S537" t="str">
            <v>1000</v>
          </cell>
          <cell r="T537" t="str">
            <v/>
          </cell>
          <cell r="U537">
            <v>2</v>
          </cell>
          <cell r="V537">
            <v>0</v>
          </cell>
          <cell r="W537">
            <v>0</v>
          </cell>
          <cell r="X537">
            <v>0</v>
          </cell>
          <cell r="Y537">
            <v>0</v>
          </cell>
          <cell r="Z537" t="str">
            <v/>
          </cell>
          <cell r="AA537" t="str">
            <v>ABN AMRO Bank N.V. и Credit Suisse Securities (Europe) Limited</v>
          </cell>
          <cell r="AB537" t="str">
            <v>Ирландская ФБ</v>
          </cell>
          <cell r="AC537" t="str">
            <v/>
          </cell>
          <cell r="AD537" t="str">
            <v/>
          </cell>
          <cell r="AE537">
            <v>100</v>
          </cell>
          <cell r="AF537">
            <v>0</v>
          </cell>
          <cell r="AG537">
            <v>0</v>
          </cell>
          <cell r="AH537">
            <v>0</v>
          </cell>
          <cell r="AI537">
            <v>39610</v>
          </cell>
          <cell r="AJ537">
            <v>0</v>
          </cell>
          <cell r="AK537">
            <v>9358</v>
          </cell>
          <cell r="AL537">
            <v>0</v>
          </cell>
          <cell r="AM537">
            <v>0</v>
          </cell>
          <cell r="AN537">
            <v>4</v>
          </cell>
          <cell r="AO537">
            <v>1000</v>
          </cell>
          <cell r="AP537" t="str">
            <v>Россия</v>
          </cell>
          <cell r="AQ537">
            <v>0</v>
          </cell>
          <cell r="AR537" t="str">
            <v>0</v>
          </cell>
          <cell r="AS537" t="str">
            <v>100000</v>
          </cell>
          <cell r="AT537">
            <v>473</v>
          </cell>
          <cell r="AU537">
            <v>0</v>
          </cell>
          <cell r="AV537" t="str">
            <v>30/360 (30/360 ISDA)</v>
          </cell>
          <cell r="AW537" t="str">
            <v>Люксембург</v>
          </cell>
          <cell r="AX537" t="str">
            <v>AK BARS Luxembourg S.A.</v>
          </cell>
          <cell r="AY537">
            <v>0</v>
          </cell>
          <cell r="AZ537" t="str">
            <v/>
          </cell>
          <cell r="BA537" t="str">
            <v>retail dominated took 50% of the deal. Asset managers took 26% and banks 24%.</v>
          </cell>
          <cell r="BB537">
            <v>0</v>
          </cell>
          <cell r="BC537">
            <v>0</v>
          </cell>
          <cell r="BD537" t="str">
            <v/>
          </cell>
          <cell r="BE537">
            <v>0</v>
          </cell>
          <cell r="BF537">
            <v>0</v>
          </cell>
          <cell r="BG537" t="str">
            <v/>
          </cell>
          <cell r="BH537">
            <v>0</v>
          </cell>
          <cell r="BI537">
            <v>0</v>
          </cell>
          <cell r="BJ537" t="str">
            <v>-/10.07.2018/16.06.2017</v>
          </cell>
          <cell r="BK537" t="str">
            <v>–/ruA-</v>
          </cell>
          <cell r="BL537" t="str">
            <v>–</v>
          </cell>
          <cell r="BM537" t="str">
            <v>ruA-</v>
          </cell>
          <cell r="BN537" t="str">
            <v>–/2018-04-18</v>
          </cell>
          <cell r="BO537" t="str">
            <v>Withdrawn/-/BB</v>
          </cell>
          <cell r="BP537" t="str">
            <v>20.06.2011/-/08.06.2011</v>
          </cell>
          <cell r="BQ537" t="str">
            <v/>
          </cell>
          <cell r="BR537" t="str">
            <v/>
          </cell>
          <cell r="BS537" t="str">
            <v/>
          </cell>
          <cell r="BT537" t="str">
            <v/>
          </cell>
        </row>
        <row r="538">
          <cell r="B538">
            <v>1653001805</v>
          </cell>
          <cell r="C538" t="str">
            <v>1021600000124</v>
          </cell>
          <cell r="D538" t="str">
            <v>RU000A0JT692</v>
          </cell>
          <cell r="E538" t="str">
            <v>–</v>
          </cell>
          <cell r="F538" t="str">
            <v>B2</v>
          </cell>
          <cell r="G538" t="str">
            <v>Withdrawn</v>
          </cell>
          <cell r="H538">
            <v>0</v>
          </cell>
          <cell r="I538" t="str">
            <v>Withdrawn</v>
          </cell>
          <cell r="J538" t="str">
            <v>NR</v>
          </cell>
          <cell r="K538" t="str">
            <v>АК БАРС БАНК, БО-01</v>
          </cell>
          <cell r="L538" t="str">
            <v>Банки</v>
          </cell>
          <cell r="M538">
            <v>5000000000</v>
          </cell>
          <cell r="N538" t="str">
            <v>RUB</v>
          </cell>
          <cell r="O538" t="str">
            <v>Облигации</v>
          </cell>
          <cell r="P538" t="str">
            <v>Погашена</v>
          </cell>
          <cell r="Q538">
            <v>42292</v>
          </cell>
          <cell r="R538" t="str">
            <v>4B020102590B</v>
          </cell>
          <cell r="S538" t="str">
            <v>1000</v>
          </cell>
          <cell r="T538" t="str">
            <v/>
          </cell>
          <cell r="U538">
            <v>2</v>
          </cell>
          <cell r="V538">
            <v>0</v>
          </cell>
          <cell r="W538">
            <v>0</v>
          </cell>
          <cell r="X538">
            <v>0</v>
          </cell>
          <cell r="Y538">
            <v>0</v>
          </cell>
          <cell r="Z538" t="str">
            <v>оферта через 1 год</v>
          </cell>
          <cell r="AA538" t="str">
            <v>Организатор - Ак Барс Банк, НОМОС-БАНК, БК РЕГИОН
Андеррайтер -  «Углеметбанк» 
Со-андеррайтеры: АКБ «БТА-Казань»,  «Банк «Казанский», «Меткомбанк» (г.Череповец), АКБ «НОВИКОМБАНК».</v>
          </cell>
          <cell r="AB538" t="str">
            <v>Московская Биржа (Первый уровень)</v>
          </cell>
          <cell r="AC538" t="str">
            <v/>
          </cell>
          <cell r="AD538" t="str">
            <v>Публичное</v>
          </cell>
          <cell r="AE538">
            <v>100</v>
          </cell>
          <cell r="AF538">
            <v>9.8800000000000008</v>
          </cell>
          <cell r="AG538">
            <v>40470</v>
          </cell>
          <cell r="AH538">
            <v>41200</v>
          </cell>
          <cell r="AI538">
            <v>41200</v>
          </cell>
          <cell r="AJ538">
            <v>41201</v>
          </cell>
          <cell r="AK538">
            <v>13553</v>
          </cell>
          <cell r="AL538" t="str">
            <v>RU000A0JT692</v>
          </cell>
          <cell r="AM538">
            <v>0</v>
          </cell>
          <cell r="AN538">
            <v>4</v>
          </cell>
          <cell r="AO538">
            <v>0</v>
          </cell>
          <cell r="AP538" t="str">
            <v>Россия</v>
          </cell>
          <cell r="AQ538">
            <v>0</v>
          </cell>
          <cell r="AR538" t="str">
            <v>0</v>
          </cell>
          <cell r="AS538">
            <v>0</v>
          </cell>
          <cell r="AT538">
            <v>473</v>
          </cell>
          <cell r="AU538">
            <v>0</v>
          </cell>
          <cell r="AV538" t="str">
            <v>Actual/365 (Actual/365F)</v>
          </cell>
          <cell r="AW538">
            <v>0</v>
          </cell>
          <cell r="AX538">
            <v>0</v>
          </cell>
          <cell r="AY538">
            <v>0</v>
          </cell>
          <cell r="AZ538" t="str">
            <v/>
          </cell>
          <cell r="BA538" t="str">
            <v/>
          </cell>
          <cell r="BB538">
            <v>0</v>
          </cell>
          <cell r="BC538">
            <v>0</v>
          </cell>
          <cell r="BD538" t="str">
            <v/>
          </cell>
          <cell r="BE538">
            <v>0</v>
          </cell>
          <cell r="BF538">
            <v>0</v>
          </cell>
          <cell r="BG538" t="str">
            <v/>
          </cell>
          <cell r="BH538">
            <v>0</v>
          </cell>
          <cell r="BI538">
            <v>0</v>
          </cell>
          <cell r="BJ538" t="str">
            <v>-/10.07.2018/16.06.2017</v>
          </cell>
          <cell r="BK538" t="str">
            <v>–/ruA-</v>
          </cell>
          <cell r="BL538" t="str">
            <v>–</v>
          </cell>
          <cell r="BM538" t="str">
            <v>ruA-</v>
          </cell>
          <cell r="BN538" t="str">
            <v>–/2018-04-18</v>
          </cell>
          <cell r="BO538">
            <v>0</v>
          </cell>
          <cell r="BP538">
            <v>0</v>
          </cell>
          <cell r="BQ538" t="str">
            <v/>
          </cell>
          <cell r="BR538" t="str">
            <v/>
          </cell>
          <cell r="BS538" t="str">
            <v/>
          </cell>
          <cell r="BT538" t="str">
            <v/>
          </cell>
        </row>
        <row r="539">
          <cell r="B539">
            <v>1653001805</v>
          </cell>
          <cell r="C539" t="str">
            <v>1021600000124</v>
          </cell>
          <cell r="D539" t="str">
            <v>RU000A0JTRL6</v>
          </cell>
          <cell r="E539" t="str">
            <v>–</v>
          </cell>
          <cell r="F539" t="str">
            <v>B2</v>
          </cell>
          <cell r="G539" t="str">
            <v>Withdrawn</v>
          </cell>
          <cell r="H539">
            <v>0</v>
          </cell>
          <cell r="I539" t="str">
            <v>Withdrawn</v>
          </cell>
          <cell r="J539" t="str">
            <v>NR</v>
          </cell>
          <cell r="K539" t="str">
            <v>АК БАРС БАНК, БО-02</v>
          </cell>
          <cell r="L539" t="str">
            <v>Банки</v>
          </cell>
          <cell r="M539">
            <v>5000000000</v>
          </cell>
          <cell r="N539" t="str">
            <v>RUB</v>
          </cell>
          <cell r="O539" t="str">
            <v>Облигации</v>
          </cell>
          <cell r="P539" t="str">
            <v>Погашена</v>
          </cell>
          <cell r="Q539">
            <v>42445</v>
          </cell>
          <cell r="R539" t="str">
            <v>4B020202590B</v>
          </cell>
          <cell r="S539" t="str">
            <v>1000</v>
          </cell>
          <cell r="T539" t="str">
            <v/>
          </cell>
          <cell r="U539">
            <v>2</v>
          </cell>
          <cell r="V539">
            <v>0</v>
          </cell>
          <cell r="W539">
            <v>0</v>
          </cell>
          <cell r="X539">
            <v>0</v>
          </cell>
          <cell r="Y539">
            <v>0</v>
          </cell>
          <cell r="Z539" t="str">
            <v>оферта через год</v>
          </cell>
          <cell r="AA539" t="str">
            <v>Организаторы: АК БАРС БАНК, БК "РЕГИОН".
Андеррайтеры: СКБ-банк, М2М Прайвет Банк, Мегатрастойл, РОНИН, Татфондбанк, Велес Капитал, МКБ Аверс. 
Со-Андеррайтеры: БКС, КБ ХЛЫНОВ, Международный Банк Развития, МДМ Банк, Банк Санкт-Петербург, Московский Фондовый Центр, Руссобанк, Энерготрансбанк, Восточный Экспресс Банк.</v>
          </cell>
          <cell r="AB539" t="str">
            <v>Московская Биржа (Первый уровень)</v>
          </cell>
          <cell r="AC539" t="str">
            <v>В день размещения на ММВБ зафиксирована 61 сделка</v>
          </cell>
          <cell r="AD539" t="str">
            <v>Публичное</v>
          </cell>
          <cell r="AE539">
            <v>100</v>
          </cell>
          <cell r="AF539">
            <v>9.41</v>
          </cell>
          <cell r="AG539">
            <v>40470</v>
          </cell>
          <cell r="AH539">
            <v>41353</v>
          </cell>
          <cell r="AI539">
            <v>41353</v>
          </cell>
          <cell r="AJ539">
            <v>41353</v>
          </cell>
          <cell r="AK539">
            <v>13554</v>
          </cell>
          <cell r="AL539" t="str">
            <v>RU000A0JTRL6</v>
          </cell>
          <cell r="AM539">
            <v>0</v>
          </cell>
          <cell r="AN539">
            <v>4</v>
          </cell>
          <cell r="AO539">
            <v>0</v>
          </cell>
          <cell r="AP539" t="str">
            <v>Россия</v>
          </cell>
          <cell r="AQ539">
            <v>0</v>
          </cell>
          <cell r="AR539" t="str">
            <v>0</v>
          </cell>
          <cell r="AS539">
            <v>0</v>
          </cell>
          <cell r="AT539">
            <v>473</v>
          </cell>
          <cell r="AU539">
            <v>0</v>
          </cell>
          <cell r="AV539" t="str">
            <v>Actual/365 (Actual/365F)</v>
          </cell>
          <cell r="AW539">
            <v>0</v>
          </cell>
          <cell r="AX539">
            <v>0</v>
          </cell>
          <cell r="AY539">
            <v>0</v>
          </cell>
          <cell r="AZ539" t="str">
            <v/>
          </cell>
          <cell r="BA539" t="str">
            <v/>
          </cell>
          <cell r="BB539">
            <v>0</v>
          </cell>
          <cell r="BC539">
            <v>0</v>
          </cell>
          <cell r="BD539" t="str">
            <v>финансирование основной деятельности</v>
          </cell>
          <cell r="BE539">
            <v>0</v>
          </cell>
          <cell r="BF539">
            <v>0</v>
          </cell>
          <cell r="BG539" t="str">
            <v/>
          </cell>
          <cell r="BH539">
            <v>0</v>
          </cell>
          <cell r="BI539">
            <v>0</v>
          </cell>
          <cell r="BJ539" t="str">
            <v>-/10.07.2018/16.06.2017</v>
          </cell>
          <cell r="BK539" t="str">
            <v>–/ruA-</v>
          </cell>
          <cell r="BL539" t="str">
            <v>–</v>
          </cell>
          <cell r="BM539" t="str">
            <v>ruA-</v>
          </cell>
          <cell r="BN539" t="str">
            <v>–/2018-04-18</v>
          </cell>
          <cell r="BO539">
            <v>0</v>
          </cell>
          <cell r="BP539">
            <v>0</v>
          </cell>
          <cell r="BQ539" t="str">
            <v/>
          </cell>
          <cell r="BR539" t="str">
            <v/>
          </cell>
          <cell r="BS539" t="str">
            <v/>
          </cell>
          <cell r="BT539" t="str">
            <v/>
          </cell>
        </row>
        <row r="540">
          <cell r="B540">
            <v>1653001805</v>
          </cell>
          <cell r="C540" t="str">
            <v>1021600000124</v>
          </cell>
          <cell r="D540" t="str">
            <v>RU000A0JU310</v>
          </cell>
          <cell r="E540" t="str">
            <v>–</v>
          </cell>
          <cell r="F540" t="str">
            <v>B2</v>
          </cell>
          <cell r="G540" t="str">
            <v>Withdrawn</v>
          </cell>
          <cell r="H540">
            <v>0</v>
          </cell>
          <cell r="I540" t="str">
            <v>Withdrawn</v>
          </cell>
          <cell r="J540" t="str">
            <v>NR</v>
          </cell>
          <cell r="K540" t="str">
            <v>АК БАРС БАНК, БО-03</v>
          </cell>
          <cell r="L540" t="str">
            <v>Банки</v>
          </cell>
          <cell r="M540">
            <v>5000000000</v>
          </cell>
          <cell r="N540" t="str">
            <v>RUB</v>
          </cell>
          <cell r="O540" t="str">
            <v>Облигации</v>
          </cell>
          <cell r="P540" t="str">
            <v>Погашена</v>
          </cell>
          <cell r="Q540">
            <v>42600</v>
          </cell>
          <cell r="R540" t="str">
            <v>4B020302590B</v>
          </cell>
          <cell r="S540" t="str">
            <v>1000</v>
          </cell>
          <cell r="T540" t="str">
            <v/>
          </cell>
          <cell r="U540">
            <v>2</v>
          </cell>
          <cell r="V540">
            <v>0</v>
          </cell>
          <cell r="W540">
            <v>0</v>
          </cell>
          <cell r="X540">
            <v>0</v>
          </cell>
          <cell r="Y540">
            <v>0</v>
          </cell>
          <cell r="Z540" t="str">
            <v/>
          </cell>
          <cell r="AA540" t="str">
            <v>Агент по размещению: АК БАРС БАНК.
Организаторы: АК БАРС БАНК, Райффайзенбанк, Банк "ОТКРЫТИЕ", НОМОС-БАНК и БК "РЕГИОН.
Со-Организатор - ОАО «АБ «РОССИЯ».</v>
          </cell>
          <cell r="AB540" t="str">
            <v>Московская Биржа (Первый уровень)</v>
          </cell>
          <cell r="AC540" t="str">
            <v/>
          </cell>
          <cell r="AD540" t="str">
            <v>Публичное</v>
          </cell>
          <cell r="AE540">
            <v>100</v>
          </cell>
          <cell r="AF540">
            <v>9.0500000000000007</v>
          </cell>
          <cell r="AG540">
            <v>41450</v>
          </cell>
          <cell r="AH540">
            <v>41508</v>
          </cell>
          <cell r="AI540">
            <v>41508</v>
          </cell>
          <cell r="AJ540">
            <v>41509</v>
          </cell>
          <cell r="AK540">
            <v>38319</v>
          </cell>
          <cell r="AL540" t="str">
            <v>RU000A0JU310</v>
          </cell>
          <cell r="AM540">
            <v>0</v>
          </cell>
          <cell r="AN540">
            <v>4</v>
          </cell>
          <cell r="AO540">
            <v>0</v>
          </cell>
          <cell r="AP540" t="str">
            <v>Россия</v>
          </cell>
          <cell r="AQ540">
            <v>0</v>
          </cell>
          <cell r="AR540" t="str">
            <v>0</v>
          </cell>
          <cell r="AS540">
            <v>0</v>
          </cell>
          <cell r="AT540">
            <v>473</v>
          </cell>
          <cell r="AU540">
            <v>0</v>
          </cell>
          <cell r="AV540" t="str">
            <v>Actual/365 (Actual/365F)</v>
          </cell>
          <cell r="AW540">
            <v>0</v>
          </cell>
          <cell r="AX540">
            <v>0</v>
          </cell>
          <cell r="AY540">
            <v>0</v>
          </cell>
          <cell r="AZ540" t="str">
            <v/>
          </cell>
          <cell r="BA540" t="str">
            <v/>
          </cell>
          <cell r="BB540">
            <v>0</v>
          </cell>
          <cell r="BC540">
            <v>0</v>
          </cell>
          <cell r="BD540" t="str">
            <v/>
          </cell>
          <cell r="BE540">
            <v>0</v>
          </cell>
          <cell r="BF540">
            <v>0</v>
          </cell>
          <cell r="BG540" t="str">
            <v/>
          </cell>
          <cell r="BH540">
            <v>0</v>
          </cell>
          <cell r="BI540">
            <v>0</v>
          </cell>
          <cell r="BJ540" t="str">
            <v>-/10.07.2018/16.06.2017</v>
          </cell>
          <cell r="BK540" t="str">
            <v>–/ruA-</v>
          </cell>
          <cell r="BL540" t="str">
            <v>–</v>
          </cell>
          <cell r="BM540" t="str">
            <v>ruA-</v>
          </cell>
          <cell r="BN540" t="str">
            <v>–/2018-04-18</v>
          </cell>
          <cell r="BO540">
            <v>0</v>
          </cell>
          <cell r="BP540">
            <v>0</v>
          </cell>
          <cell r="BQ540" t="str">
            <v/>
          </cell>
          <cell r="BR540" t="str">
            <v/>
          </cell>
          <cell r="BS540" t="str">
            <v/>
          </cell>
          <cell r="BT540" t="str">
            <v/>
          </cell>
        </row>
        <row r="541">
          <cell r="B541">
            <v>1653001805</v>
          </cell>
          <cell r="C541" t="str">
            <v>1021600000124</v>
          </cell>
          <cell r="D541" t="str">
            <v>RU000A0JV417</v>
          </cell>
          <cell r="E541" t="str">
            <v>–</v>
          </cell>
          <cell r="F541" t="str">
            <v>B2</v>
          </cell>
          <cell r="G541" t="str">
            <v>Withdrawn</v>
          </cell>
          <cell r="H541">
            <v>0</v>
          </cell>
          <cell r="I541" t="str">
            <v>-</v>
          </cell>
          <cell r="J541" t="str">
            <v>Withdrawn</v>
          </cell>
          <cell r="K541" t="str">
            <v>АК БАРС БАНК, БО-04</v>
          </cell>
          <cell r="L541" t="str">
            <v>Банки</v>
          </cell>
          <cell r="M541">
            <v>5000000000</v>
          </cell>
          <cell r="N541" t="str">
            <v>RUB</v>
          </cell>
          <cell r="O541" t="str">
            <v>Облигации</v>
          </cell>
          <cell r="P541" t="str">
            <v>Погашена</v>
          </cell>
          <cell r="Q541">
            <v>43095</v>
          </cell>
          <cell r="R541" t="str">
            <v>4B020402590B</v>
          </cell>
          <cell r="S541" t="str">
            <v>1000</v>
          </cell>
          <cell r="T541" t="str">
            <v/>
          </cell>
          <cell r="U541">
            <v>2</v>
          </cell>
          <cell r="V541">
            <v>0</v>
          </cell>
          <cell r="W541">
            <v>0</v>
          </cell>
          <cell r="X541">
            <v>0</v>
          </cell>
          <cell r="Y541">
            <v>0</v>
          </cell>
          <cell r="Z541" t="str">
            <v/>
          </cell>
          <cell r="AA541" t="str">
            <v>Организатор: АК БАРС БАНК, Банк ФК Открытие</v>
          </cell>
          <cell r="AB541" t="str">
            <v>Московская Биржа (Третий уровень)</v>
          </cell>
          <cell r="AC541" t="str">
            <v>Дополнительная оферта - 30.03.2015. Объем - 5 млн облигаций по цене 100% от номинала. Период предъявления бумаг к выкупу – с 12.00 (мск) 23 марта до 17.00 (мск) 27 марта.</v>
          </cell>
          <cell r="AD541" t="str">
            <v>Публичное</v>
          </cell>
          <cell r="AE541">
            <v>100</v>
          </cell>
          <cell r="AF541">
            <v>18.809999999999999</v>
          </cell>
          <cell r="AG541">
            <v>41450</v>
          </cell>
          <cell r="AH541">
            <v>42003</v>
          </cell>
          <cell r="AI541">
            <v>42003</v>
          </cell>
          <cell r="AJ541">
            <v>42003</v>
          </cell>
          <cell r="AK541">
            <v>38321</v>
          </cell>
          <cell r="AL541" t="str">
            <v>RU000A0JV417</v>
          </cell>
          <cell r="AM541">
            <v>0</v>
          </cell>
          <cell r="AN541">
            <v>4</v>
          </cell>
          <cell r="AO541">
            <v>0</v>
          </cell>
          <cell r="AP541" t="str">
            <v>Россия</v>
          </cell>
          <cell r="AQ541">
            <v>0</v>
          </cell>
          <cell r="AR541" t="str">
            <v>0</v>
          </cell>
          <cell r="AS541">
            <v>0</v>
          </cell>
          <cell r="AT541">
            <v>473</v>
          </cell>
          <cell r="AU541">
            <v>0</v>
          </cell>
          <cell r="AV541" t="str">
            <v>Actual/365 (Actual/365F)</v>
          </cell>
          <cell r="AW541">
            <v>0</v>
          </cell>
          <cell r="AX541">
            <v>0</v>
          </cell>
          <cell r="AY541">
            <v>0</v>
          </cell>
          <cell r="AZ541" t="str">
            <v/>
          </cell>
          <cell r="BA541" t="str">
            <v/>
          </cell>
          <cell r="BB541">
            <v>0</v>
          </cell>
          <cell r="BC541">
            <v>1</v>
          </cell>
          <cell r="BD541" t="str">
            <v/>
          </cell>
          <cell r="BE541">
            <v>0</v>
          </cell>
          <cell r="BF541">
            <v>0</v>
          </cell>
          <cell r="BG541" t="str">
            <v/>
          </cell>
          <cell r="BH541">
            <v>0</v>
          </cell>
          <cell r="BI541">
            <v>0</v>
          </cell>
          <cell r="BJ541" t="str">
            <v>-/10.07.2018/16.06.2017</v>
          </cell>
          <cell r="BK541" t="str">
            <v>–/ruA-</v>
          </cell>
          <cell r="BL541" t="str">
            <v>–</v>
          </cell>
          <cell r="BM541" t="str">
            <v>ruA-</v>
          </cell>
          <cell r="BN541" t="str">
            <v>–/2018-04-18</v>
          </cell>
          <cell r="BO541">
            <v>0</v>
          </cell>
          <cell r="BP541">
            <v>0</v>
          </cell>
          <cell r="BQ541" t="str">
            <v/>
          </cell>
          <cell r="BR541" t="str">
            <v/>
          </cell>
          <cell r="BS541" t="str">
            <v/>
          </cell>
          <cell r="BT541" t="str">
            <v/>
          </cell>
        </row>
        <row r="542">
          <cell r="B542">
            <v>1653001805</v>
          </cell>
          <cell r="C542" t="str">
            <v>1021600000124</v>
          </cell>
          <cell r="D542" t="str">
            <v/>
          </cell>
          <cell r="E542" t="str">
            <v>–</v>
          </cell>
          <cell r="F542" t="str">
            <v>B2</v>
          </cell>
          <cell r="G542" t="str">
            <v>Withdrawn</v>
          </cell>
          <cell r="H542">
            <v>0</v>
          </cell>
          <cell r="I542">
            <v>0</v>
          </cell>
          <cell r="J542">
            <v>0</v>
          </cell>
          <cell r="K542" t="str">
            <v>АК БАРС БАНК, БО-05</v>
          </cell>
          <cell r="L542" t="str">
            <v>Банки</v>
          </cell>
          <cell r="M542">
            <v>3000000000</v>
          </cell>
          <cell r="N542" t="str">
            <v>RUB</v>
          </cell>
          <cell r="O542" t="str">
            <v>Облигации</v>
          </cell>
          <cell r="P542" t="str">
            <v>Планируется</v>
          </cell>
          <cell r="Q542">
            <v>0</v>
          </cell>
          <cell r="R542" t="str">
            <v>4B020502590B</v>
          </cell>
          <cell r="S542" t="str">
            <v>1000</v>
          </cell>
          <cell r="T542" t="str">
            <v/>
          </cell>
          <cell r="U542">
            <v>0</v>
          </cell>
          <cell r="V542">
            <v>0</v>
          </cell>
          <cell r="W542">
            <v>0</v>
          </cell>
          <cell r="X542">
            <v>0</v>
          </cell>
          <cell r="Y542">
            <v>0</v>
          </cell>
          <cell r="Z542" t="str">
            <v>в соответствии с эмиссионными документами</v>
          </cell>
          <cell r="AA542" t="str">
            <v/>
          </cell>
          <cell r="AB542" t="str">
            <v/>
          </cell>
          <cell r="AC542" t="str">
            <v>Срок обращения - 3 года</v>
          </cell>
          <cell r="AD542" t="str">
            <v>Публичное</v>
          </cell>
          <cell r="AE542">
            <v>100</v>
          </cell>
          <cell r="AF542">
            <v>0</v>
          </cell>
          <cell r="AG542">
            <v>41450</v>
          </cell>
          <cell r="AH542">
            <v>0</v>
          </cell>
          <cell r="AI542">
            <v>0</v>
          </cell>
          <cell r="AJ542">
            <v>0</v>
          </cell>
          <cell r="AK542">
            <v>38323</v>
          </cell>
          <cell r="AL542">
            <v>0</v>
          </cell>
          <cell r="AM542">
            <v>0</v>
          </cell>
          <cell r="AN542">
            <v>4</v>
          </cell>
          <cell r="AO542">
            <v>0</v>
          </cell>
          <cell r="AP542" t="str">
            <v>Россия</v>
          </cell>
          <cell r="AQ542">
            <v>0</v>
          </cell>
          <cell r="AR542" t="str">
            <v>1000</v>
          </cell>
          <cell r="AS542">
            <v>0</v>
          </cell>
          <cell r="AT542">
            <v>473</v>
          </cell>
          <cell r="AU542">
            <v>0</v>
          </cell>
          <cell r="AV542" t="str">
            <v>Actual/365 (Actual/365F)</v>
          </cell>
          <cell r="AW542">
            <v>0</v>
          </cell>
          <cell r="AX542">
            <v>0</v>
          </cell>
          <cell r="AY542">
            <v>0</v>
          </cell>
          <cell r="AZ542" t="str">
            <v/>
          </cell>
          <cell r="BA542" t="str">
            <v/>
          </cell>
          <cell r="BB542">
            <v>0</v>
          </cell>
          <cell r="BC542">
            <v>0</v>
          </cell>
          <cell r="BD542" t="str">
            <v/>
          </cell>
          <cell r="BE542">
            <v>0</v>
          </cell>
          <cell r="BF542">
            <v>0</v>
          </cell>
          <cell r="BG542" t="str">
            <v/>
          </cell>
          <cell r="BH542">
            <v>0</v>
          </cell>
          <cell r="BI542">
            <v>0</v>
          </cell>
          <cell r="BJ542" t="str">
            <v>-/10.07.2018/16.06.2017</v>
          </cell>
          <cell r="BK542" t="str">
            <v>–/ruA-</v>
          </cell>
          <cell r="BL542" t="str">
            <v>–</v>
          </cell>
          <cell r="BM542" t="str">
            <v>ruA-</v>
          </cell>
          <cell r="BN542" t="str">
            <v>–/2018-04-18</v>
          </cell>
          <cell r="BO542">
            <v>0</v>
          </cell>
          <cell r="BP542">
            <v>0</v>
          </cell>
          <cell r="BQ542" t="str">
            <v/>
          </cell>
          <cell r="BR542" t="str">
            <v/>
          </cell>
          <cell r="BS542" t="str">
            <v/>
          </cell>
          <cell r="BT542" t="str">
            <v/>
          </cell>
        </row>
        <row r="543">
          <cell r="B543">
            <v>1653001805</v>
          </cell>
          <cell r="C543" t="str">
            <v>1021600000124</v>
          </cell>
          <cell r="D543" t="str">
            <v/>
          </cell>
          <cell r="E543" t="str">
            <v>–</v>
          </cell>
          <cell r="F543" t="str">
            <v>B2</v>
          </cell>
          <cell r="G543" t="str">
            <v>Withdrawn</v>
          </cell>
          <cell r="H543">
            <v>0</v>
          </cell>
          <cell r="I543">
            <v>0</v>
          </cell>
          <cell r="J543">
            <v>0</v>
          </cell>
          <cell r="K543" t="str">
            <v>АК БАРС БАНК, БО-06</v>
          </cell>
          <cell r="L543" t="str">
            <v>Банки</v>
          </cell>
          <cell r="M543">
            <v>5000000000</v>
          </cell>
          <cell r="N543" t="str">
            <v>RUB</v>
          </cell>
          <cell r="O543" t="str">
            <v>Облигации</v>
          </cell>
          <cell r="P543" t="str">
            <v>Планируется</v>
          </cell>
          <cell r="Q543">
            <v>0</v>
          </cell>
          <cell r="R543" t="str">
            <v>4B020602590B</v>
          </cell>
          <cell r="S543" t="str">
            <v>1000</v>
          </cell>
          <cell r="T543" t="str">
            <v/>
          </cell>
          <cell r="U543">
            <v>2</v>
          </cell>
          <cell r="V543">
            <v>0</v>
          </cell>
          <cell r="W543">
            <v>0</v>
          </cell>
          <cell r="X543">
            <v>0</v>
          </cell>
          <cell r="Y543">
            <v>0</v>
          </cell>
          <cell r="Z543" t="str">
            <v>оферта через 2 года</v>
          </cell>
          <cell r="AA543" t="str">
            <v>Организатор: АК БАРС БАНК, ЮниКредит Банк</v>
          </cell>
          <cell r="AB543" t="str">
            <v>Московская Биржа (Третий уровень)</v>
          </cell>
          <cell r="AC543" t="str">
            <v/>
          </cell>
          <cell r="AD543" t="str">
            <v>Публичное</v>
          </cell>
          <cell r="AE543">
            <v>100</v>
          </cell>
          <cell r="AF543">
            <v>0</v>
          </cell>
          <cell r="AG543">
            <v>42333</v>
          </cell>
          <cell r="AH543">
            <v>0</v>
          </cell>
          <cell r="AI543">
            <v>0</v>
          </cell>
          <cell r="AJ543">
            <v>0</v>
          </cell>
          <cell r="AK543">
            <v>172171</v>
          </cell>
          <cell r="AL543" t="str">
            <v/>
          </cell>
          <cell r="AM543">
            <v>0</v>
          </cell>
          <cell r="AN543">
            <v>4</v>
          </cell>
          <cell r="AO543">
            <v>0</v>
          </cell>
          <cell r="AP543" t="str">
            <v>Россия</v>
          </cell>
          <cell r="AQ543">
            <v>0</v>
          </cell>
          <cell r="AR543" t="str">
            <v>1000</v>
          </cell>
          <cell r="AS543">
            <v>0</v>
          </cell>
          <cell r="AT543">
            <v>473</v>
          </cell>
          <cell r="AU543">
            <v>0</v>
          </cell>
          <cell r="AV543" t="str">
            <v>Actual/365 (Actual/365F)</v>
          </cell>
          <cell r="AW543">
            <v>0</v>
          </cell>
          <cell r="AX543">
            <v>0</v>
          </cell>
          <cell r="AY543">
            <v>0</v>
          </cell>
          <cell r="AZ543" t="str">
            <v/>
          </cell>
          <cell r="BA543" t="str">
            <v/>
          </cell>
          <cell r="BB543">
            <v>0</v>
          </cell>
          <cell r="BC543">
            <v>0</v>
          </cell>
          <cell r="BD543" t="str">
            <v/>
          </cell>
          <cell r="BE543">
            <v>0</v>
          </cell>
          <cell r="BF543">
            <v>0</v>
          </cell>
          <cell r="BG543" t="str">
            <v/>
          </cell>
          <cell r="BH543">
            <v>0</v>
          </cell>
          <cell r="BI543">
            <v>0</v>
          </cell>
          <cell r="BJ543" t="str">
            <v>-/10.07.2018/16.06.2017</v>
          </cell>
          <cell r="BK543" t="str">
            <v>–/ruA-</v>
          </cell>
          <cell r="BL543" t="str">
            <v>–</v>
          </cell>
          <cell r="BM543" t="str">
            <v>ruA-</v>
          </cell>
          <cell r="BN543" t="str">
            <v>–/2018-04-18</v>
          </cell>
          <cell r="BO543">
            <v>0</v>
          </cell>
          <cell r="BP543">
            <v>0</v>
          </cell>
          <cell r="BQ543" t="str">
            <v/>
          </cell>
          <cell r="BR543" t="str">
            <v/>
          </cell>
          <cell r="BS543" t="str">
            <v/>
          </cell>
          <cell r="BT543" t="str">
            <v/>
          </cell>
        </row>
        <row r="544">
          <cell r="B544">
            <v>1653001805</v>
          </cell>
          <cell r="C544" t="str">
            <v>1021600000124</v>
          </cell>
          <cell r="D544" t="str">
            <v/>
          </cell>
          <cell r="E544" t="str">
            <v>–</v>
          </cell>
          <cell r="F544" t="str">
            <v>B2</v>
          </cell>
          <cell r="G544" t="str">
            <v>Withdrawn</v>
          </cell>
          <cell r="H544">
            <v>0</v>
          </cell>
          <cell r="I544">
            <v>0</v>
          </cell>
          <cell r="J544">
            <v>0</v>
          </cell>
          <cell r="K544" t="str">
            <v>АК БАРС БАНК, БО-07</v>
          </cell>
          <cell r="L544" t="str">
            <v>Банки</v>
          </cell>
          <cell r="M544">
            <v>5000000000</v>
          </cell>
          <cell r="N544" t="str">
            <v>RUB</v>
          </cell>
          <cell r="O544" t="str">
            <v>Облигации</v>
          </cell>
          <cell r="P544" t="str">
            <v>Планируется</v>
          </cell>
          <cell r="Q544">
            <v>0</v>
          </cell>
          <cell r="R544" t="str">
            <v>4B020702590B</v>
          </cell>
          <cell r="S544" t="str">
            <v>1000</v>
          </cell>
          <cell r="T544" t="str">
            <v/>
          </cell>
          <cell r="U544">
            <v>2</v>
          </cell>
          <cell r="V544">
            <v>0</v>
          </cell>
          <cell r="W544">
            <v>0</v>
          </cell>
          <cell r="X544">
            <v>0</v>
          </cell>
          <cell r="Y544">
            <v>0</v>
          </cell>
          <cell r="Z544" t="str">
            <v>в соответствии с эмиссионными документами</v>
          </cell>
          <cell r="AA544" t="str">
            <v>Организатор: АК БАРС БАНК</v>
          </cell>
          <cell r="AB544" t="str">
            <v>Московская Биржа (Третий уровень)</v>
          </cell>
          <cell r="AC544" t="str">
            <v>Срок обращения - 5 лет</v>
          </cell>
          <cell r="AD544" t="str">
            <v>Публичное</v>
          </cell>
          <cell r="AE544">
            <v>100</v>
          </cell>
          <cell r="AF544">
            <v>0</v>
          </cell>
          <cell r="AG544">
            <v>42333</v>
          </cell>
          <cell r="AH544">
            <v>0</v>
          </cell>
          <cell r="AI544">
            <v>0</v>
          </cell>
          <cell r="AJ544">
            <v>0</v>
          </cell>
          <cell r="AK544">
            <v>172173</v>
          </cell>
          <cell r="AL544" t="str">
            <v/>
          </cell>
          <cell r="AM544">
            <v>0</v>
          </cell>
          <cell r="AN544">
            <v>4</v>
          </cell>
          <cell r="AO544">
            <v>0</v>
          </cell>
          <cell r="AP544" t="str">
            <v>Россия</v>
          </cell>
          <cell r="AQ544">
            <v>0</v>
          </cell>
          <cell r="AR544" t="str">
            <v>1000</v>
          </cell>
          <cell r="AS544">
            <v>0</v>
          </cell>
          <cell r="AT544">
            <v>473</v>
          </cell>
          <cell r="AU544">
            <v>0</v>
          </cell>
          <cell r="AV544" t="str">
            <v>Actual/365 (Actual/365F)</v>
          </cell>
          <cell r="AW544">
            <v>0</v>
          </cell>
          <cell r="AX544">
            <v>0</v>
          </cell>
          <cell r="AY544">
            <v>0</v>
          </cell>
          <cell r="AZ544" t="str">
            <v/>
          </cell>
          <cell r="BA544" t="str">
            <v/>
          </cell>
          <cell r="BB544">
            <v>0</v>
          </cell>
          <cell r="BC544">
            <v>0</v>
          </cell>
          <cell r="BD544" t="str">
            <v/>
          </cell>
          <cell r="BE544">
            <v>0</v>
          </cell>
          <cell r="BF544">
            <v>0</v>
          </cell>
          <cell r="BG544" t="str">
            <v/>
          </cell>
          <cell r="BH544">
            <v>0</v>
          </cell>
          <cell r="BI544">
            <v>0</v>
          </cell>
          <cell r="BJ544" t="str">
            <v>-/10.07.2018/16.06.2017</v>
          </cell>
          <cell r="BK544" t="str">
            <v>–/ruA-</v>
          </cell>
          <cell r="BL544" t="str">
            <v>–</v>
          </cell>
          <cell r="BM544" t="str">
            <v>ruA-</v>
          </cell>
          <cell r="BN544" t="str">
            <v>–/2018-04-18</v>
          </cell>
          <cell r="BO544">
            <v>0</v>
          </cell>
          <cell r="BP544">
            <v>0</v>
          </cell>
          <cell r="BQ544" t="str">
            <v/>
          </cell>
          <cell r="BR544" t="str">
            <v/>
          </cell>
          <cell r="BS544" t="str">
            <v/>
          </cell>
          <cell r="BT544" t="str">
            <v/>
          </cell>
        </row>
        <row r="545">
          <cell r="B545">
            <v>1653001805</v>
          </cell>
          <cell r="C545" t="str">
            <v>1021600000124</v>
          </cell>
          <cell r="D545" t="str">
            <v/>
          </cell>
          <cell r="E545" t="str">
            <v>–</v>
          </cell>
          <cell r="F545" t="str">
            <v>B2</v>
          </cell>
          <cell r="G545" t="str">
            <v>Withdrawn</v>
          </cell>
          <cell r="H545">
            <v>0</v>
          </cell>
          <cell r="I545">
            <v>0</v>
          </cell>
          <cell r="J545">
            <v>0</v>
          </cell>
          <cell r="K545" t="str">
            <v>АК БАРС БАНК, БО-08</v>
          </cell>
          <cell r="L545" t="str">
            <v>Банки</v>
          </cell>
          <cell r="M545">
            <v>5000000000</v>
          </cell>
          <cell r="N545" t="str">
            <v>RUB</v>
          </cell>
          <cell r="O545" t="str">
            <v>Облигации</v>
          </cell>
          <cell r="P545" t="str">
            <v>Планируется</v>
          </cell>
          <cell r="Q545">
            <v>0</v>
          </cell>
          <cell r="R545" t="str">
            <v>4B020802590B</v>
          </cell>
          <cell r="S545" t="str">
            <v>1000</v>
          </cell>
          <cell r="T545" t="str">
            <v/>
          </cell>
          <cell r="U545">
            <v>2</v>
          </cell>
          <cell r="V545">
            <v>0</v>
          </cell>
          <cell r="W545">
            <v>0</v>
          </cell>
          <cell r="X545">
            <v>0</v>
          </cell>
          <cell r="Y545">
            <v>0</v>
          </cell>
          <cell r="Z545" t="str">
            <v>в соответствии с эмиссионными документами</v>
          </cell>
          <cell r="AA545" t="str">
            <v>Организатор: АК БАРС БАНК</v>
          </cell>
          <cell r="AB545" t="str">
            <v>Московская Биржа (Третий уровень)</v>
          </cell>
          <cell r="AC545" t="str">
            <v>Срок обращения - 5 лет</v>
          </cell>
          <cell r="AD545" t="str">
            <v>Публичное</v>
          </cell>
          <cell r="AE545">
            <v>100</v>
          </cell>
          <cell r="AF545">
            <v>0</v>
          </cell>
          <cell r="AG545">
            <v>42333</v>
          </cell>
          <cell r="AH545">
            <v>0</v>
          </cell>
          <cell r="AI545">
            <v>0</v>
          </cell>
          <cell r="AJ545">
            <v>0</v>
          </cell>
          <cell r="AK545">
            <v>172175</v>
          </cell>
          <cell r="AL545" t="str">
            <v/>
          </cell>
          <cell r="AM545">
            <v>0</v>
          </cell>
          <cell r="AN545">
            <v>4</v>
          </cell>
          <cell r="AO545">
            <v>0</v>
          </cell>
          <cell r="AP545" t="str">
            <v>Россия</v>
          </cell>
          <cell r="AQ545">
            <v>0</v>
          </cell>
          <cell r="AR545" t="str">
            <v>1000</v>
          </cell>
          <cell r="AS545">
            <v>0</v>
          </cell>
          <cell r="AT545">
            <v>473</v>
          </cell>
          <cell r="AU545">
            <v>0</v>
          </cell>
          <cell r="AV545" t="str">
            <v>Actual/365 (Actual/365F)</v>
          </cell>
          <cell r="AW545">
            <v>0</v>
          </cell>
          <cell r="AX545">
            <v>0</v>
          </cell>
          <cell r="AY545">
            <v>0</v>
          </cell>
          <cell r="AZ545" t="str">
            <v/>
          </cell>
          <cell r="BA545" t="str">
            <v/>
          </cell>
          <cell r="BB545">
            <v>0</v>
          </cell>
          <cell r="BC545">
            <v>0</v>
          </cell>
          <cell r="BD545" t="str">
            <v/>
          </cell>
          <cell r="BE545">
            <v>0</v>
          </cell>
          <cell r="BF545">
            <v>0</v>
          </cell>
          <cell r="BG545" t="str">
            <v/>
          </cell>
          <cell r="BH545">
            <v>0</v>
          </cell>
          <cell r="BI545">
            <v>0</v>
          </cell>
          <cell r="BJ545" t="str">
            <v>-/10.07.2018/16.06.2017</v>
          </cell>
          <cell r="BK545" t="str">
            <v>–/ruA-</v>
          </cell>
          <cell r="BL545" t="str">
            <v>–</v>
          </cell>
          <cell r="BM545" t="str">
            <v>ruA-</v>
          </cell>
          <cell r="BN545" t="str">
            <v>–/2018-04-18</v>
          </cell>
          <cell r="BO545">
            <v>0</v>
          </cell>
          <cell r="BP545">
            <v>0</v>
          </cell>
          <cell r="BQ545" t="str">
            <v/>
          </cell>
          <cell r="BR545" t="str">
            <v/>
          </cell>
          <cell r="BS545" t="str">
            <v/>
          </cell>
          <cell r="BT545" t="str">
            <v/>
          </cell>
        </row>
        <row r="546">
          <cell r="B546">
            <v>1653001805</v>
          </cell>
          <cell r="C546" t="str">
            <v>1021600000124</v>
          </cell>
          <cell r="D546" t="str">
            <v/>
          </cell>
          <cell r="E546" t="str">
            <v>–</v>
          </cell>
          <cell r="F546" t="str">
            <v>B2</v>
          </cell>
          <cell r="G546" t="str">
            <v>Withdrawn</v>
          </cell>
          <cell r="H546">
            <v>0</v>
          </cell>
          <cell r="I546">
            <v>0</v>
          </cell>
          <cell r="J546">
            <v>0</v>
          </cell>
          <cell r="K546" t="str">
            <v>АК БАРС БАНК, БО-09</v>
          </cell>
          <cell r="L546" t="str">
            <v>Банки</v>
          </cell>
          <cell r="M546">
            <v>5000000000</v>
          </cell>
          <cell r="N546" t="str">
            <v>RUB</v>
          </cell>
          <cell r="O546" t="str">
            <v>Облигации</v>
          </cell>
          <cell r="P546" t="str">
            <v>Планируется</v>
          </cell>
          <cell r="Q546">
            <v>0</v>
          </cell>
          <cell r="R546" t="str">
            <v>4B020902590B</v>
          </cell>
          <cell r="S546" t="str">
            <v>1000</v>
          </cell>
          <cell r="T546" t="str">
            <v/>
          </cell>
          <cell r="U546">
            <v>2</v>
          </cell>
          <cell r="V546">
            <v>0</v>
          </cell>
          <cell r="W546">
            <v>0</v>
          </cell>
          <cell r="X546">
            <v>0</v>
          </cell>
          <cell r="Y546">
            <v>0</v>
          </cell>
          <cell r="Z546" t="str">
            <v>в соответствии с эмиссионными документами</v>
          </cell>
          <cell r="AA546" t="str">
            <v>Организатор: АК БАРС БАНК</v>
          </cell>
          <cell r="AB546" t="str">
            <v>Московская Биржа (Третий уровень)</v>
          </cell>
          <cell r="AC546" t="str">
            <v>Срок обращения - 5 лет</v>
          </cell>
          <cell r="AD546" t="str">
            <v>Публичное</v>
          </cell>
          <cell r="AE546">
            <v>100</v>
          </cell>
          <cell r="AF546">
            <v>0</v>
          </cell>
          <cell r="AG546">
            <v>42333</v>
          </cell>
          <cell r="AH546">
            <v>0</v>
          </cell>
          <cell r="AI546">
            <v>0</v>
          </cell>
          <cell r="AJ546">
            <v>0</v>
          </cell>
          <cell r="AK546">
            <v>172177</v>
          </cell>
          <cell r="AL546" t="str">
            <v/>
          </cell>
          <cell r="AM546">
            <v>0</v>
          </cell>
          <cell r="AN546">
            <v>4</v>
          </cell>
          <cell r="AO546">
            <v>0</v>
          </cell>
          <cell r="AP546" t="str">
            <v>Россия</v>
          </cell>
          <cell r="AQ546">
            <v>0</v>
          </cell>
          <cell r="AR546" t="str">
            <v>1000</v>
          </cell>
          <cell r="AS546">
            <v>0</v>
          </cell>
          <cell r="AT546">
            <v>473</v>
          </cell>
          <cell r="AU546">
            <v>0</v>
          </cell>
          <cell r="AV546" t="str">
            <v>Actual/365 (Actual/365F)</v>
          </cell>
          <cell r="AW546">
            <v>0</v>
          </cell>
          <cell r="AX546">
            <v>0</v>
          </cell>
          <cell r="AY546">
            <v>0</v>
          </cell>
          <cell r="AZ546" t="str">
            <v/>
          </cell>
          <cell r="BA546" t="str">
            <v/>
          </cell>
          <cell r="BB546">
            <v>0</v>
          </cell>
          <cell r="BC546">
            <v>0</v>
          </cell>
          <cell r="BD546" t="str">
            <v/>
          </cell>
          <cell r="BE546">
            <v>0</v>
          </cell>
          <cell r="BF546">
            <v>0</v>
          </cell>
          <cell r="BG546" t="str">
            <v/>
          </cell>
          <cell r="BH546">
            <v>0</v>
          </cell>
          <cell r="BI546">
            <v>0</v>
          </cell>
          <cell r="BJ546" t="str">
            <v>-/10.07.2018/16.06.2017</v>
          </cell>
          <cell r="BK546" t="str">
            <v>–/ruA-</v>
          </cell>
          <cell r="BL546" t="str">
            <v>–</v>
          </cell>
          <cell r="BM546" t="str">
            <v>ruA-</v>
          </cell>
          <cell r="BN546" t="str">
            <v>–/2018-04-18</v>
          </cell>
          <cell r="BO546">
            <v>0</v>
          </cell>
          <cell r="BP546">
            <v>0</v>
          </cell>
          <cell r="BQ546" t="str">
            <v/>
          </cell>
          <cell r="BR546" t="str">
            <v/>
          </cell>
          <cell r="BS546" t="str">
            <v/>
          </cell>
          <cell r="BT546" t="str">
            <v/>
          </cell>
        </row>
        <row r="547">
          <cell r="B547">
            <v>7703074601</v>
          </cell>
          <cell r="C547" t="str">
            <v>1027739250285</v>
          </cell>
          <cell r="D547" t="str">
            <v/>
          </cell>
          <cell r="E547" t="str">
            <v>NR</v>
          </cell>
          <cell r="F547" t="str">
            <v>Withdrawn</v>
          </cell>
          <cell r="G547" t="str">
            <v>Withdrawn</v>
          </cell>
          <cell r="H547">
            <v>0</v>
          </cell>
          <cell r="I547">
            <v>0</v>
          </cell>
          <cell r="J547">
            <v>0</v>
          </cell>
          <cell r="K547" t="str">
            <v>АКБ Пересвет (АО), 01</v>
          </cell>
          <cell r="L547" t="str">
            <v>Банки</v>
          </cell>
          <cell r="M547">
            <v>1500000000</v>
          </cell>
          <cell r="N547" t="str">
            <v>RUB</v>
          </cell>
          <cell r="O547" t="str">
            <v>Облигации</v>
          </cell>
          <cell r="P547" t="str">
            <v>Аннулирована</v>
          </cell>
          <cell r="Q547">
            <v>0</v>
          </cell>
          <cell r="R547" t="str">
            <v>40102110B</v>
          </cell>
          <cell r="S547" t="str">
            <v>1000</v>
          </cell>
          <cell r="T547" t="str">
            <v/>
          </cell>
          <cell r="U547">
            <v>0</v>
          </cell>
          <cell r="V547">
            <v>0</v>
          </cell>
          <cell r="W547">
            <v>0</v>
          </cell>
          <cell r="X547">
            <v>0</v>
          </cell>
          <cell r="Y547">
            <v>0</v>
          </cell>
          <cell r="Z547" t="str">
            <v>в соответствии с эмиссионными документами</v>
          </cell>
          <cell r="AA547" t="str">
            <v>Организатор - Связь-Банк</v>
          </cell>
          <cell r="AB547" t="str">
            <v/>
          </cell>
          <cell r="AC547" t="str">
            <v/>
          </cell>
          <cell r="AD547" t="str">
            <v>Публичное</v>
          </cell>
          <cell r="AE547">
            <v>100</v>
          </cell>
          <cell r="AF547">
            <v>0</v>
          </cell>
          <cell r="AG547">
            <v>40826</v>
          </cell>
          <cell r="AH547">
            <v>0</v>
          </cell>
          <cell r="AI547">
            <v>0</v>
          </cell>
          <cell r="AJ547">
            <v>0</v>
          </cell>
          <cell r="AK547">
            <v>21895</v>
          </cell>
          <cell r="AL547">
            <v>0</v>
          </cell>
          <cell r="AM547">
            <v>0</v>
          </cell>
          <cell r="AN547">
            <v>4</v>
          </cell>
          <cell r="AO547">
            <v>0</v>
          </cell>
          <cell r="AP547" t="str">
            <v>Россия</v>
          </cell>
          <cell r="AQ547">
            <v>0</v>
          </cell>
          <cell r="AR547" t="str">
            <v>1000</v>
          </cell>
          <cell r="AS547">
            <v>0</v>
          </cell>
          <cell r="AT547">
            <v>2096</v>
          </cell>
          <cell r="AU547">
            <v>0</v>
          </cell>
          <cell r="AV547" t="str">
            <v>Actual/365 (Actual/365F)</v>
          </cell>
          <cell r="AW547">
            <v>0</v>
          </cell>
          <cell r="AX547">
            <v>0</v>
          </cell>
          <cell r="AY547">
            <v>0</v>
          </cell>
          <cell r="AZ547" t="str">
            <v/>
          </cell>
          <cell r="BA547" t="str">
            <v/>
          </cell>
          <cell r="BB547">
            <v>0</v>
          </cell>
          <cell r="BC547">
            <v>0</v>
          </cell>
          <cell r="BD547" t="str">
            <v>реализация проектов по кредитованию клиентов, финансирование проектов в сегменте малого и среднего бизнеса</v>
          </cell>
          <cell r="BE547">
            <v>0</v>
          </cell>
          <cell r="BF547">
            <v>0</v>
          </cell>
          <cell r="BG547" t="str">
            <v/>
          </cell>
          <cell r="BH547">
            <v>0</v>
          </cell>
          <cell r="BI547">
            <v>0</v>
          </cell>
          <cell r="BJ547" t="str">
            <v>30.03.2017/22.07.2014/31.03.2017</v>
          </cell>
          <cell r="BK547" t="str">
            <v>–/ruBB-</v>
          </cell>
          <cell r="BL547" t="str">
            <v>–</v>
          </cell>
          <cell r="BM547" t="str">
            <v>ruBB-</v>
          </cell>
          <cell r="BN547" t="str">
            <v>–/2018-09-21</v>
          </cell>
          <cell r="BO547">
            <v>0</v>
          </cell>
          <cell r="BP547">
            <v>0</v>
          </cell>
          <cell r="BQ547" t="str">
            <v/>
          </cell>
          <cell r="BR547" t="str">
            <v/>
          </cell>
          <cell r="BS547" t="str">
            <v/>
          </cell>
          <cell r="BT547" t="str">
            <v/>
          </cell>
        </row>
        <row r="548">
          <cell r="B548">
            <v>7703074601</v>
          </cell>
          <cell r="C548" t="str">
            <v>1027739250285</v>
          </cell>
          <cell r="D548" t="str">
            <v/>
          </cell>
          <cell r="E548" t="str">
            <v>NR</v>
          </cell>
          <cell r="F548" t="str">
            <v>Withdrawn</v>
          </cell>
          <cell r="G548" t="str">
            <v>Withdrawn</v>
          </cell>
          <cell r="H548">
            <v>0</v>
          </cell>
          <cell r="I548">
            <v>0</v>
          </cell>
          <cell r="J548">
            <v>0</v>
          </cell>
          <cell r="K548" t="str">
            <v>АКБ Пересвет (АО), 02</v>
          </cell>
          <cell r="L548" t="str">
            <v>Банки</v>
          </cell>
          <cell r="M548">
            <v>1500000000</v>
          </cell>
          <cell r="N548" t="str">
            <v>RUB</v>
          </cell>
          <cell r="O548" t="str">
            <v>Облигации</v>
          </cell>
          <cell r="P548" t="str">
            <v>Аннулирована</v>
          </cell>
          <cell r="Q548">
            <v>0</v>
          </cell>
          <cell r="R548" t="str">
            <v>40202110B</v>
          </cell>
          <cell r="S548" t="str">
            <v>1000</v>
          </cell>
          <cell r="T548" t="str">
            <v/>
          </cell>
          <cell r="U548">
            <v>0</v>
          </cell>
          <cell r="V548">
            <v>0</v>
          </cell>
          <cell r="W548">
            <v>0</v>
          </cell>
          <cell r="X548">
            <v>0</v>
          </cell>
          <cell r="Y548">
            <v>0</v>
          </cell>
          <cell r="Z548" t="str">
            <v>в соответствии с эмиссионными документами</v>
          </cell>
          <cell r="AA548" t="str">
            <v>Организатор - Связь-Банк</v>
          </cell>
          <cell r="AB548" t="str">
            <v/>
          </cell>
          <cell r="AC548" t="str">
            <v/>
          </cell>
          <cell r="AD548" t="str">
            <v>Публичное</v>
          </cell>
          <cell r="AE548">
            <v>100</v>
          </cell>
          <cell r="AF548">
            <v>0</v>
          </cell>
          <cell r="AG548">
            <v>40826</v>
          </cell>
          <cell r="AH548">
            <v>0</v>
          </cell>
          <cell r="AI548">
            <v>0</v>
          </cell>
          <cell r="AJ548">
            <v>0</v>
          </cell>
          <cell r="AK548">
            <v>21897</v>
          </cell>
          <cell r="AL548">
            <v>0</v>
          </cell>
          <cell r="AM548">
            <v>0</v>
          </cell>
          <cell r="AN548">
            <v>4</v>
          </cell>
          <cell r="AO548">
            <v>0</v>
          </cell>
          <cell r="AP548" t="str">
            <v>Россия</v>
          </cell>
          <cell r="AQ548">
            <v>0</v>
          </cell>
          <cell r="AR548" t="str">
            <v>1000</v>
          </cell>
          <cell r="AS548">
            <v>0</v>
          </cell>
          <cell r="AT548">
            <v>2096</v>
          </cell>
          <cell r="AU548">
            <v>0</v>
          </cell>
          <cell r="AV548" t="str">
            <v>Actual/365 (Actual/365F)</v>
          </cell>
          <cell r="AW548">
            <v>0</v>
          </cell>
          <cell r="AX548">
            <v>0</v>
          </cell>
          <cell r="AY548">
            <v>0</v>
          </cell>
          <cell r="AZ548" t="str">
            <v/>
          </cell>
          <cell r="BA548" t="str">
            <v/>
          </cell>
          <cell r="BB548">
            <v>0</v>
          </cell>
          <cell r="BC548">
            <v>0</v>
          </cell>
          <cell r="BD548" t="str">
            <v>реализация проектов по кредитованию клиентов, финансирование проектов в сегменте малого и среднего бизнеса</v>
          </cell>
          <cell r="BE548">
            <v>0</v>
          </cell>
          <cell r="BF548">
            <v>0</v>
          </cell>
          <cell r="BG548" t="str">
            <v/>
          </cell>
          <cell r="BH548">
            <v>0</v>
          </cell>
          <cell r="BI548">
            <v>0</v>
          </cell>
          <cell r="BJ548" t="str">
            <v>30.03.2017/22.07.2014/31.03.2017</v>
          </cell>
          <cell r="BK548" t="str">
            <v>–/ruBB-</v>
          </cell>
          <cell r="BL548" t="str">
            <v>–</v>
          </cell>
          <cell r="BM548" t="str">
            <v>ruBB-</v>
          </cell>
          <cell r="BN548" t="str">
            <v>–/2018-09-21</v>
          </cell>
          <cell r="BO548">
            <v>0</v>
          </cell>
          <cell r="BP548">
            <v>0</v>
          </cell>
          <cell r="BQ548" t="str">
            <v/>
          </cell>
          <cell r="BR548" t="str">
            <v/>
          </cell>
          <cell r="BS548" t="str">
            <v/>
          </cell>
          <cell r="BT548" t="str">
            <v/>
          </cell>
        </row>
        <row r="549">
          <cell r="B549">
            <v>7703074601</v>
          </cell>
          <cell r="C549" t="str">
            <v>1027739250285</v>
          </cell>
          <cell r="D549" t="str">
            <v>RU000A0JUP97</v>
          </cell>
          <cell r="E549" t="str">
            <v>NR</v>
          </cell>
          <cell r="F549" t="str">
            <v>Withdrawn</v>
          </cell>
          <cell r="G549" t="str">
            <v>Withdrawn</v>
          </cell>
          <cell r="H549" t="str">
            <v>NR</v>
          </cell>
          <cell r="I549" t="str">
            <v>-</v>
          </cell>
          <cell r="J549" t="str">
            <v>Withdrawn</v>
          </cell>
          <cell r="K549" t="str">
            <v>АКБ Пересвет (АО), 03</v>
          </cell>
          <cell r="L549" t="str">
            <v>Банки</v>
          </cell>
          <cell r="M549">
            <v>2000000000</v>
          </cell>
          <cell r="N549" t="str">
            <v>RUB</v>
          </cell>
          <cell r="O549" t="str">
            <v>Облигации</v>
          </cell>
          <cell r="P549" t="str">
            <v>Погашена</v>
          </cell>
          <cell r="Q549">
            <v>42908</v>
          </cell>
          <cell r="R549" t="str">
            <v>40302110B</v>
          </cell>
          <cell r="S549" t="str">
            <v>1000</v>
          </cell>
          <cell r="T549" t="str">
            <v/>
          </cell>
          <cell r="U549">
            <v>2</v>
          </cell>
          <cell r="V549">
            <v>0</v>
          </cell>
          <cell r="W549">
            <v>0</v>
          </cell>
          <cell r="X549">
            <v>0</v>
          </cell>
          <cell r="Y549">
            <v>0</v>
          </cell>
          <cell r="Z549" t="str">
            <v/>
          </cell>
          <cell r="AA549" t="str">
            <v>Организаторы: БК "РЕГИОН", НОМОС-БАНК, Банк "Открытие", АКБ "Росбанк", "Урса Капитал";
Со-Организаторы: Московский кредитный банк, КБ "Национальный стандарт"; со-андеррайтер: «Коммерц Инвестментс»
Агент по размещению - БК "РЕГИОН".</v>
          </cell>
          <cell r="AB549" t="str">
            <v>Московская Биржа (Третий уровень)</v>
          </cell>
          <cell r="AC549" t="str">
            <v>Вторичное размещение выпуска  - 26.12.2014. Книга заявок открыта 25.12.2014 с 10:00 до 15:00</v>
          </cell>
          <cell r="AD549" t="str">
            <v>Публичное</v>
          </cell>
          <cell r="AE549">
            <v>100</v>
          </cell>
          <cell r="AF549">
            <v>12.68</v>
          </cell>
          <cell r="AG549">
            <v>41694</v>
          </cell>
          <cell r="AH549">
            <v>41810</v>
          </cell>
          <cell r="AI549">
            <v>41810</v>
          </cell>
          <cell r="AJ549">
            <v>41810</v>
          </cell>
          <cell r="AK549">
            <v>63169</v>
          </cell>
          <cell r="AL549" t="str">
            <v>RU000A0JUP97</v>
          </cell>
          <cell r="AM549">
            <v>0</v>
          </cell>
          <cell r="AN549">
            <v>4</v>
          </cell>
          <cell r="AO549">
            <v>0</v>
          </cell>
          <cell r="AP549" t="str">
            <v>Россия</v>
          </cell>
          <cell r="AQ549">
            <v>0</v>
          </cell>
          <cell r="AR549" t="str">
            <v>0</v>
          </cell>
          <cell r="AS549">
            <v>0</v>
          </cell>
          <cell r="AT549">
            <v>2096</v>
          </cell>
          <cell r="AU549">
            <v>0</v>
          </cell>
          <cell r="AV549" t="str">
            <v>Actual/365 (Actual/365F)</v>
          </cell>
          <cell r="AW549">
            <v>0</v>
          </cell>
          <cell r="AX549">
            <v>0</v>
          </cell>
          <cell r="AY549">
            <v>0</v>
          </cell>
          <cell r="AZ549" t="str">
            <v/>
          </cell>
          <cell r="BA549" t="str">
            <v/>
          </cell>
          <cell r="BB549">
            <v>0</v>
          </cell>
          <cell r="BC549">
            <v>0</v>
          </cell>
          <cell r="BD549" t="str">
            <v>финансирование текущей деятельности, в том числе на увеличение объемов кредитования реального сектора экономики и потребительского кредитования</v>
          </cell>
          <cell r="BE549">
            <v>1</v>
          </cell>
          <cell r="BF549">
            <v>0</v>
          </cell>
          <cell r="BG549"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BH549">
            <v>0</v>
          </cell>
          <cell r="BI549">
            <v>0</v>
          </cell>
          <cell r="BJ549" t="str">
            <v>30.03.2017/22.07.2014/31.03.2017</v>
          </cell>
          <cell r="BK549" t="str">
            <v>–/ruBB-</v>
          </cell>
          <cell r="BL549" t="str">
            <v>–</v>
          </cell>
          <cell r="BM549" t="str">
            <v>ruBB-</v>
          </cell>
          <cell r="BN549" t="str">
            <v>–/2018-09-21</v>
          </cell>
          <cell r="BO549">
            <v>0</v>
          </cell>
          <cell r="BP549">
            <v>0</v>
          </cell>
          <cell r="BQ549" t="str">
            <v/>
          </cell>
          <cell r="BR549" t="str">
            <v/>
          </cell>
          <cell r="BS549" t="str">
            <v/>
          </cell>
          <cell r="BT549" t="str">
            <v/>
          </cell>
        </row>
        <row r="550">
          <cell r="B550">
            <v>7703074601</v>
          </cell>
          <cell r="C550" t="str">
            <v>1027739250285</v>
          </cell>
          <cell r="D550" t="str">
            <v>XS1255398312</v>
          </cell>
          <cell r="E550" t="str">
            <v>NR</v>
          </cell>
          <cell r="F550" t="str">
            <v>Withdrawn</v>
          </cell>
          <cell r="G550" t="str">
            <v>Withdrawn</v>
          </cell>
          <cell r="H550">
            <v>0</v>
          </cell>
          <cell r="I550">
            <v>0</v>
          </cell>
          <cell r="J550">
            <v>0</v>
          </cell>
          <cell r="K550" t="str">
            <v>АКБ Пересвет (АО), 13.25% 22jan2026, RUR</v>
          </cell>
          <cell r="L550" t="str">
            <v>Банки</v>
          </cell>
          <cell r="M550">
            <v>8000000000</v>
          </cell>
          <cell r="N550" t="str">
            <v>RUB</v>
          </cell>
          <cell r="O550" t="str">
            <v>Еврооблигации</v>
          </cell>
          <cell r="P550" t="str">
            <v>Досрочно погашена</v>
          </cell>
          <cell r="Q550">
            <v>46044</v>
          </cell>
          <cell r="R550" t="str">
            <v/>
          </cell>
          <cell r="S550" t="str">
            <v>100000</v>
          </cell>
          <cell r="T550" t="str">
            <v/>
          </cell>
          <cell r="U550">
            <v>2</v>
          </cell>
          <cell r="V550">
            <v>0</v>
          </cell>
          <cell r="W550">
            <v>0</v>
          </cell>
          <cell r="X550">
            <v>0</v>
          </cell>
          <cell r="Y550">
            <v>0</v>
          </cell>
          <cell r="Z550" t="str">
            <v/>
          </cell>
          <cell r="AA550" t="str">
            <v>Организатор: Банк ФК Открытие
Юридический консультант организаторов по международному праву: Clifford Chance
Юридический консультант организаторов по местному праву: Clifford Chance
Юридический консультант эмитента по праву страны листинга: Arthur Cox</v>
          </cell>
          <cell r="AB550" t="str">
            <v>Московская Биржа (Третий уровень), Ирландская ФБ</v>
          </cell>
          <cell r="AC550" t="str">
            <v>Минимальный торговый лот на Московской бирже составляет $100 000.
Базовый капитал Банка Пересвет по состоянию на 1 января 2017 имел отрицательную стоимость: - 55 194 236 000 руб. Все возможные источники для пополнения базы были применены, но оказались недостаточными для восстановления норматива достаточности базового капитала. В связи с этим, были осуществлены меры по списанию долга, фактическая дата списания 14 февраля 2017.</v>
          </cell>
          <cell r="AD550" t="str">
            <v>Публичное</v>
          </cell>
          <cell r="AE550">
            <v>100</v>
          </cell>
          <cell r="AF550">
            <v>13.25</v>
          </cell>
          <cell r="AG550">
            <v>0</v>
          </cell>
          <cell r="AH550">
            <v>0</v>
          </cell>
          <cell r="AI550">
            <v>42207</v>
          </cell>
          <cell r="AJ550">
            <v>0</v>
          </cell>
          <cell r="AK550">
            <v>156975</v>
          </cell>
          <cell r="AL550" t="str">
            <v>XS1255398312</v>
          </cell>
          <cell r="AM550">
            <v>0</v>
          </cell>
          <cell r="AN550">
            <v>4</v>
          </cell>
          <cell r="AO550">
            <v>100000</v>
          </cell>
          <cell r="AP550" t="str">
            <v>Россия</v>
          </cell>
          <cell r="AQ550">
            <v>0</v>
          </cell>
          <cell r="AR550" t="str">
            <v>100000</v>
          </cell>
          <cell r="AS550" t="str">
            <v>10000000</v>
          </cell>
          <cell r="AT550">
            <v>2096</v>
          </cell>
          <cell r="AU550">
            <v>42780</v>
          </cell>
          <cell r="AV550" t="str">
            <v>30E/360</v>
          </cell>
          <cell r="AW550" t="str">
            <v>Ирландия</v>
          </cell>
          <cell r="AX550" t="str">
            <v>Peresvet Capital Designated Activity Company</v>
          </cell>
          <cell r="AY550">
            <v>0</v>
          </cell>
          <cell r="AZ550" t="str">
            <v/>
          </cell>
          <cell r="BA550" t="str">
            <v/>
          </cell>
          <cell r="BB550">
            <v>0</v>
          </cell>
          <cell r="BC550">
            <v>0</v>
          </cell>
          <cell r="BD550" t="str">
            <v>for the sole purpose of financing the Subordinated Loan to the Borrower.</v>
          </cell>
          <cell r="BE550">
            <v>0</v>
          </cell>
          <cell r="BF550">
            <v>0</v>
          </cell>
          <cell r="BG550" t="str">
            <v/>
          </cell>
          <cell r="BH550">
            <v>0</v>
          </cell>
          <cell r="BI550">
            <v>0</v>
          </cell>
          <cell r="BJ550" t="str">
            <v>30.03.2017/22.07.2014/31.03.2017</v>
          </cell>
          <cell r="BK550" t="str">
            <v>–/ruBB-</v>
          </cell>
          <cell r="BL550" t="str">
            <v>–</v>
          </cell>
          <cell r="BM550" t="str">
            <v>ruBB-</v>
          </cell>
          <cell r="BN550" t="str">
            <v>–/2018-09-21</v>
          </cell>
          <cell r="BO550">
            <v>0</v>
          </cell>
          <cell r="BP550">
            <v>0</v>
          </cell>
          <cell r="BQ550" t="str">
            <v/>
          </cell>
          <cell r="BR550" t="str">
            <v/>
          </cell>
          <cell r="BS550" t="str">
            <v/>
          </cell>
          <cell r="BT550" t="str">
            <v/>
          </cell>
        </row>
        <row r="551">
          <cell r="B551">
            <v>7703074601</v>
          </cell>
          <cell r="C551" t="str">
            <v>1027739250285</v>
          </cell>
          <cell r="D551" t="str">
            <v>RU000A0JUV32</v>
          </cell>
          <cell r="E551" t="str">
            <v>NR</v>
          </cell>
          <cell r="F551" t="str">
            <v>Withdrawn</v>
          </cell>
          <cell r="G551" t="str">
            <v>Withdrawn</v>
          </cell>
          <cell r="H551">
            <v>0</v>
          </cell>
          <cell r="I551" t="str">
            <v>-</v>
          </cell>
          <cell r="J551" t="str">
            <v>Withdrawn</v>
          </cell>
          <cell r="K551" t="str">
            <v>АКБ Пересвет (АО), БО-01</v>
          </cell>
          <cell r="L551" t="str">
            <v>Банки</v>
          </cell>
          <cell r="M551">
            <v>3000000000</v>
          </cell>
          <cell r="N551" t="str">
            <v>RUB</v>
          </cell>
          <cell r="O551" t="str">
            <v>Облигации</v>
          </cell>
          <cell r="P551" t="str">
            <v>Погашена</v>
          </cell>
          <cell r="Q551">
            <v>43015</v>
          </cell>
          <cell r="R551" t="str">
            <v>4B020102110B</v>
          </cell>
          <cell r="S551" t="str">
            <v>1000</v>
          </cell>
          <cell r="T551" t="str">
            <v/>
          </cell>
          <cell r="U551">
            <v>4</v>
          </cell>
          <cell r="V551">
            <v>0</v>
          </cell>
          <cell r="W551">
            <v>0</v>
          </cell>
          <cell r="X551">
            <v>0</v>
          </cell>
          <cell r="Y551">
            <v>0</v>
          </cell>
          <cell r="Z551" t="str">
            <v/>
          </cell>
          <cell r="AA551" t="str">
            <v>Организаторы: ФК УРАЛСИБ, Банк ЗЕНИТ, Банк «ФК Открытие», БК Регион, со-андеррайтеры: Банк "Национальный Стандарт", Первобанк, "Коммерц Инвестментс", Экономикс Банк</v>
          </cell>
          <cell r="AB551" t="str">
            <v>Московская Биржа (Третий уровень)</v>
          </cell>
          <cell r="AC551" t="str">
            <v>Проспект эмиссии (приложения)</v>
          </cell>
          <cell r="AD551" t="str">
            <v>Публичное</v>
          </cell>
          <cell r="AE551">
            <v>100</v>
          </cell>
          <cell r="AF551">
            <v>13.65</v>
          </cell>
          <cell r="AG551">
            <v>41870</v>
          </cell>
          <cell r="AH551">
            <v>41911</v>
          </cell>
          <cell r="AI551">
            <v>41911</v>
          </cell>
          <cell r="AJ551">
            <v>41911</v>
          </cell>
          <cell r="AK551">
            <v>81821</v>
          </cell>
          <cell r="AL551" t="str">
            <v>RU000A0JUV32</v>
          </cell>
          <cell r="AM551">
            <v>0</v>
          </cell>
          <cell r="AN551">
            <v>4</v>
          </cell>
          <cell r="AO551">
            <v>0</v>
          </cell>
          <cell r="AP551" t="str">
            <v>Россия</v>
          </cell>
          <cell r="AQ551">
            <v>0</v>
          </cell>
          <cell r="AR551" t="str">
            <v>0</v>
          </cell>
          <cell r="AS551">
            <v>0</v>
          </cell>
          <cell r="AT551">
            <v>2096</v>
          </cell>
          <cell r="AU551">
            <v>0</v>
          </cell>
          <cell r="AV551" t="str">
            <v>Actual/365 (Actual/365F)</v>
          </cell>
          <cell r="AW551">
            <v>0</v>
          </cell>
          <cell r="AX551">
            <v>0</v>
          </cell>
          <cell r="AY551">
            <v>0</v>
          </cell>
          <cell r="AZ551" t="str">
            <v/>
          </cell>
          <cell r="BA551" t="str">
            <v/>
          </cell>
          <cell r="BB551">
            <v>0</v>
          </cell>
          <cell r="BC551">
            <v>0</v>
          </cell>
          <cell r="BD551" t="str">
            <v/>
          </cell>
          <cell r="BE551">
            <v>1</v>
          </cell>
          <cell r="BF551">
            <v>0</v>
          </cell>
          <cell r="BG551"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BH551">
            <v>0</v>
          </cell>
          <cell r="BI551">
            <v>0</v>
          </cell>
          <cell r="BJ551" t="str">
            <v>30.03.2017/22.07.2014/31.03.2017</v>
          </cell>
          <cell r="BK551" t="str">
            <v>–/ruBB-</v>
          </cell>
          <cell r="BL551" t="str">
            <v>–</v>
          </cell>
          <cell r="BM551" t="str">
            <v>ruBB-</v>
          </cell>
          <cell r="BN551" t="str">
            <v>–/2018-09-21</v>
          </cell>
          <cell r="BO551">
            <v>0</v>
          </cell>
          <cell r="BP551">
            <v>0</v>
          </cell>
          <cell r="BQ551" t="str">
            <v/>
          </cell>
          <cell r="BR551" t="str">
            <v/>
          </cell>
          <cell r="BS551" t="str">
            <v/>
          </cell>
          <cell r="BT551" t="str">
            <v/>
          </cell>
        </row>
        <row r="552">
          <cell r="B552">
            <v>7703074601</v>
          </cell>
          <cell r="C552" t="str">
            <v>1027739250285</v>
          </cell>
          <cell r="D552" t="str">
            <v>RU000A0JUT85</v>
          </cell>
          <cell r="E552" t="str">
            <v>NR</v>
          </cell>
          <cell r="F552" t="str">
            <v>Withdrawn</v>
          </cell>
          <cell r="G552" t="str">
            <v>Withdrawn</v>
          </cell>
          <cell r="H552">
            <v>0</v>
          </cell>
          <cell r="I552" t="str">
            <v>-</v>
          </cell>
          <cell r="J552" t="str">
            <v>Withdrawn</v>
          </cell>
          <cell r="K552" t="str">
            <v>АКБ Пересвет (АО), БО-02</v>
          </cell>
          <cell r="L552" t="str">
            <v>Банки</v>
          </cell>
          <cell r="M552">
            <v>3000000000</v>
          </cell>
          <cell r="N552" t="str">
            <v>RUB</v>
          </cell>
          <cell r="O552" t="str">
            <v>Облигации</v>
          </cell>
          <cell r="P552" t="str">
            <v>В обращении</v>
          </cell>
          <cell r="Q552">
            <v>49160</v>
          </cell>
          <cell r="R552" t="str">
            <v>4B020202110B</v>
          </cell>
          <cell r="S552" t="str">
            <v>1000</v>
          </cell>
          <cell r="T552" t="str">
            <v/>
          </cell>
          <cell r="U552">
            <v>4</v>
          </cell>
          <cell r="V552">
            <v>0</v>
          </cell>
          <cell r="W552">
            <v>0</v>
          </cell>
          <cell r="X552">
            <v>0</v>
          </cell>
          <cell r="Y552">
            <v>0</v>
          </cell>
          <cell r="Z552" t="str">
            <v/>
          </cell>
          <cell r="AA552" t="str">
            <v>Организаторы: Россельхозбанк, БК РЕГИОН; соорганизатор: Банк "ФК Открытие", соандеррайтер: "Коммерц Инвестментс"</v>
          </cell>
          <cell r="AB552" t="str">
            <v>Московская Биржа (Третий уровень)</v>
          </cell>
          <cell r="AC552" t="str">
            <v>Проспект эмиссии (приложения)05.12.2014 принято решение разместить дополнительный выпуск объемом 1 млрд руб. Дата регистрации - 23.12.2014.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696 400 бумаг. Агент по приобретению - БК Регион. Объем выкупа составил 721 шт.</v>
          </cell>
          <cell r="AD552" t="str">
            <v>Публичное</v>
          </cell>
          <cell r="AE552">
            <v>100</v>
          </cell>
          <cell r="AF552">
            <v>12.88</v>
          </cell>
          <cell r="AG552">
            <v>41870</v>
          </cell>
          <cell r="AH552">
            <v>41880</v>
          </cell>
          <cell r="AI552">
            <v>42002</v>
          </cell>
          <cell r="AJ552">
            <v>41880</v>
          </cell>
          <cell r="AK552">
            <v>81823</v>
          </cell>
          <cell r="AL552" t="str">
            <v>RU000A0JUT85</v>
          </cell>
          <cell r="AM552">
            <v>0</v>
          </cell>
          <cell r="AN552">
            <v>4</v>
          </cell>
          <cell r="AO552">
            <v>0</v>
          </cell>
          <cell r="AP552" t="str">
            <v>Россия</v>
          </cell>
          <cell r="AQ552">
            <v>0</v>
          </cell>
          <cell r="AR552" t="str">
            <v>1000</v>
          </cell>
          <cell r="AS552">
            <v>0</v>
          </cell>
          <cell r="AT552">
            <v>2096</v>
          </cell>
          <cell r="AU552">
            <v>0</v>
          </cell>
          <cell r="AV552" t="str">
            <v>Actual/365 (Actual/365F)</v>
          </cell>
          <cell r="AW552">
            <v>0</v>
          </cell>
          <cell r="AX552">
            <v>0</v>
          </cell>
          <cell r="AY552">
            <v>0</v>
          </cell>
          <cell r="AZ552" t="str">
            <v/>
          </cell>
          <cell r="BA552" t="str">
            <v/>
          </cell>
          <cell r="BB552">
            <v>0</v>
          </cell>
          <cell r="BC552">
            <v>0</v>
          </cell>
          <cell r="BD552" t="str">
            <v/>
          </cell>
          <cell r="BE552">
            <v>1</v>
          </cell>
          <cell r="BF552">
            <v>42816</v>
          </cell>
          <cell r="BG552"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3.87 рубля на каждую бумагу.24.03.2017 утверждены изменения в Условия выпуска, в соответствии с которыми дата погашения выпуска перенесена с 06.09.2017 на 04.08.2034</v>
          </cell>
          <cell r="BH552">
            <v>0</v>
          </cell>
          <cell r="BI552">
            <v>3000000000</v>
          </cell>
          <cell r="BJ552" t="str">
            <v>30.03.2017/22.07.2014/31.03.2017</v>
          </cell>
          <cell r="BK552" t="str">
            <v>–/ruBB-</v>
          </cell>
          <cell r="BL552" t="str">
            <v>–</v>
          </cell>
          <cell r="BM552" t="str">
            <v>ruBB-</v>
          </cell>
          <cell r="BN552" t="str">
            <v>–/2018-09-21</v>
          </cell>
          <cell r="BO552">
            <v>0</v>
          </cell>
          <cell r="BP552">
            <v>0</v>
          </cell>
          <cell r="BQ552" t="str">
            <v/>
          </cell>
          <cell r="BR552" t="str">
            <v/>
          </cell>
          <cell r="BS552" t="str">
            <v/>
          </cell>
          <cell r="BT552" t="str">
            <v/>
          </cell>
        </row>
        <row r="553">
          <cell r="B553">
            <v>7703074601</v>
          </cell>
          <cell r="C553" t="str">
            <v>1027739250285</v>
          </cell>
          <cell r="D553" t="str">
            <v>RU000A0JVM32</v>
          </cell>
          <cell r="E553" t="str">
            <v>NR</v>
          </cell>
          <cell r="F553" t="str">
            <v>Withdrawn</v>
          </cell>
          <cell r="G553" t="str">
            <v>Withdrawn</v>
          </cell>
          <cell r="H553">
            <v>0</v>
          </cell>
          <cell r="I553" t="str">
            <v>-</v>
          </cell>
          <cell r="J553" t="str">
            <v>Withdrawn</v>
          </cell>
          <cell r="K553" t="str">
            <v>АКБ Пересвет (АО), БО-03</v>
          </cell>
          <cell r="L553" t="str">
            <v>Банки</v>
          </cell>
          <cell r="M553">
            <v>7000000000</v>
          </cell>
          <cell r="N553" t="str">
            <v>RUB</v>
          </cell>
          <cell r="O553" t="str">
            <v>Облигации</v>
          </cell>
          <cell r="P553" t="str">
            <v>В обращении</v>
          </cell>
          <cell r="Q553">
            <v>49481</v>
          </cell>
          <cell r="R553" t="str">
            <v>4B020302110B</v>
          </cell>
          <cell r="S553" t="str">
            <v>1000</v>
          </cell>
          <cell r="T553" t="str">
            <v/>
          </cell>
          <cell r="U553">
            <v>4</v>
          </cell>
          <cell r="V553">
            <v>0</v>
          </cell>
          <cell r="W553">
            <v>0</v>
          </cell>
          <cell r="X553">
            <v>0</v>
          </cell>
          <cell r="Y553">
            <v>0</v>
          </cell>
          <cell r="Z553" t="str">
            <v/>
          </cell>
          <cell r="AA553" t="str">
            <v>Организатор: Банк ФК Открытие</v>
          </cell>
          <cell r="AB553" t="str">
            <v>Московская Биржа (Третий уровень)</v>
          </cell>
          <cell r="AC553" t="str">
            <v>Проспект эмиссии (приложения)Планируется 2 дополнительных выпуска объемом 2 и 3 млрд рублей (дата принятия решения - 03.08.2015, дата регистрации - 24.08.2015)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269 778 бумаг. Агент по приобретению - БК Регион. Объем выкупа составил 52099 шт.</v>
          </cell>
          <cell r="AD553" t="str">
            <v>Публичное</v>
          </cell>
          <cell r="AE553">
            <v>100</v>
          </cell>
          <cell r="AF553">
            <v>14.75</v>
          </cell>
          <cell r="AG553">
            <v>41870</v>
          </cell>
          <cell r="AH553">
            <v>42201</v>
          </cell>
          <cell r="AI553">
            <v>42355</v>
          </cell>
          <cell r="AJ553">
            <v>42201</v>
          </cell>
          <cell r="AK553">
            <v>81825</v>
          </cell>
          <cell r="AL553" t="str">
            <v>RU000A0JVM32</v>
          </cell>
          <cell r="AM553">
            <v>0</v>
          </cell>
          <cell r="AN553">
            <v>4</v>
          </cell>
          <cell r="AO553">
            <v>0</v>
          </cell>
          <cell r="AP553" t="str">
            <v>Россия</v>
          </cell>
          <cell r="AQ553">
            <v>4000000000</v>
          </cell>
          <cell r="AR553" t="str">
            <v>1000</v>
          </cell>
          <cell r="AS553">
            <v>0</v>
          </cell>
          <cell r="AT553">
            <v>2096</v>
          </cell>
          <cell r="AU553">
            <v>0</v>
          </cell>
          <cell r="AV553" t="str">
            <v>Actual/365 (Actual/365F)</v>
          </cell>
          <cell r="AW553">
            <v>0</v>
          </cell>
          <cell r="AX553">
            <v>0</v>
          </cell>
          <cell r="AY553">
            <v>0</v>
          </cell>
          <cell r="AZ553" t="str">
            <v/>
          </cell>
          <cell r="BA553" t="str">
            <v/>
          </cell>
          <cell r="BB553">
            <v>0</v>
          </cell>
          <cell r="BC553">
            <v>0</v>
          </cell>
          <cell r="BD553" t="str">
            <v/>
          </cell>
          <cell r="BE553">
            <v>1</v>
          </cell>
          <cell r="BF553">
            <v>42816</v>
          </cell>
          <cell r="BG553"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2.58 рубля на каждую бумагу.
24.03.2017 утверждены изменения в Условия выпуска, в соответствии с которыми дата погашения выпуска перенесена с 24.07.2018 на 21.06.2035, количество купонов сокращено с 12 до 8, ставка 8 купона - 0.51% годовых.</v>
          </cell>
          <cell r="BH553">
            <v>0</v>
          </cell>
          <cell r="BI553">
            <v>4000000000</v>
          </cell>
          <cell r="BJ553" t="str">
            <v>30.03.2017/22.07.2014/31.03.2017</v>
          </cell>
          <cell r="BK553" t="str">
            <v>–/ruBB-</v>
          </cell>
          <cell r="BL553" t="str">
            <v>–</v>
          </cell>
          <cell r="BM553" t="str">
            <v>ruBB-</v>
          </cell>
          <cell r="BN553" t="str">
            <v>–/2018-09-21</v>
          </cell>
          <cell r="BO553">
            <v>0</v>
          </cell>
          <cell r="BP553">
            <v>0</v>
          </cell>
          <cell r="BQ553" t="str">
            <v/>
          </cell>
          <cell r="BR553" t="str">
            <v/>
          </cell>
          <cell r="BS553" t="str">
            <v/>
          </cell>
          <cell r="BT553" t="str">
            <v/>
          </cell>
        </row>
        <row r="554">
          <cell r="B554">
            <v>7703074601</v>
          </cell>
          <cell r="C554" t="str">
            <v>1027739250285</v>
          </cell>
          <cell r="D554" t="str">
            <v>RU000A0JVCA7</v>
          </cell>
          <cell r="E554" t="str">
            <v>NR</v>
          </cell>
          <cell r="F554" t="str">
            <v>Withdrawn</v>
          </cell>
          <cell r="G554" t="str">
            <v>Withdrawn</v>
          </cell>
          <cell r="H554">
            <v>0</v>
          </cell>
          <cell r="I554" t="str">
            <v>-</v>
          </cell>
          <cell r="J554" t="str">
            <v>Withdrawn</v>
          </cell>
          <cell r="K554" t="str">
            <v>АКБ Пересвет (АО), БО-04</v>
          </cell>
          <cell r="L554" t="str">
            <v>Банки</v>
          </cell>
          <cell r="M554">
            <v>6000000000</v>
          </cell>
          <cell r="N554" t="str">
            <v>RUB</v>
          </cell>
          <cell r="O554" t="str">
            <v>Облигации</v>
          </cell>
          <cell r="P554" t="str">
            <v>Погашена</v>
          </cell>
          <cell r="Q554">
            <v>43215</v>
          </cell>
          <cell r="R554" t="str">
            <v>4B020402110B</v>
          </cell>
          <cell r="S554" t="str">
            <v>1000</v>
          </cell>
          <cell r="T554" t="str">
            <v/>
          </cell>
          <cell r="U554">
            <v>4</v>
          </cell>
          <cell r="V554">
            <v>0</v>
          </cell>
          <cell r="W554">
            <v>0</v>
          </cell>
          <cell r="X554">
            <v>0</v>
          </cell>
          <cell r="Y554">
            <v>0</v>
          </cell>
          <cell r="Z554" t="str">
            <v/>
          </cell>
          <cell r="AA554" t="str">
            <v>Организатор: Банк ФК Открытие, Банк Зенит</v>
          </cell>
          <cell r="AB554" t="str">
            <v>Московская Биржа (Третий уровень)</v>
          </cell>
          <cell r="AC554" t="str">
            <v>Проспект эмиссии (приложения)15.04.2016 принято решение о размещении доп. выпусков объемом 1 и 2 млрд рублей. Дата регистрации - 10.05.2016. Размещение доп. выпуска планировалось 19.10.2016. В ходе размещение не было размещено ни одной бумаги.Вторичное размещение - 22.04.2016. Объем - 1 млрд рублей.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AD554" t="str">
            <v>Публичное</v>
          </cell>
          <cell r="AE554">
            <v>100</v>
          </cell>
          <cell r="AF554">
            <v>18.11</v>
          </cell>
          <cell r="AG554">
            <v>41870</v>
          </cell>
          <cell r="AH554">
            <v>42111</v>
          </cell>
          <cell r="AI554">
            <v>42111</v>
          </cell>
          <cell r="AJ554">
            <v>42111</v>
          </cell>
          <cell r="AK554">
            <v>81827</v>
          </cell>
          <cell r="AL554" t="str">
            <v>RU000A0JVCA7</v>
          </cell>
          <cell r="AM554">
            <v>0</v>
          </cell>
          <cell r="AN554">
            <v>4</v>
          </cell>
          <cell r="AO554">
            <v>0</v>
          </cell>
          <cell r="AP554" t="str">
            <v>Россия</v>
          </cell>
          <cell r="AQ554">
            <v>3000000000</v>
          </cell>
          <cell r="AR554" t="str">
            <v>1000</v>
          </cell>
          <cell r="AS554">
            <v>0</v>
          </cell>
          <cell r="AT554">
            <v>2096</v>
          </cell>
          <cell r="AU554">
            <v>0</v>
          </cell>
          <cell r="AV554" t="str">
            <v>Actual/365 (Actual/365F)</v>
          </cell>
          <cell r="AW554">
            <v>0</v>
          </cell>
          <cell r="AX554">
            <v>0</v>
          </cell>
          <cell r="AY554">
            <v>0</v>
          </cell>
          <cell r="AZ554" t="str">
            <v/>
          </cell>
          <cell r="BA554" t="str">
            <v/>
          </cell>
          <cell r="BB554">
            <v>0</v>
          </cell>
          <cell r="BC554">
            <v>0</v>
          </cell>
          <cell r="BD554" t="str">
            <v/>
          </cell>
          <cell r="BE554">
            <v>0</v>
          </cell>
          <cell r="BF554">
            <v>0</v>
          </cell>
          <cell r="BG554" t="str">
            <v/>
          </cell>
          <cell r="BH554">
            <v>0</v>
          </cell>
          <cell r="BI554">
            <v>0</v>
          </cell>
          <cell r="BJ554" t="str">
            <v>30.03.2017/22.07.2014/31.03.2017</v>
          </cell>
          <cell r="BK554" t="str">
            <v>–/ruBB-</v>
          </cell>
          <cell r="BL554" t="str">
            <v>–</v>
          </cell>
          <cell r="BM554" t="str">
            <v>ruBB-</v>
          </cell>
          <cell r="BN554" t="str">
            <v>–/2018-09-21</v>
          </cell>
          <cell r="BO554">
            <v>0</v>
          </cell>
          <cell r="BP554">
            <v>0</v>
          </cell>
          <cell r="BQ554" t="str">
            <v/>
          </cell>
          <cell r="BR554" t="str">
            <v/>
          </cell>
          <cell r="BS554" t="str">
            <v/>
          </cell>
          <cell r="BT554" t="str">
            <v/>
          </cell>
        </row>
        <row r="555">
          <cell r="B555">
            <v>7703074601</v>
          </cell>
          <cell r="C555" t="str">
            <v>1027739250285</v>
          </cell>
          <cell r="D555" t="str">
            <v>RU000A0JVRL2</v>
          </cell>
          <cell r="E555" t="str">
            <v>NR</v>
          </cell>
          <cell r="F555" t="str">
            <v>Withdrawn</v>
          </cell>
          <cell r="G555" t="str">
            <v>Withdrawn</v>
          </cell>
          <cell r="H555" t="str">
            <v>NR</v>
          </cell>
          <cell r="I555" t="str">
            <v>-</v>
          </cell>
          <cell r="J555" t="str">
            <v>Withdrawn</v>
          </cell>
          <cell r="K555" t="str">
            <v>АКБ Пересвет (АО), БО-П01</v>
          </cell>
          <cell r="L555" t="str">
            <v>Банки</v>
          </cell>
          <cell r="M555">
            <v>5000000000</v>
          </cell>
          <cell r="N555" t="str">
            <v>RUB</v>
          </cell>
          <cell r="O555" t="str">
            <v>Облигации</v>
          </cell>
          <cell r="P555" t="str">
            <v>В обращении</v>
          </cell>
          <cell r="Q555">
            <v>49536</v>
          </cell>
          <cell r="R555" t="str">
            <v>4B020102110B001P</v>
          </cell>
          <cell r="S555" t="str">
            <v>1000</v>
          </cell>
          <cell r="T555" t="str">
            <v/>
          </cell>
          <cell r="U555">
            <v>2</v>
          </cell>
          <cell r="V555">
            <v>1</v>
          </cell>
          <cell r="W555" t="str">
            <v>GCurve (ОФЗ)</v>
          </cell>
          <cell r="X555">
            <v>1.25</v>
          </cell>
          <cell r="Y555">
            <v>0</v>
          </cell>
          <cell r="Z555" t="str">
            <v/>
          </cell>
          <cell r="AA555" t="str">
            <v>Организатор: АКБ Пересвет (АО), Банк ФК Открытие</v>
          </cell>
          <cell r="AB555" t="str">
            <v>Московская Биржа (Третий уровень)</v>
          </cell>
          <cell r="AC555"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1 873  бумаг. Агент по приобретению - БК Регион.</v>
          </cell>
          <cell r="AD555" t="str">
            <v>Публичное</v>
          </cell>
          <cell r="AE555">
            <v>100</v>
          </cell>
          <cell r="AF555">
            <v>13.96</v>
          </cell>
          <cell r="AG555">
            <v>42251</v>
          </cell>
          <cell r="AH555">
            <v>42256</v>
          </cell>
          <cell r="AI555">
            <v>42256</v>
          </cell>
          <cell r="AJ555">
            <v>42256</v>
          </cell>
          <cell r="AK555">
            <v>162513</v>
          </cell>
          <cell r="AL555" t="str">
            <v>RU000A0JVRL2</v>
          </cell>
          <cell r="AM555">
            <v>0</v>
          </cell>
          <cell r="AN555">
            <v>4</v>
          </cell>
          <cell r="AO555">
            <v>0</v>
          </cell>
          <cell r="AP555" t="str">
            <v>Россия</v>
          </cell>
          <cell r="AQ555">
            <v>0</v>
          </cell>
          <cell r="AR555" t="str">
            <v>1000</v>
          </cell>
          <cell r="AS555">
            <v>0</v>
          </cell>
          <cell r="AT555">
            <v>2096</v>
          </cell>
          <cell r="AU555">
            <v>0</v>
          </cell>
          <cell r="AV555" t="str">
            <v>Actual/365 (Actual/365F)</v>
          </cell>
          <cell r="AW555">
            <v>0</v>
          </cell>
          <cell r="AX555">
            <v>0</v>
          </cell>
          <cell r="AY555">
            <v>0</v>
          </cell>
          <cell r="AZ555" t="str">
            <v/>
          </cell>
          <cell r="BA555" t="str">
            <v>институциональные инвесторы, управляющие компании и крупные и средние российские банки</v>
          </cell>
          <cell r="BB555">
            <v>0</v>
          </cell>
          <cell r="BC555">
            <v>0</v>
          </cell>
          <cell r="BD555" t="str">
            <v/>
          </cell>
          <cell r="BE555">
            <v>1</v>
          </cell>
          <cell r="BF555">
            <v>42816</v>
          </cell>
          <cell r="BG555"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29.03.2017 утверждены изменения в Условия выпуска, в соответствии с которыми дата погашения выпуска перенесена с 02.09.2020 на 15.08.2035, при этом количество купонов сокращено с 10 до 5, 5-й купонный период с 06.09.2017 по 15.08.2035, ставка купона - 0.51% годовых.</v>
          </cell>
          <cell r="BH555">
            <v>23</v>
          </cell>
          <cell r="BI555">
            <v>5000000000</v>
          </cell>
          <cell r="BJ555" t="str">
            <v>30.03.2017/22.07.2014/31.03.2017</v>
          </cell>
          <cell r="BK555" t="str">
            <v>–/ruBB-</v>
          </cell>
          <cell r="BL555" t="str">
            <v>–</v>
          </cell>
          <cell r="BM555" t="str">
            <v>ruBB-</v>
          </cell>
          <cell r="BN555" t="str">
            <v>–/2018-09-21</v>
          </cell>
          <cell r="BO555">
            <v>0</v>
          </cell>
          <cell r="BP555">
            <v>0</v>
          </cell>
          <cell r="BQ555" t="str">
            <v/>
          </cell>
          <cell r="BR555" t="str">
            <v/>
          </cell>
          <cell r="BS555" t="str">
            <v/>
          </cell>
          <cell r="BT555" t="str">
            <v/>
          </cell>
        </row>
        <row r="556">
          <cell r="B556">
            <v>7703074601</v>
          </cell>
          <cell r="C556" t="str">
            <v>1027739250285</v>
          </cell>
          <cell r="D556" t="str">
            <v>RU000A0JVVL4</v>
          </cell>
          <cell r="E556" t="str">
            <v>NR</v>
          </cell>
          <cell r="F556" t="str">
            <v>Withdrawn</v>
          </cell>
          <cell r="G556" t="str">
            <v>Withdrawn</v>
          </cell>
          <cell r="H556">
            <v>0</v>
          </cell>
          <cell r="I556" t="str">
            <v>-</v>
          </cell>
          <cell r="J556" t="str">
            <v>Withdrawn</v>
          </cell>
          <cell r="K556" t="str">
            <v>АКБ Пересвет (АО), БО-П02</v>
          </cell>
          <cell r="L556" t="str">
            <v>Банки</v>
          </cell>
          <cell r="M556">
            <v>3500000000</v>
          </cell>
          <cell r="N556" t="str">
            <v>RUB</v>
          </cell>
          <cell r="O556" t="str">
            <v>Облигации</v>
          </cell>
          <cell r="P556" t="str">
            <v>В обращении</v>
          </cell>
          <cell r="Q556">
            <v>49580</v>
          </cell>
          <cell r="R556" t="str">
            <v>4B020202110B001P</v>
          </cell>
          <cell r="S556" t="str">
            <v>1000</v>
          </cell>
          <cell r="T556" t="str">
            <v/>
          </cell>
          <cell r="U556">
            <v>2</v>
          </cell>
          <cell r="V556">
            <v>0</v>
          </cell>
          <cell r="W556">
            <v>0</v>
          </cell>
          <cell r="X556">
            <v>0</v>
          </cell>
          <cell r="Y556">
            <v>0</v>
          </cell>
          <cell r="Z556" t="str">
            <v/>
          </cell>
          <cell r="AA556" t="str">
            <v>Организатор: Совкомбанк, Банк ФК Открытие</v>
          </cell>
          <cell r="AB556" t="str">
            <v>Московская Биржа (Третий уровень)</v>
          </cell>
          <cell r="AC556"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840 104 бумаг. Агент по приобретению - БК Регион. Объем выкупа составил 220987 шт.</v>
          </cell>
          <cell r="AD556" t="str">
            <v>Публичное</v>
          </cell>
          <cell r="AE556">
            <v>100</v>
          </cell>
          <cell r="AF556">
            <v>13.96</v>
          </cell>
          <cell r="AG556">
            <v>42297</v>
          </cell>
          <cell r="AH556">
            <v>42300</v>
          </cell>
          <cell r="AI556">
            <v>42300</v>
          </cell>
          <cell r="AJ556">
            <v>42300</v>
          </cell>
          <cell r="AK556">
            <v>170999</v>
          </cell>
          <cell r="AL556" t="str">
            <v>RU000A0JVVL4</v>
          </cell>
          <cell r="AM556">
            <v>0</v>
          </cell>
          <cell r="AN556">
            <v>4</v>
          </cell>
          <cell r="AO556">
            <v>0</v>
          </cell>
          <cell r="AP556" t="str">
            <v>Россия</v>
          </cell>
          <cell r="AQ556">
            <v>0</v>
          </cell>
          <cell r="AR556" t="str">
            <v>1000</v>
          </cell>
          <cell r="AS556">
            <v>0</v>
          </cell>
          <cell r="AT556">
            <v>2096</v>
          </cell>
          <cell r="AU556">
            <v>0</v>
          </cell>
          <cell r="AV556" t="str">
            <v>Actual/365 (Actual/365F)</v>
          </cell>
          <cell r="AW556">
            <v>0</v>
          </cell>
          <cell r="AX556">
            <v>0</v>
          </cell>
          <cell r="AY556">
            <v>0</v>
          </cell>
          <cell r="AZ556" t="str">
            <v/>
          </cell>
          <cell r="BA556" t="str">
            <v/>
          </cell>
          <cell r="BB556">
            <v>0</v>
          </cell>
          <cell r="BC556">
            <v>0</v>
          </cell>
          <cell r="BD556" t="str">
            <v/>
          </cell>
          <cell r="BE556">
            <v>1</v>
          </cell>
          <cell r="BF556">
            <v>0</v>
          </cell>
          <cell r="BG556"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
29.03.2017 утверждены изменения в Условия выпуска, в соответствии с которыми дата погашения выпуска перенесена с 16.10.2020 на 28.09.2035, при этом количество купонов сокращено с 10 до 4, 4-й купонный период с 21.04.2017 по 28.09.2035, ставка купона - 0.51% годовых.</v>
          </cell>
          <cell r="BH556">
            <v>25</v>
          </cell>
          <cell r="BI556">
            <v>3500000000</v>
          </cell>
          <cell r="BJ556" t="str">
            <v>30.03.2017/22.07.2014/31.03.2017</v>
          </cell>
          <cell r="BK556" t="str">
            <v>–/ruBB-</v>
          </cell>
          <cell r="BL556" t="str">
            <v>–</v>
          </cell>
          <cell r="BM556" t="str">
            <v>ruBB-</v>
          </cell>
          <cell r="BN556" t="str">
            <v>–/2018-09-21</v>
          </cell>
          <cell r="BO556">
            <v>0</v>
          </cell>
          <cell r="BP556">
            <v>0</v>
          </cell>
          <cell r="BQ556" t="str">
            <v/>
          </cell>
          <cell r="BR556" t="str">
            <v/>
          </cell>
          <cell r="BS556" t="str">
            <v/>
          </cell>
          <cell r="BT556" t="str">
            <v/>
          </cell>
        </row>
        <row r="557">
          <cell r="B557">
            <v>7703074601</v>
          </cell>
          <cell r="C557" t="str">
            <v>1027739250285</v>
          </cell>
          <cell r="D557" t="str">
            <v>RU000A0JVXX5</v>
          </cell>
          <cell r="E557" t="str">
            <v>NR</v>
          </cell>
          <cell r="F557" t="str">
            <v>Withdrawn</v>
          </cell>
          <cell r="G557" t="str">
            <v>Withdrawn</v>
          </cell>
          <cell r="H557">
            <v>0</v>
          </cell>
          <cell r="I557" t="str">
            <v>-</v>
          </cell>
          <cell r="J557" t="str">
            <v>Withdrawn</v>
          </cell>
          <cell r="K557" t="str">
            <v>АКБ Пересвет (АО), БО-П03</v>
          </cell>
          <cell r="L557" t="str">
            <v>Банки</v>
          </cell>
          <cell r="M557">
            <v>1100000000</v>
          </cell>
          <cell r="N557" t="str">
            <v>RUB</v>
          </cell>
          <cell r="O557" t="str">
            <v>Облигации</v>
          </cell>
          <cell r="P557" t="str">
            <v>В обращении</v>
          </cell>
          <cell r="Q557">
            <v>49601</v>
          </cell>
          <cell r="R557" t="str">
            <v>4B020302110B001P</v>
          </cell>
          <cell r="S557" t="str">
            <v>1000</v>
          </cell>
          <cell r="T557" t="str">
            <v/>
          </cell>
          <cell r="U557">
            <v>2</v>
          </cell>
          <cell r="V557">
            <v>0</v>
          </cell>
          <cell r="W557">
            <v>0</v>
          </cell>
          <cell r="X557">
            <v>0</v>
          </cell>
          <cell r="Y557">
            <v>0</v>
          </cell>
          <cell r="Z557" t="str">
            <v/>
          </cell>
          <cell r="AA557" t="str">
            <v>Организаторы: Совкомбанк, Связь-Банк</v>
          </cell>
          <cell r="AB557" t="str">
            <v>Московская Биржа (Третий уровень)</v>
          </cell>
          <cell r="AC557" t="str">
            <v>Выпуск размещается в рамках программы биржевых облигаций (идентификационный номер  - 402110В001Р02Е от 25.08.2015 года)</v>
          </cell>
          <cell r="AD557" t="str">
            <v>Публичное</v>
          </cell>
          <cell r="AE557">
            <v>100</v>
          </cell>
          <cell r="AF557">
            <v>13.69</v>
          </cell>
          <cell r="AG557">
            <v>42318</v>
          </cell>
          <cell r="AH557">
            <v>42321</v>
          </cell>
          <cell r="AI557">
            <v>42321</v>
          </cell>
          <cell r="AJ557">
            <v>42321</v>
          </cell>
          <cell r="AK557">
            <v>172701</v>
          </cell>
          <cell r="AL557" t="str">
            <v>RU000A0JVXX5</v>
          </cell>
          <cell r="AM557">
            <v>0</v>
          </cell>
          <cell r="AN557">
            <v>4</v>
          </cell>
          <cell r="AO557">
            <v>0</v>
          </cell>
          <cell r="AP557" t="str">
            <v>Россия</v>
          </cell>
          <cell r="AQ557">
            <v>0</v>
          </cell>
          <cell r="AR557" t="str">
            <v>1000</v>
          </cell>
          <cell r="AS557">
            <v>0</v>
          </cell>
          <cell r="AT557">
            <v>2096</v>
          </cell>
          <cell r="AU557">
            <v>0</v>
          </cell>
          <cell r="AV557" t="str">
            <v>Actual/365 (Actual/365F)</v>
          </cell>
          <cell r="AW557">
            <v>0</v>
          </cell>
          <cell r="AX557">
            <v>0</v>
          </cell>
          <cell r="AY557">
            <v>0</v>
          </cell>
          <cell r="AZ557" t="str">
            <v/>
          </cell>
          <cell r="BA557" t="str">
            <v/>
          </cell>
          <cell r="BB557">
            <v>0</v>
          </cell>
          <cell r="BC557">
            <v>0</v>
          </cell>
          <cell r="BD557" t="str">
            <v/>
          </cell>
          <cell r="BE557">
            <v>1</v>
          </cell>
          <cell r="BF557">
            <v>42816</v>
          </cell>
          <cell r="BG557"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
29.03.2017 утверждены изменения в Условия выпуска, в соответствии с которыми дата погашения выпуска перенесена с 06.11.2020 на 19.10.2035, при этом количество купонов сокращено с 10 до 4, 4-й купонный период с 12.05.2017 по 19.10.2035, ставка купона - 0.51% годовых.</v>
          </cell>
          <cell r="BH557">
            <v>0</v>
          </cell>
          <cell r="BI557">
            <v>1100000000</v>
          </cell>
          <cell r="BJ557" t="str">
            <v>30.03.2017/22.07.2014/31.03.2017</v>
          </cell>
          <cell r="BK557" t="str">
            <v>–/ruBB-</v>
          </cell>
          <cell r="BL557" t="str">
            <v>–</v>
          </cell>
          <cell r="BM557" t="str">
            <v>ruBB-</v>
          </cell>
          <cell r="BN557" t="str">
            <v>–/2018-09-21</v>
          </cell>
          <cell r="BO557">
            <v>0</v>
          </cell>
          <cell r="BP557">
            <v>0</v>
          </cell>
          <cell r="BQ557" t="str">
            <v/>
          </cell>
          <cell r="BR557" t="str">
            <v/>
          </cell>
          <cell r="BS557" t="str">
            <v/>
          </cell>
          <cell r="BT557" t="str">
            <v/>
          </cell>
        </row>
        <row r="558">
          <cell r="B558">
            <v>7703074601</v>
          </cell>
          <cell r="C558" t="str">
            <v>1027739250285</v>
          </cell>
          <cell r="D558" t="str">
            <v>RU000A0JWM15</v>
          </cell>
          <cell r="E558" t="str">
            <v>NR</v>
          </cell>
          <cell r="F558" t="str">
            <v>Withdrawn</v>
          </cell>
          <cell r="G558" t="str">
            <v>Withdrawn</v>
          </cell>
          <cell r="H558">
            <v>0</v>
          </cell>
          <cell r="I558" t="str">
            <v>-</v>
          </cell>
          <cell r="J558" t="str">
            <v>Withdrawn</v>
          </cell>
          <cell r="K558" t="str">
            <v>АКБ Пересвет (АО), БО-П05</v>
          </cell>
          <cell r="L558" t="str">
            <v>Банки</v>
          </cell>
          <cell r="M558">
            <v>5000000000</v>
          </cell>
          <cell r="N558" t="str">
            <v>RUB</v>
          </cell>
          <cell r="O558" t="str">
            <v>Облигации</v>
          </cell>
          <cell r="P558" t="str">
            <v>В обращении</v>
          </cell>
          <cell r="Q558">
            <v>49830</v>
          </cell>
          <cell r="R558" t="str">
            <v>4B020402110B001P</v>
          </cell>
          <cell r="S558" t="str">
            <v>1000</v>
          </cell>
          <cell r="T558" t="str">
            <v/>
          </cell>
          <cell r="U558">
            <v>2</v>
          </cell>
          <cell r="V558">
            <v>0</v>
          </cell>
          <cell r="W558">
            <v>0</v>
          </cell>
          <cell r="X558">
            <v>0</v>
          </cell>
          <cell r="Y558">
            <v>0</v>
          </cell>
          <cell r="Z558" t="str">
            <v>Предусмотрены ковенанты, в случае наступления которых владельцы облигаций имеют право требовать приобретение облигаций эмитентом</v>
          </cell>
          <cell r="AA558" t="str">
            <v>Организатор: Совкомбанк, АКБ Пересвет (АО)</v>
          </cell>
          <cell r="AB558" t="str">
            <v>Московская Биржа (Третий уровень)</v>
          </cell>
          <cell r="AC558"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221 566  бумаг. Агент по приобретению - БК Регион. Объем выкупа составил 144130 шт.</v>
          </cell>
          <cell r="AD558" t="str">
            <v>Публичное</v>
          </cell>
          <cell r="AE558">
            <v>100</v>
          </cell>
          <cell r="AF558">
            <v>13.96</v>
          </cell>
          <cell r="AG558">
            <v>42545</v>
          </cell>
          <cell r="AH558">
            <v>42550</v>
          </cell>
          <cell r="AI558">
            <v>42550</v>
          </cell>
          <cell r="AJ558">
            <v>42550</v>
          </cell>
          <cell r="AK558">
            <v>228223</v>
          </cell>
          <cell r="AL558" t="str">
            <v>RU000A0JWM15</v>
          </cell>
          <cell r="AM558">
            <v>0</v>
          </cell>
          <cell r="AN558">
            <v>4</v>
          </cell>
          <cell r="AO558">
            <v>0</v>
          </cell>
          <cell r="AP558" t="str">
            <v>Россия</v>
          </cell>
          <cell r="AQ558">
            <v>0</v>
          </cell>
          <cell r="AR558" t="str">
            <v>1000</v>
          </cell>
          <cell r="AS558">
            <v>0</v>
          </cell>
          <cell r="AT558">
            <v>2096</v>
          </cell>
          <cell r="AU558">
            <v>0</v>
          </cell>
          <cell r="AV558" t="str">
            <v>Actual/365 (Actual/365F)</v>
          </cell>
          <cell r="AW558">
            <v>0</v>
          </cell>
          <cell r="AX558">
            <v>0</v>
          </cell>
          <cell r="AY558">
            <v>0</v>
          </cell>
          <cell r="AZ558" t="str">
            <v/>
          </cell>
          <cell r="BA558" t="str">
            <v/>
          </cell>
          <cell r="BB558">
            <v>0</v>
          </cell>
          <cell r="BC558">
            <v>0</v>
          </cell>
          <cell r="BD558" t="str">
            <v/>
          </cell>
          <cell r="BE558">
            <v>1</v>
          </cell>
          <cell r="BF558">
            <v>42816</v>
          </cell>
          <cell r="BG558"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29.03.2017 утверждены изменения в Условия выпуска, в соответствии с которыми дата погашения выпуска перенесена с 23.06.2021 на 04.06.2036, при этом количество купонов сокращено с 10 до 3, 3-й купонный период с 28.06.2017 по 04.06.2036, ставка купона - 0.51% годовых.</v>
          </cell>
          <cell r="BH558">
            <v>101</v>
          </cell>
          <cell r="BI558">
            <v>5000000000</v>
          </cell>
          <cell r="BJ558" t="str">
            <v>30.03.2017/22.07.2014/31.03.2017</v>
          </cell>
          <cell r="BK558" t="str">
            <v>–/ruBB-</v>
          </cell>
          <cell r="BL558" t="str">
            <v>–</v>
          </cell>
          <cell r="BM558" t="str">
            <v>ruBB-</v>
          </cell>
          <cell r="BN558" t="str">
            <v>–/2018-09-21</v>
          </cell>
          <cell r="BO558">
            <v>0</v>
          </cell>
          <cell r="BP558">
            <v>0</v>
          </cell>
          <cell r="BQ558" t="str">
            <v/>
          </cell>
          <cell r="BR558" t="str">
            <v/>
          </cell>
          <cell r="BS558" t="str">
            <v/>
          </cell>
          <cell r="BT558" t="str">
            <v/>
          </cell>
        </row>
        <row r="559">
          <cell r="B559">
            <v>7703074601</v>
          </cell>
          <cell r="C559" t="str">
            <v>1027739250285</v>
          </cell>
          <cell r="D559" t="str">
            <v>RU000A0JXGV0</v>
          </cell>
          <cell r="E559" t="str">
            <v>NR</v>
          </cell>
          <cell r="F559" t="str">
            <v>Withdrawn</v>
          </cell>
          <cell r="G559" t="str">
            <v>Withdrawn</v>
          </cell>
          <cell r="H559">
            <v>0</v>
          </cell>
          <cell r="I559">
            <v>0</v>
          </cell>
          <cell r="J559">
            <v>0</v>
          </cell>
          <cell r="K559" t="str">
            <v>АКБ Пересвет (АО), С01</v>
          </cell>
          <cell r="L559" t="str">
            <v>Банки</v>
          </cell>
          <cell r="M559">
            <v>125020000000</v>
          </cell>
          <cell r="N559" t="str">
            <v>RUB</v>
          </cell>
          <cell r="O559" t="str">
            <v>Облигации</v>
          </cell>
          <cell r="P559" t="str">
            <v>В обращении</v>
          </cell>
          <cell r="Q559">
            <v>48258</v>
          </cell>
          <cell r="R559" t="str">
            <v>40402110B</v>
          </cell>
          <cell r="S559" t="str">
            <v>329</v>
          </cell>
          <cell r="T559" t="str">
            <v/>
          </cell>
          <cell r="U559">
            <v>0</v>
          </cell>
          <cell r="V559">
            <v>0</v>
          </cell>
          <cell r="W559">
            <v>0</v>
          </cell>
          <cell r="X559">
            <v>0</v>
          </cell>
          <cell r="Y559">
            <v>1</v>
          </cell>
          <cell r="Z559" t="str">
            <v>В случае признания выпуска субординированным возможно досрочное погашение облигаций после  получения  согласования  территориального  учреждения  Банка  России:
а) если после государственной регистрации отчета об итогах выпуска Облигаций в нормативные правовые акты  Российской  Федерации  внесены  изменения,  существенно  ухудшающие  условия  эмиссии  для  кредитной организации-эмитента  и  Владельца(ев)  Облигаций. 
б) если после государственной регистрации отчета об итогах выпуска Облигаций в Положение Банка России №395-П, и иные нормативные акты Банка России внесены любые правки, дополнения , уточнения или изменения, регулирующие  субординированные  облигационные  займы,  и  облигации  настоящего  выпуска  перестанут 
удовлетворять  требованиям  для субординированных  облигационных  займов  на  включение  привлеченных денежных  средств,  полученных  от  размещения  Облигаций,  в  состав  источников  дополнительного  капитала. 
в) если в течение срока обращения Облигаций выпуска, но не позднее, чем за 3 календарных месяца до Даты  погашения, но не  ранее,  чем  через  5  лет  с  даты включения субординированного облигационного займа в состав источников дополнительного капитала кредитной организации-эмитента, у  кредитной  организации  –  эмитента  возникнет  намерение  досрочно  погасить Облигации.</v>
          </cell>
          <cell r="AA559" t="str">
            <v/>
          </cell>
          <cell r="AB559" t="str">
            <v/>
          </cell>
          <cell r="AC559" t="str">
            <v>14.02.2017 - 17.03.2017 - размещение по преимущественному праву. Не было размещено ни одной бумаги.
C 21 марта - размещение бумаг по закрытой подписке среди круга потенциальных покупателей.</v>
          </cell>
          <cell r="AD559" t="str">
            <v>Публичное</v>
          </cell>
          <cell r="AE559">
            <v>100</v>
          </cell>
          <cell r="AF559">
            <v>0.49</v>
          </cell>
          <cell r="AG559">
            <v>42779</v>
          </cell>
          <cell r="AH559">
            <v>42780</v>
          </cell>
          <cell r="AI559">
            <v>42857</v>
          </cell>
          <cell r="AJ559">
            <v>42857</v>
          </cell>
          <cell r="AK559">
            <v>290093</v>
          </cell>
          <cell r="AL559">
            <v>0</v>
          </cell>
          <cell r="AM559">
            <v>0</v>
          </cell>
          <cell r="AN559">
            <v>4</v>
          </cell>
          <cell r="AO559">
            <v>0</v>
          </cell>
          <cell r="AP559" t="str">
            <v>Россия</v>
          </cell>
          <cell r="AQ559">
            <v>69193219144</v>
          </cell>
          <cell r="AR559" t="str">
            <v>329</v>
          </cell>
          <cell r="AS559">
            <v>0</v>
          </cell>
          <cell r="AT559">
            <v>2096</v>
          </cell>
          <cell r="AU559">
            <v>0</v>
          </cell>
          <cell r="AV559" t="str">
            <v>Actual/365 (Actual/365F)</v>
          </cell>
          <cell r="AW559">
            <v>0</v>
          </cell>
          <cell r="AX559">
            <v>0</v>
          </cell>
          <cell r="AY559">
            <v>0</v>
          </cell>
          <cell r="AZ559" t="str">
            <v>конвертация выпуска в обыкновенные именные бездокументарные акции 
-при погашении
-наступлении одного из Триггерных событий: A. Значение  норматива  достаточности  базового  капитала,  рассчитанное  кредитной  организацией  -эмитентом в соответствии с Инструкцией Банка России N 139-И, достигло уровня ниже 2 % в 
совокупности  за  шесть  и  более  операционных  дней  в  течение  любых  30  последовательных 
операционных дней Кредитной организацией - эмитентом.
Б. Комитетом  банковского  надзора  Банка  России  утвержден  план  участия  Агентства  по 
страхованию вкладов в осуществлении  мер по предупреждению банкротства  кредитной 
организации-эмитента,  предусматривающий  оказание  АСВ  финансовой  помощи  в  соответствии  с Федеральным  законом  «О  несостоятельности  (банкротстве)».</v>
          </cell>
          <cell r="BA559" t="str">
            <v/>
          </cell>
          <cell r="BB559">
            <v>0</v>
          </cell>
          <cell r="BC559">
            <v>1</v>
          </cell>
          <cell r="BD559" t="str">
            <v/>
          </cell>
          <cell r="BE559">
            <v>0</v>
          </cell>
          <cell r="BF559">
            <v>0</v>
          </cell>
          <cell r="BG559" t="str">
            <v/>
          </cell>
          <cell r="BH559">
            <v>0</v>
          </cell>
          <cell r="BI559">
            <v>69193219144</v>
          </cell>
          <cell r="BJ559" t="str">
            <v>30.03.2017/22.07.2014/31.03.2017</v>
          </cell>
          <cell r="BK559" t="str">
            <v>–/ruBB-</v>
          </cell>
          <cell r="BL559" t="str">
            <v>–</v>
          </cell>
          <cell r="BM559" t="str">
            <v>ruBB-</v>
          </cell>
          <cell r="BN559" t="str">
            <v>–/2018-09-21</v>
          </cell>
          <cell r="BO559">
            <v>0</v>
          </cell>
          <cell r="BP559">
            <v>0</v>
          </cell>
          <cell r="BQ559" t="str">
            <v/>
          </cell>
          <cell r="BR559" t="str">
            <v/>
          </cell>
          <cell r="BS559" t="str">
            <v/>
          </cell>
          <cell r="BT559" t="str">
            <v/>
          </cell>
        </row>
        <row r="560">
          <cell r="B560">
            <v>7707288837</v>
          </cell>
          <cell r="C560" t="str">
            <v>1027739267390</v>
          </cell>
          <cell r="D560" t="str">
            <v>RU0008605555</v>
          </cell>
          <cell r="E560">
            <v>0</v>
          </cell>
          <cell r="F560">
            <v>0</v>
          </cell>
          <cell r="G560">
            <v>0</v>
          </cell>
          <cell r="H560">
            <v>0</v>
          </cell>
          <cell r="I560">
            <v>0</v>
          </cell>
          <cell r="J560">
            <v>0</v>
          </cell>
          <cell r="K560" t="str">
            <v>АКБ Северо-восточный альянс, 01</v>
          </cell>
          <cell r="L560" t="str">
            <v>Банки</v>
          </cell>
          <cell r="M560">
            <v>400000000</v>
          </cell>
          <cell r="N560" t="str">
            <v>RUB</v>
          </cell>
          <cell r="O560" t="str">
            <v>Облигации</v>
          </cell>
          <cell r="P560" t="str">
            <v>Погашена</v>
          </cell>
          <cell r="Q560">
            <v>37972</v>
          </cell>
          <cell r="R560" t="str">
            <v>40102768B</v>
          </cell>
          <cell r="S560" t="str">
            <v>1000</v>
          </cell>
          <cell r="T560" t="str">
            <v/>
          </cell>
          <cell r="U560">
            <v>4</v>
          </cell>
          <cell r="V560">
            <v>0</v>
          </cell>
          <cell r="W560">
            <v>0</v>
          </cell>
          <cell r="X560">
            <v>0</v>
          </cell>
          <cell r="Y560">
            <v>0</v>
          </cell>
          <cell r="Z560" t="str">
            <v>25.03.2003 по цене 100% от номинала</v>
          </cell>
          <cell r="AA560" t="str">
            <v>Русские Фонды, Вэб-инвест</v>
          </cell>
          <cell r="AB560" t="str">
            <v>Московская Биржа</v>
          </cell>
          <cell r="AC560" t="str">
            <v/>
          </cell>
          <cell r="AD560" t="str">
            <v>Публичное</v>
          </cell>
          <cell r="AE560">
            <v>0</v>
          </cell>
          <cell r="AF560">
            <v>0</v>
          </cell>
          <cell r="AG560">
            <v>37411</v>
          </cell>
          <cell r="AH560">
            <v>37432</v>
          </cell>
          <cell r="AI560">
            <v>37433</v>
          </cell>
          <cell r="AJ560">
            <v>0</v>
          </cell>
          <cell r="AK560">
            <v>249</v>
          </cell>
          <cell r="AL560" t="str">
            <v/>
          </cell>
          <cell r="AM560">
            <v>0</v>
          </cell>
          <cell r="AN560">
            <v>4</v>
          </cell>
          <cell r="AO560">
            <v>0</v>
          </cell>
          <cell r="AP560" t="str">
            <v>Россия</v>
          </cell>
          <cell r="AQ560">
            <v>0</v>
          </cell>
          <cell r="AR560" t="str">
            <v>0</v>
          </cell>
          <cell r="AS560">
            <v>0</v>
          </cell>
          <cell r="AT560">
            <v>145</v>
          </cell>
          <cell r="AU560">
            <v>0</v>
          </cell>
          <cell r="AV560" t="str">
            <v>Actual/365 (Actual/365F)</v>
          </cell>
          <cell r="AW560">
            <v>0</v>
          </cell>
          <cell r="AX560">
            <v>0</v>
          </cell>
          <cell r="AY560">
            <v>0</v>
          </cell>
          <cell r="AZ560" t="str">
            <v/>
          </cell>
          <cell r="BA560" t="str">
            <v/>
          </cell>
          <cell r="BB560">
            <v>0</v>
          </cell>
          <cell r="BC560">
            <v>0</v>
          </cell>
          <cell r="BD560" t="str">
            <v/>
          </cell>
          <cell r="BE560">
            <v>0</v>
          </cell>
          <cell r="BF560">
            <v>0</v>
          </cell>
          <cell r="BG560" t="str">
            <v/>
          </cell>
          <cell r="BH560">
            <v>0</v>
          </cell>
          <cell r="BI560">
            <v>0</v>
          </cell>
          <cell r="BJ560" t="str">
            <v>-/-/-</v>
          </cell>
          <cell r="BK560" t="str">
            <v>–/Withdrawn</v>
          </cell>
          <cell r="BL560" t="str">
            <v>–</v>
          </cell>
          <cell r="BM560" t="str">
            <v>Withdrawn</v>
          </cell>
          <cell r="BN560" t="str">
            <v>–/2017-08-23</v>
          </cell>
          <cell r="BO560">
            <v>0</v>
          </cell>
          <cell r="BP560">
            <v>0</v>
          </cell>
          <cell r="BQ560" t="str">
            <v/>
          </cell>
          <cell r="BR560" t="str">
            <v/>
          </cell>
          <cell r="BS560" t="str">
            <v/>
          </cell>
          <cell r="BT560" t="str">
            <v/>
          </cell>
        </row>
        <row r="561">
          <cell r="B561">
            <v>7736017052</v>
          </cell>
          <cell r="C561" t="str">
            <v>1027739265355</v>
          </cell>
          <cell r="D561" t="str">
            <v>RU000A0JVF80</v>
          </cell>
          <cell r="E561" t="str">
            <v>NR</v>
          </cell>
          <cell r="F561" t="str">
            <v>Withdrawn</v>
          </cell>
          <cell r="G561" t="str">
            <v>–</v>
          </cell>
          <cell r="H561">
            <v>0</v>
          </cell>
          <cell r="I561">
            <v>0</v>
          </cell>
          <cell r="J561">
            <v>0</v>
          </cell>
          <cell r="K561" t="str">
            <v>АКИБ ОБРАЗОВАНИЕ (АО), 01</v>
          </cell>
          <cell r="L561" t="str">
            <v>Банки</v>
          </cell>
          <cell r="M561">
            <v>1400000000</v>
          </cell>
          <cell r="N561" t="str">
            <v>RUB</v>
          </cell>
          <cell r="O561" t="str">
            <v>Облигации</v>
          </cell>
          <cell r="P561" t="str">
            <v>Погашена</v>
          </cell>
          <cell r="Q561">
            <v>43251</v>
          </cell>
          <cell r="R561" t="str">
            <v>40101521B</v>
          </cell>
          <cell r="S561" t="str">
            <v>1000</v>
          </cell>
          <cell r="T561" t="str">
            <v/>
          </cell>
          <cell r="U561">
            <v>2</v>
          </cell>
          <cell r="V561">
            <v>0</v>
          </cell>
          <cell r="W561">
            <v>0</v>
          </cell>
          <cell r="X561">
            <v>0</v>
          </cell>
          <cell r="Y561">
            <v>0</v>
          </cell>
          <cell r="Z561" t="str">
            <v/>
          </cell>
          <cell r="AA561" t="str">
            <v>Организатор: АКИБ «ОБРАЗОВАНИЕ»</v>
          </cell>
          <cell r="AB561" t="str">
            <v>Московская Биржа (Делистинг)</v>
          </cell>
          <cell r="AC561" t="str">
            <v>Проспект эмиссииИзначально размещение было запланировано на 17.12.2014</v>
          </cell>
          <cell r="AD561" t="str">
            <v>Публичное</v>
          </cell>
          <cell r="AE561">
            <v>100</v>
          </cell>
          <cell r="AF561">
            <v>15.02</v>
          </cell>
          <cell r="AG561">
            <v>41764</v>
          </cell>
          <cell r="AH561">
            <v>42153</v>
          </cell>
          <cell r="AI561">
            <v>42153</v>
          </cell>
          <cell r="AJ561">
            <v>42153</v>
          </cell>
          <cell r="AK561">
            <v>70701</v>
          </cell>
          <cell r="AL561" t="str">
            <v>RU000A0JVF80</v>
          </cell>
          <cell r="AM561">
            <v>0</v>
          </cell>
          <cell r="AN561">
            <v>4</v>
          </cell>
          <cell r="AO561">
            <v>0</v>
          </cell>
          <cell r="AP561" t="str">
            <v>Россия</v>
          </cell>
          <cell r="AQ561">
            <v>0</v>
          </cell>
          <cell r="AR561" t="str">
            <v>1000</v>
          </cell>
          <cell r="AS561">
            <v>0</v>
          </cell>
          <cell r="AT561">
            <v>12378</v>
          </cell>
          <cell r="AU561">
            <v>0</v>
          </cell>
          <cell r="AV561" t="str">
            <v>Actual/365 (Actual/365F)</v>
          </cell>
          <cell r="AW561">
            <v>0</v>
          </cell>
          <cell r="AX561">
            <v>0</v>
          </cell>
          <cell r="AY561">
            <v>0</v>
          </cell>
          <cell r="AZ561" t="str">
            <v/>
          </cell>
          <cell r="BA561" t="str">
            <v/>
          </cell>
          <cell r="BB561">
            <v>0</v>
          </cell>
          <cell r="BC561">
            <v>0</v>
          </cell>
          <cell r="BD561" t="str">
            <v>привлечение дополнительных денежных средств,
диверсификация источников фондирования.</v>
          </cell>
          <cell r="BE561">
            <v>0</v>
          </cell>
          <cell r="BF561">
            <v>0</v>
          </cell>
          <cell r="BG561" t="str">
            <v/>
          </cell>
          <cell r="BH561">
            <v>0</v>
          </cell>
          <cell r="BI561">
            <v>0</v>
          </cell>
          <cell r="BJ561" t="str">
            <v>20.10.2016/03.10.2016/-</v>
          </cell>
          <cell r="BK561" t="str">
            <v/>
          </cell>
          <cell r="BL561" t="str">
            <v/>
          </cell>
          <cell r="BM561" t="str">
            <v/>
          </cell>
          <cell r="BN561" t="str">
            <v/>
          </cell>
          <cell r="BO561">
            <v>0</v>
          </cell>
          <cell r="BP561">
            <v>0</v>
          </cell>
          <cell r="BQ561" t="str">
            <v/>
          </cell>
          <cell r="BR561" t="str">
            <v/>
          </cell>
          <cell r="BS561" t="str">
            <v/>
          </cell>
          <cell r="BT561" t="str">
            <v/>
          </cell>
        </row>
        <row r="562">
          <cell r="B562">
            <v>1650002455</v>
          </cell>
          <cell r="C562" t="str">
            <v>1021600000839</v>
          </cell>
          <cell r="D562" t="str">
            <v>RU000A0GRMP8</v>
          </cell>
          <cell r="E562" t="str">
            <v>–</v>
          </cell>
          <cell r="F562" t="str">
            <v>Withdrawn</v>
          </cell>
          <cell r="G562" t="str">
            <v>–</v>
          </cell>
          <cell r="H562">
            <v>0</v>
          </cell>
          <cell r="I562">
            <v>0</v>
          </cell>
          <cell r="J562">
            <v>0</v>
          </cell>
          <cell r="K562" t="str">
            <v>АКИБАНК, 01</v>
          </cell>
          <cell r="L562" t="str">
            <v>Банки</v>
          </cell>
          <cell r="M562">
            <v>600000000</v>
          </cell>
          <cell r="N562" t="str">
            <v>RUB</v>
          </cell>
          <cell r="O562" t="str">
            <v>Облигации</v>
          </cell>
          <cell r="P562" t="str">
            <v>Погашена</v>
          </cell>
          <cell r="Q562">
            <v>39926</v>
          </cell>
          <cell r="R562" t="str">
            <v>40102587B</v>
          </cell>
          <cell r="S562" t="str">
            <v>1000</v>
          </cell>
          <cell r="T562" t="str">
            <v/>
          </cell>
          <cell r="U562">
            <v>2</v>
          </cell>
          <cell r="V562">
            <v>0</v>
          </cell>
          <cell r="W562">
            <v>0</v>
          </cell>
          <cell r="X562">
            <v>0</v>
          </cell>
          <cell r="Y562">
            <v>0</v>
          </cell>
          <cell r="Z562" t="str">
            <v>в соответствии с эмиссионными документами по цене номинала.</v>
          </cell>
          <cell r="AA562" t="str">
            <v>Организатор - МДМ-Банк, Банк Зенит. Со-Андеррайтеры: ИмпэксБанк, ИБ Веста, ИК Регион</v>
          </cell>
          <cell r="AB562" t="str">
            <v>Московская Биржа</v>
          </cell>
          <cell r="AC562" t="str">
            <v>Конкурс по купону.</v>
          </cell>
          <cell r="AD562" t="str">
            <v>Публичное</v>
          </cell>
          <cell r="AE562">
            <v>100</v>
          </cell>
          <cell r="AF562">
            <v>0</v>
          </cell>
          <cell r="AG562">
            <v>38709</v>
          </cell>
          <cell r="AH562">
            <v>38834</v>
          </cell>
          <cell r="AI562">
            <v>38834</v>
          </cell>
          <cell r="AJ562">
            <v>38890</v>
          </cell>
          <cell r="AK562">
            <v>5392</v>
          </cell>
          <cell r="AL562" t="str">
            <v>RU000A0GRMP8</v>
          </cell>
          <cell r="AM562">
            <v>0</v>
          </cell>
          <cell r="AN562">
            <v>4</v>
          </cell>
          <cell r="AO562">
            <v>0</v>
          </cell>
          <cell r="AP562" t="str">
            <v>Россия</v>
          </cell>
          <cell r="AQ562">
            <v>0</v>
          </cell>
          <cell r="AR562" t="str">
            <v>0</v>
          </cell>
          <cell r="AS562">
            <v>0</v>
          </cell>
          <cell r="AT562">
            <v>2039</v>
          </cell>
          <cell r="AU562">
            <v>0</v>
          </cell>
          <cell r="AV562" t="str">
            <v>Actual/365 (Actual/365F)</v>
          </cell>
          <cell r="AW562">
            <v>0</v>
          </cell>
          <cell r="AX562">
            <v>0</v>
          </cell>
          <cell r="AY562">
            <v>0</v>
          </cell>
          <cell r="AZ562" t="str">
            <v/>
          </cell>
          <cell r="BA562" t="str">
            <v/>
          </cell>
          <cell r="BB562">
            <v>0</v>
          </cell>
          <cell r="BC562">
            <v>0</v>
          </cell>
          <cell r="BD562" t="str">
            <v/>
          </cell>
          <cell r="BE562">
            <v>0</v>
          </cell>
          <cell r="BF562">
            <v>0</v>
          </cell>
          <cell r="BG562" t="str">
            <v/>
          </cell>
          <cell r="BH562">
            <v>0</v>
          </cell>
          <cell r="BI562">
            <v>0</v>
          </cell>
          <cell r="BJ562" t="str">
            <v>-/15.06.2018/-</v>
          </cell>
          <cell r="BK562" t="str">
            <v>BB-(RU)/Withdrawn</v>
          </cell>
          <cell r="BL562" t="str">
            <v>BB-(RU)</v>
          </cell>
          <cell r="BM562" t="str">
            <v>Withdrawn</v>
          </cell>
          <cell r="BN562" t="str">
            <v>2018-05-31/2018-03-02</v>
          </cell>
          <cell r="BO562">
            <v>0</v>
          </cell>
          <cell r="BP562">
            <v>0</v>
          </cell>
          <cell r="BQ562" t="str">
            <v/>
          </cell>
          <cell r="BR562" t="str">
            <v/>
          </cell>
          <cell r="BS562" t="str">
            <v/>
          </cell>
          <cell r="BT562" t="str">
            <v/>
          </cell>
        </row>
        <row r="563">
          <cell r="B563">
            <v>1650002455</v>
          </cell>
          <cell r="C563" t="str">
            <v>1021600000839</v>
          </cell>
          <cell r="D563" t="str">
            <v/>
          </cell>
          <cell r="E563" t="str">
            <v>–</v>
          </cell>
          <cell r="F563" t="str">
            <v>Withdrawn</v>
          </cell>
          <cell r="G563" t="str">
            <v>–</v>
          </cell>
          <cell r="H563">
            <v>0</v>
          </cell>
          <cell r="I563">
            <v>0</v>
          </cell>
          <cell r="J563">
            <v>0</v>
          </cell>
          <cell r="K563" t="str">
            <v>АКИБАНК, 02</v>
          </cell>
          <cell r="L563" t="str">
            <v>Банки</v>
          </cell>
          <cell r="M563">
            <v>1000000000</v>
          </cell>
          <cell r="N563" t="str">
            <v>RUB</v>
          </cell>
          <cell r="O563" t="str">
            <v>Облигации</v>
          </cell>
          <cell r="P563" t="str">
            <v>Аннулирована</v>
          </cell>
          <cell r="Q563">
            <v>0</v>
          </cell>
          <cell r="R563" t="str">
            <v>40202587B</v>
          </cell>
          <cell r="S563" t="str">
            <v>1000</v>
          </cell>
          <cell r="T563" t="str">
            <v/>
          </cell>
          <cell r="U563">
            <v>2</v>
          </cell>
          <cell r="V563">
            <v>0</v>
          </cell>
          <cell r="W563">
            <v>0</v>
          </cell>
          <cell r="X563">
            <v>0</v>
          </cell>
          <cell r="Y563">
            <v>0</v>
          </cell>
          <cell r="Z563" t="str">
            <v>в соответствии с эмиссионными документами по номиналу</v>
          </cell>
          <cell r="AA563" t="str">
            <v>Банк Зенит</v>
          </cell>
          <cell r="AB563" t="str">
            <v>Московская Биржа</v>
          </cell>
          <cell r="AC563" t="str">
            <v>облигации не размещались Поручительство - ООО Финанс</v>
          </cell>
          <cell r="AD563" t="str">
            <v>Публичное</v>
          </cell>
          <cell r="AE563">
            <v>100</v>
          </cell>
          <cell r="AF563">
            <v>0</v>
          </cell>
          <cell r="AG563">
            <v>39394</v>
          </cell>
          <cell r="AH563">
            <v>0</v>
          </cell>
          <cell r="AI563">
            <v>0</v>
          </cell>
          <cell r="AJ563">
            <v>0</v>
          </cell>
          <cell r="AK563">
            <v>8446</v>
          </cell>
          <cell r="AL563" t="str">
            <v/>
          </cell>
          <cell r="AM563">
            <v>0</v>
          </cell>
          <cell r="AN563">
            <v>4</v>
          </cell>
          <cell r="AO563">
            <v>0</v>
          </cell>
          <cell r="AP563" t="str">
            <v>Россия</v>
          </cell>
          <cell r="AQ563">
            <v>0</v>
          </cell>
          <cell r="AR563" t="str">
            <v>1000</v>
          </cell>
          <cell r="AS563">
            <v>0</v>
          </cell>
          <cell r="AT563">
            <v>2039</v>
          </cell>
          <cell r="AU563">
            <v>0</v>
          </cell>
          <cell r="AV563">
            <v>0</v>
          </cell>
          <cell r="AW563">
            <v>0</v>
          </cell>
          <cell r="AX563">
            <v>0</v>
          </cell>
          <cell r="AY563">
            <v>0</v>
          </cell>
          <cell r="AZ563" t="str">
            <v/>
          </cell>
          <cell r="BA563" t="str">
            <v/>
          </cell>
          <cell r="BB563">
            <v>0</v>
          </cell>
          <cell r="BC563">
            <v>0</v>
          </cell>
          <cell r="BD563" t="str">
            <v/>
          </cell>
          <cell r="BE563">
            <v>0</v>
          </cell>
          <cell r="BF563">
            <v>0</v>
          </cell>
          <cell r="BG563" t="str">
            <v/>
          </cell>
          <cell r="BH563">
            <v>0</v>
          </cell>
          <cell r="BI563">
            <v>0</v>
          </cell>
          <cell r="BJ563" t="str">
            <v>-/15.06.2018/-</v>
          </cell>
          <cell r="BK563" t="str">
            <v>BB-(RU)/Withdrawn</v>
          </cell>
          <cell r="BL563" t="str">
            <v>BB-(RU)</v>
          </cell>
          <cell r="BM563" t="str">
            <v>Withdrawn</v>
          </cell>
          <cell r="BN563" t="str">
            <v>2018-05-31/2018-03-02</v>
          </cell>
          <cell r="BO563">
            <v>0</v>
          </cell>
          <cell r="BP563">
            <v>0</v>
          </cell>
          <cell r="BQ563" t="str">
            <v/>
          </cell>
          <cell r="BR563" t="str">
            <v/>
          </cell>
          <cell r="BS563" t="str">
            <v/>
          </cell>
          <cell r="BT563" t="str">
            <v/>
          </cell>
        </row>
        <row r="564">
          <cell r="B564">
            <v>5321029508</v>
          </cell>
          <cell r="C564" t="str">
            <v>1025300786610</v>
          </cell>
          <cell r="D564" t="str">
            <v>RU0008097886</v>
          </cell>
          <cell r="E564" t="str">
            <v>–</v>
          </cell>
          <cell r="F564" t="str">
            <v>Ba3</v>
          </cell>
          <cell r="G564" t="str">
            <v>BB-</v>
          </cell>
          <cell r="H564">
            <v>0</v>
          </cell>
          <cell r="I564">
            <v>0</v>
          </cell>
          <cell r="J564">
            <v>0</v>
          </cell>
          <cell r="K564" t="str">
            <v>Акрон, 01</v>
          </cell>
          <cell r="L564" t="str">
            <v>Химическая и нефтехимическая промышленность</v>
          </cell>
          <cell r="M564">
            <v>600000000</v>
          </cell>
          <cell r="N564" t="str">
            <v>RUB</v>
          </cell>
          <cell r="O564" t="str">
            <v>Облигации</v>
          </cell>
          <cell r="P564" t="str">
            <v>Погашена</v>
          </cell>
          <cell r="Q564">
            <v>38657</v>
          </cell>
          <cell r="R564" t="str">
            <v>4-01-00207-A</v>
          </cell>
          <cell r="S564" t="str">
            <v>1000</v>
          </cell>
          <cell r="T564" t="str">
            <v/>
          </cell>
          <cell r="U564">
            <v>4</v>
          </cell>
          <cell r="V564">
            <v>0</v>
          </cell>
          <cell r="W564">
            <v>0</v>
          </cell>
          <cell r="X564">
            <v>0</v>
          </cell>
          <cell r="Y564">
            <v>0</v>
          </cell>
          <cell r="Z564" t="str">
            <v>Предусмотренавозможность инвесторов предъявить облигациик приобретению с 354 по364 день с даты начала размещения.В свою очередь Эмитент берет на себяобязательство приобретать облигации на 374 день с даты началаразмещения облигаций по цене номинала</v>
          </cell>
          <cell r="AA564" t="str">
            <v>Организатор- Промышленно-строительный банк.Со-организаторы - Райффайзенбанк, Русские Фонды, МДМ-Банк, Банк Союз</v>
          </cell>
          <cell r="AB564" t="str">
            <v>Московская Биржа</v>
          </cell>
          <cell r="AC564" t="str">
            <v>Конкурс по ставке купона.Финансовый консультант- БФА.Поручительство - ОАО «Дорогобуж»</v>
          </cell>
          <cell r="AD564" t="str">
            <v>Публичное</v>
          </cell>
          <cell r="AE564">
            <v>100</v>
          </cell>
          <cell r="AF564">
            <v>0</v>
          </cell>
          <cell r="AG564">
            <v>37866</v>
          </cell>
          <cell r="AH564">
            <v>37929</v>
          </cell>
          <cell r="AI564">
            <v>37929</v>
          </cell>
          <cell r="AJ564">
            <v>37929</v>
          </cell>
          <cell r="AK564">
            <v>688</v>
          </cell>
          <cell r="AL564" t="str">
            <v/>
          </cell>
          <cell r="AM564">
            <v>0</v>
          </cell>
          <cell r="AN564">
            <v>4</v>
          </cell>
          <cell r="AO564">
            <v>0</v>
          </cell>
          <cell r="AP564" t="str">
            <v>Россия</v>
          </cell>
          <cell r="AQ564">
            <v>0</v>
          </cell>
          <cell r="AR564" t="str">
            <v>0</v>
          </cell>
          <cell r="AS564">
            <v>0</v>
          </cell>
          <cell r="AT564">
            <v>302</v>
          </cell>
          <cell r="AU564">
            <v>0</v>
          </cell>
          <cell r="AV564" t="str">
            <v>Actual/365 (Actual/365F)</v>
          </cell>
          <cell r="AW564">
            <v>0</v>
          </cell>
          <cell r="AX564">
            <v>0</v>
          </cell>
          <cell r="AY564">
            <v>0</v>
          </cell>
          <cell r="AZ564" t="str">
            <v/>
          </cell>
          <cell r="BA564" t="str">
            <v/>
          </cell>
          <cell r="BB564">
            <v>0</v>
          </cell>
          <cell r="BC564">
            <v>0</v>
          </cell>
          <cell r="BD564" t="str">
            <v/>
          </cell>
          <cell r="BE564">
            <v>0</v>
          </cell>
          <cell r="BF564">
            <v>0</v>
          </cell>
          <cell r="BG564" t="str">
            <v/>
          </cell>
          <cell r="BH564">
            <v>0</v>
          </cell>
          <cell r="BI564">
            <v>0</v>
          </cell>
          <cell r="BJ564" t="str">
            <v>-/13.10.2015/20.06.2018</v>
          </cell>
          <cell r="BK564" t="str">
            <v/>
          </cell>
          <cell r="BL564" t="str">
            <v/>
          </cell>
          <cell r="BM564" t="str">
            <v/>
          </cell>
          <cell r="BN564" t="str">
            <v/>
          </cell>
          <cell r="BO564">
            <v>0</v>
          </cell>
          <cell r="BP564">
            <v>0</v>
          </cell>
          <cell r="BQ564" t="str">
            <v/>
          </cell>
          <cell r="BR564" t="str">
            <v/>
          </cell>
          <cell r="BS564" t="str">
            <v/>
          </cell>
          <cell r="BT564" t="str">
            <v/>
          </cell>
        </row>
        <row r="565">
          <cell r="B565">
            <v>5321029508</v>
          </cell>
          <cell r="C565" t="str">
            <v>1025300786610</v>
          </cell>
          <cell r="D565" t="str">
            <v>RU000A0JQCK6</v>
          </cell>
          <cell r="E565" t="str">
            <v>–</v>
          </cell>
          <cell r="F565" t="str">
            <v>Ba3</v>
          </cell>
          <cell r="G565" t="str">
            <v>BB-</v>
          </cell>
          <cell r="H565">
            <v>0</v>
          </cell>
          <cell r="I565" t="str">
            <v>-</v>
          </cell>
          <cell r="J565" t="str">
            <v>B+</v>
          </cell>
          <cell r="K565" t="str">
            <v>Акрон, 02</v>
          </cell>
          <cell r="L565" t="str">
            <v>Химическая и нефтехимическая промышленность</v>
          </cell>
          <cell r="M565">
            <v>3500000000</v>
          </cell>
          <cell r="N565" t="str">
            <v>RUB</v>
          </cell>
          <cell r="O565" t="str">
            <v>Облигации</v>
          </cell>
          <cell r="P565" t="str">
            <v>Погашена</v>
          </cell>
          <cell r="Q565">
            <v>41536</v>
          </cell>
          <cell r="R565" t="str">
            <v>4-03-00207-A</v>
          </cell>
          <cell r="S565" t="str">
            <v>1000</v>
          </cell>
          <cell r="T565" t="str">
            <v/>
          </cell>
          <cell r="U565">
            <v>2</v>
          </cell>
          <cell r="V565">
            <v>0</v>
          </cell>
          <cell r="W565">
            <v>0</v>
          </cell>
          <cell r="X565">
            <v>0</v>
          </cell>
          <cell r="Y565">
            <v>0</v>
          </cell>
          <cell r="Z565" t="str">
            <v>2-й рабочий день 5-го купонного периода по номиналу</v>
          </cell>
          <cell r="AA565" t="str">
            <v>Организатор - Райффайзенбанк. Ведущий Со-организатор - Сбербанк России. 
Со-организаторы МКБ, Промсвязьбанк, ЮниКредит Банк, андеррайтеры – ВБРР и Банк Зенит.</v>
          </cell>
          <cell r="AB565" t="str">
            <v>Московская Биржа (А1), RTS Board</v>
          </cell>
          <cell r="AC565" t="str">
            <v/>
          </cell>
          <cell r="AD565" t="str">
            <v>Публичное</v>
          </cell>
          <cell r="AE565">
            <v>100</v>
          </cell>
          <cell r="AF565">
            <v>0</v>
          </cell>
          <cell r="AG565">
            <v>39954</v>
          </cell>
          <cell r="AH565">
            <v>40080</v>
          </cell>
          <cell r="AI565">
            <v>40080</v>
          </cell>
          <cell r="AJ565">
            <v>40422</v>
          </cell>
          <cell r="AK565">
            <v>10713</v>
          </cell>
          <cell r="AL565" t="str">
            <v>RU000A0JQCK6</v>
          </cell>
          <cell r="AM565">
            <v>0</v>
          </cell>
          <cell r="AN565">
            <v>4</v>
          </cell>
          <cell r="AO565">
            <v>0</v>
          </cell>
          <cell r="AP565" t="str">
            <v>Россия</v>
          </cell>
          <cell r="AQ565">
            <v>0</v>
          </cell>
          <cell r="AR565" t="str">
            <v>0</v>
          </cell>
          <cell r="AS565">
            <v>0</v>
          </cell>
          <cell r="AT565">
            <v>302</v>
          </cell>
          <cell r="AU565">
            <v>0</v>
          </cell>
          <cell r="AV565" t="str">
            <v>Actual/365 (Actual/365F)</v>
          </cell>
          <cell r="AW565">
            <v>0</v>
          </cell>
          <cell r="AX565">
            <v>0</v>
          </cell>
          <cell r="AY565">
            <v>0</v>
          </cell>
          <cell r="AZ565" t="str">
            <v/>
          </cell>
          <cell r="BA565" t="str">
            <v/>
          </cell>
          <cell r="BB565">
            <v>0</v>
          </cell>
          <cell r="BC565">
            <v>0</v>
          </cell>
          <cell r="BD565" t="str">
            <v/>
          </cell>
          <cell r="BE565">
            <v>0</v>
          </cell>
          <cell r="BF565">
            <v>0</v>
          </cell>
          <cell r="BG565" t="str">
            <v/>
          </cell>
          <cell r="BH565">
            <v>0</v>
          </cell>
          <cell r="BI565">
            <v>0</v>
          </cell>
          <cell r="BJ565" t="str">
            <v>-/13.10.2015/20.06.2018</v>
          </cell>
          <cell r="BK565" t="str">
            <v/>
          </cell>
          <cell r="BL565" t="str">
            <v/>
          </cell>
          <cell r="BM565" t="str">
            <v/>
          </cell>
          <cell r="BN565" t="str">
            <v/>
          </cell>
          <cell r="BO565">
            <v>0</v>
          </cell>
          <cell r="BP565">
            <v>0</v>
          </cell>
          <cell r="BQ565" t="str">
            <v/>
          </cell>
          <cell r="BR565" t="str">
            <v/>
          </cell>
          <cell r="BS565" t="str">
            <v/>
          </cell>
          <cell r="BT565" t="str">
            <v/>
          </cell>
        </row>
        <row r="566">
          <cell r="B566">
            <v>5321029508</v>
          </cell>
          <cell r="C566" t="str">
            <v>1025300786610</v>
          </cell>
          <cell r="D566" t="str">
            <v>RU000A0JQK80</v>
          </cell>
          <cell r="E566" t="str">
            <v>–</v>
          </cell>
          <cell r="F566" t="str">
            <v>Ba3</v>
          </cell>
          <cell r="G566" t="str">
            <v>BB-</v>
          </cell>
          <cell r="H566">
            <v>0</v>
          </cell>
          <cell r="I566" t="str">
            <v>-</v>
          </cell>
          <cell r="J566" t="str">
            <v>B+</v>
          </cell>
          <cell r="K566" t="str">
            <v>Акрон, 03</v>
          </cell>
          <cell r="L566" t="str">
            <v>Химическая и нефтехимическая промышленность</v>
          </cell>
          <cell r="M566">
            <v>3500000000</v>
          </cell>
          <cell r="N566" t="str">
            <v>RUB</v>
          </cell>
          <cell r="O566" t="str">
            <v>Облигации</v>
          </cell>
          <cell r="P566" t="str">
            <v>Погашена</v>
          </cell>
          <cell r="Q566">
            <v>41598</v>
          </cell>
          <cell r="R566" t="str">
            <v>4-04-00207-A</v>
          </cell>
          <cell r="S566" t="str">
            <v>1000</v>
          </cell>
          <cell r="T566" t="str">
            <v/>
          </cell>
          <cell r="U566">
            <v>2</v>
          </cell>
          <cell r="V566">
            <v>0</v>
          </cell>
          <cell r="W566">
            <v>0</v>
          </cell>
          <cell r="X566">
            <v>0</v>
          </cell>
          <cell r="Y566">
            <v>0</v>
          </cell>
          <cell r="Z566" t="str">
            <v>второй рабочий день шестого купонного периода по номиналу</v>
          </cell>
          <cell r="AA566" t="str">
            <v>Организатор - Райффайзенбанк. Ведущие cо-организаторы - Сбербанк России, Связь-Банк.</v>
          </cell>
          <cell r="AB566" t="str">
            <v>Московская Биржа (А1), RTS Board</v>
          </cell>
          <cell r="AC566" t="str">
            <v/>
          </cell>
          <cell r="AD566" t="str">
            <v>Публичное</v>
          </cell>
          <cell r="AE566">
            <v>100</v>
          </cell>
          <cell r="AF566">
            <v>0</v>
          </cell>
          <cell r="AG566">
            <v>39954</v>
          </cell>
          <cell r="AH566">
            <v>40142</v>
          </cell>
          <cell r="AI566">
            <v>40142</v>
          </cell>
          <cell r="AJ566">
            <v>40162</v>
          </cell>
          <cell r="AK566">
            <v>10714</v>
          </cell>
          <cell r="AL566" t="str">
            <v>RU000A0JQK80</v>
          </cell>
          <cell r="AM566">
            <v>0</v>
          </cell>
          <cell r="AN566">
            <v>4</v>
          </cell>
          <cell r="AO566">
            <v>0</v>
          </cell>
          <cell r="AP566" t="str">
            <v>Россия</v>
          </cell>
          <cell r="AQ566">
            <v>0</v>
          </cell>
          <cell r="AR566" t="str">
            <v>0</v>
          </cell>
          <cell r="AS566">
            <v>0</v>
          </cell>
          <cell r="AT566">
            <v>302</v>
          </cell>
          <cell r="AU566">
            <v>0</v>
          </cell>
          <cell r="AV566" t="str">
            <v>Actual/365 (Actual/365F)</v>
          </cell>
          <cell r="AW566">
            <v>0</v>
          </cell>
          <cell r="AX566">
            <v>0</v>
          </cell>
          <cell r="AY566">
            <v>0</v>
          </cell>
          <cell r="AZ566" t="str">
            <v/>
          </cell>
          <cell r="BA566" t="str">
            <v/>
          </cell>
          <cell r="BB566">
            <v>0</v>
          </cell>
          <cell r="BC566">
            <v>0</v>
          </cell>
          <cell r="BD566" t="str">
            <v/>
          </cell>
          <cell r="BE566">
            <v>0</v>
          </cell>
          <cell r="BF566">
            <v>0</v>
          </cell>
          <cell r="BG566" t="str">
            <v/>
          </cell>
          <cell r="BH566">
            <v>0</v>
          </cell>
          <cell r="BI566">
            <v>0</v>
          </cell>
          <cell r="BJ566" t="str">
            <v>-/13.10.2015/20.06.2018</v>
          </cell>
          <cell r="BK566" t="str">
            <v/>
          </cell>
          <cell r="BL566" t="str">
            <v/>
          </cell>
          <cell r="BM566" t="str">
            <v/>
          </cell>
          <cell r="BN566" t="str">
            <v/>
          </cell>
          <cell r="BO566">
            <v>0</v>
          </cell>
          <cell r="BP566">
            <v>0</v>
          </cell>
          <cell r="BQ566" t="str">
            <v/>
          </cell>
          <cell r="BR566" t="str">
            <v/>
          </cell>
          <cell r="BS566" t="str">
            <v/>
          </cell>
          <cell r="BT566" t="str">
            <v/>
          </cell>
        </row>
        <row r="567">
          <cell r="B567">
            <v>5321029508</v>
          </cell>
          <cell r="C567" t="str">
            <v>1025300786610</v>
          </cell>
          <cell r="D567" t="str">
            <v>RU000A0JRHF3</v>
          </cell>
          <cell r="E567" t="str">
            <v>–</v>
          </cell>
          <cell r="F567" t="str">
            <v>Ba3</v>
          </cell>
          <cell r="G567" t="str">
            <v>BB-</v>
          </cell>
          <cell r="H567">
            <v>0</v>
          </cell>
          <cell r="I567" t="str">
            <v>Ba3</v>
          </cell>
          <cell r="J567" t="str">
            <v>BB-</v>
          </cell>
          <cell r="K567" t="str">
            <v>Акрон, 04</v>
          </cell>
          <cell r="L567" t="str">
            <v>Химическая и нефтехимическая промышленность</v>
          </cell>
          <cell r="M567">
            <v>3750000000</v>
          </cell>
          <cell r="N567" t="str">
            <v>RUB</v>
          </cell>
          <cell r="O567" t="str">
            <v>Облигации</v>
          </cell>
          <cell r="P567" t="str">
            <v>В обращении</v>
          </cell>
          <cell r="Q567">
            <v>44334</v>
          </cell>
          <cell r="R567" t="str">
            <v>4-05-00207-A</v>
          </cell>
          <cell r="S567" t="str">
            <v>1000</v>
          </cell>
          <cell r="T567" t="str">
            <v/>
          </cell>
          <cell r="U567">
            <v>2</v>
          </cell>
          <cell r="V567">
            <v>0</v>
          </cell>
          <cell r="W567">
            <v>0</v>
          </cell>
          <cell r="X567">
            <v>0</v>
          </cell>
          <cell r="Y567">
            <v>0</v>
          </cell>
          <cell r="Z567" t="str">
            <v>Предусмотрены ковенанты, в случае наступления которых владельцы облигаций имеют право предъявить облигации к досрочному погашению</v>
          </cell>
          <cell r="AA567" t="str">
            <v>Организатор - Связь-Банк. Со-организаторы размещения: ЗАО «ГЛОБЭКСБАНК», ОАО «АБ «РОССИЯ» и ООО «Брокерская Компания «Регион»
Андеррайтер размещения: ОАО «Российский сельскохозяйственный банк»</v>
          </cell>
          <cell r="AB567" t="str">
            <v>Московская Биржа (Второй уровень)</v>
          </cell>
          <cell r="AC567" t="str">
            <v>Инвесторами было подано 29 заявок со ставкой купона в диапазоне от 7,95% до 8,25% годовых. Общий объем спроса по облигациям серий 04 и 05 в ходе маркетинга составил около 14 млрд рублей. Акцептовано 23 заявки.В связи с решением общего собрания акционеров ОАО «Акрон» о реорганизации ОАО «Акрон» в форме присоединения его дочернего общества ЗАО «Гранит» и уменьшении уставного капитала компании, а также в связи с последующим прекращением деятельности ЗАО «Гранит» владельцы облигаций 04 получили право предъявить облигации к досрочному погашению. По требованиям владельцев облигаций было досрочно погашено 1 380 029 облигаций серии 04.</v>
          </cell>
          <cell r="AD567" t="str">
            <v>Публичное</v>
          </cell>
          <cell r="AE567">
            <v>100</v>
          </cell>
          <cell r="AF567">
            <v>9.84</v>
          </cell>
          <cell r="AG567">
            <v>40668</v>
          </cell>
          <cell r="AH567">
            <v>40694</v>
          </cell>
          <cell r="AI567">
            <v>40694</v>
          </cell>
          <cell r="AJ567">
            <v>40737</v>
          </cell>
          <cell r="AK567">
            <v>16585</v>
          </cell>
          <cell r="AL567" t="str">
            <v>RU000A0JRHF3</v>
          </cell>
          <cell r="AM567">
            <v>43972</v>
          </cell>
          <cell r="AN567">
            <v>4</v>
          </cell>
          <cell r="AO567">
            <v>0</v>
          </cell>
          <cell r="AP567" t="str">
            <v>Россия</v>
          </cell>
          <cell r="AQ567">
            <v>2369971000</v>
          </cell>
          <cell r="AR567" t="str">
            <v>1000</v>
          </cell>
          <cell r="AS567">
            <v>0</v>
          </cell>
          <cell r="AT567">
            <v>302</v>
          </cell>
          <cell r="AU567">
            <v>0</v>
          </cell>
          <cell r="AV567" t="str">
            <v>Actual/365 (Actual/365F)</v>
          </cell>
          <cell r="AW567">
            <v>0</v>
          </cell>
          <cell r="AX567">
            <v>0</v>
          </cell>
          <cell r="AY567">
            <v>0</v>
          </cell>
          <cell r="AZ567" t="str">
            <v/>
          </cell>
          <cell r="BA567" t="str">
            <v/>
          </cell>
          <cell r="BB567">
            <v>0</v>
          </cell>
          <cell r="BC567">
            <v>0</v>
          </cell>
          <cell r="BD567" t="str">
            <v>реструктуризация кредитного портфеля;  модернизация и расширение производственных мощностей, предусмотренных инвестиционной программой;привлечение денежных средств для финансирования объектов реконструкции</v>
          </cell>
          <cell r="BE567">
            <v>0</v>
          </cell>
          <cell r="BF567">
            <v>0</v>
          </cell>
          <cell r="BG567" t="str">
            <v/>
          </cell>
          <cell r="BH567">
            <v>0</v>
          </cell>
          <cell r="BI567">
            <v>2369971000</v>
          </cell>
          <cell r="BJ567" t="str">
            <v>-/13.10.2015/20.06.2018</v>
          </cell>
          <cell r="BK567" t="str">
            <v/>
          </cell>
          <cell r="BL567" t="str">
            <v/>
          </cell>
          <cell r="BM567" t="str">
            <v/>
          </cell>
          <cell r="BN567" t="str">
            <v/>
          </cell>
          <cell r="BO567">
            <v>0</v>
          </cell>
          <cell r="BP567">
            <v>0</v>
          </cell>
          <cell r="BQ567" t="str">
            <v/>
          </cell>
          <cell r="BR567" t="str">
            <v/>
          </cell>
          <cell r="BS567" t="str">
            <v/>
          </cell>
          <cell r="BT567" t="str">
            <v/>
          </cell>
        </row>
        <row r="568">
          <cell r="B568">
            <v>5321029508</v>
          </cell>
          <cell r="C568" t="str">
            <v>1025300786610</v>
          </cell>
          <cell r="D568" t="str">
            <v>RU000A0JRHG1</v>
          </cell>
          <cell r="E568" t="str">
            <v>–</v>
          </cell>
          <cell r="F568" t="str">
            <v>Ba3</v>
          </cell>
          <cell r="G568" t="str">
            <v>BB-</v>
          </cell>
          <cell r="H568">
            <v>0</v>
          </cell>
          <cell r="I568" t="str">
            <v>Ba3</v>
          </cell>
          <cell r="J568" t="str">
            <v>BB-</v>
          </cell>
          <cell r="K568" t="str">
            <v>Акрон, 05</v>
          </cell>
          <cell r="L568" t="str">
            <v>Химическая и нефтехимическая промышленность</v>
          </cell>
          <cell r="M568">
            <v>3750000000</v>
          </cell>
          <cell r="N568" t="str">
            <v>RUB</v>
          </cell>
          <cell r="O568" t="str">
            <v>Облигации</v>
          </cell>
          <cell r="P568" t="str">
            <v>В обращении</v>
          </cell>
          <cell r="Q568">
            <v>44334</v>
          </cell>
          <cell r="R568" t="str">
            <v>4-06-00207-A</v>
          </cell>
          <cell r="S568" t="str">
            <v>1000</v>
          </cell>
          <cell r="T568" t="str">
            <v/>
          </cell>
          <cell r="U568">
            <v>2</v>
          </cell>
          <cell r="V568">
            <v>0</v>
          </cell>
          <cell r="W568">
            <v>0</v>
          </cell>
          <cell r="X568">
            <v>0</v>
          </cell>
          <cell r="Y568">
            <v>0</v>
          </cell>
          <cell r="Z568" t="str">
            <v>Предусмотрены ковенанты, в случае наступления которых владельцы облигаций имеют право предъявить облигации к досрочному погашению</v>
          </cell>
          <cell r="AA568" t="str">
            <v>Организатор - Связь-Банк. Со-организаторы размещения: ЗАО «ГЛОБЭКСБАНК», ОАО «АБ «РОССИЯ» и ООО «Брокерская Компания «Регион»
Андеррайтер размещения: ОАО «Российский сельскохозяйственный банк»</v>
          </cell>
          <cell r="AB568" t="str">
            <v>Московская Биржа (Второй уровень)</v>
          </cell>
          <cell r="AC568" t="str">
            <v>Инвесторами было подано 29 заявок со ставкой купона в диапазоне от 7,95% до 8,25% годовых. Общий объем спроса по облигациям серий 04 и 05 в ходе маркетинга составил около 14 млрд рублей. Акцептовано 23 заявки.В связи с решением общего собрания акционеров ОАО «Акрон» о реорганизации ОАО «Акрон» в форме присоединения его дочернего общества ЗАО «Гранит» и уменьшении уставного капитала компании, а также в связи с последующим прекращением деятельности ЗАО «Гранит» владельцы облигаций 05 получили право предъявить облигации к досрочному погашению. По требованиям владельцев облигаций было досрочно погашено 1 997 215 облигаций серии 05.</v>
          </cell>
          <cell r="AD568" t="str">
            <v>Публичное</v>
          </cell>
          <cell r="AE568">
            <v>100</v>
          </cell>
          <cell r="AF568">
            <v>9.84</v>
          </cell>
          <cell r="AG568">
            <v>40668</v>
          </cell>
          <cell r="AH568">
            <v>40694</v>
          </cell>
          <cell r="AI568">
            <v>40694</v>
          </cell>
          <cell r="AJ568">
            <v>40737</v>
          </cell>
          <cell r="AK568">
            <v>16587</v>
          </cell>
          <cell r="AL568" t="str">
            <v>RU000A0JRHG1</v>
          </cell>
          <cell r="AM568">
            <v>43972</v>
          </cell>
          <cell r="AN568">
            <v>4</v>
          </cell>
          <cell r="AO568">
            <v>0</v>
          </cell>
          <cell r="AP568" t="str">
            <v>Россия</v>
          </cell>
          <cell r="AQ568">
            <v>1752785000</v>
          </cell>
          <cell r="AR568" t="str">
            <v>1000</v>
          </cell>
          <cell r="AS568">
            <v>0</v>
          </cell>
          <cell r="AT568">
            <v>302</v>
          </cell>
          <cell r="AU568">
            <v>0</v>
          </cell>
          <cell r="AV568" t="str">
            <v>Actual/365 (Actual/365F)</v>
          </cell>
          <cell r="AW568">
            <v>0</v>
          </cell>
          <cell r="AX568">
            <v>0</v>
          </cell>
          <cell r="AY568">
            <v>0</v>
          </cell>
          <cell r="AZ568" t="str">
            <v/>
          </cell>
          <cell r="BA568" t="str">
            <v/>
          </cell>
          <cell r="BB568">
            <v>0</v>
          </cell>
          <cell r="BC568">
            <v>0</v>
          </cell>
          <cell r="BD568" t="str">
            <v>реструктуризация кредитного портфеля;  модернизация и расширение производственных мощностей, предусмотренных инвестиционной программой;привлечение денежных средств для финансирования объектов реконструкции</v>
          </cell>
          <cell r="BE568">
            <v>0</v>
          </cell>
          <cell r="BF568">
            <v>0</v>
          </cell>
          <cell r="BG568" t="str">
            <v/>
          </cell>
          <cell r="BH568">
            <v>0</v>
          </cell>
          <cell r="BI568">
            <v>1752785000</v>
          </cell>
          <cell r="BJ568" t="str">
            <v>-/13.10.2015/20.06.2018</v>
          </cell>
          <cell r="BK568" t="str">
            <v/>
          </cell>
          <cell r="BL568" t="str">
            <v/>
          </cell>
          <cell r="BM568" t="str">
            <v/>
          </cell>
          <cell r="BN568" t="str">
            <v/>
          </cell>
          <cell r="BO568">
            <v>0</v>
          </cell>
          <cell r="BP568">
            <v>0</v>
          </cell>
          <cell r="BQ568" t="str">
            <v/>
          </cell>
          <cell r="BR568" t="str">
            <v/>
          </cell>
          <cell r="BS568" t="str">
            <v/>
          </cell>
          <cell r="BT568" t="str">
            <v/>
          </cell>
        </row>
        <row r="569">
          <cell r="B569">
            <v>5321029508</v>
          </cell>
          <cell r="C569" t="str">
            <v>1025300786610</v>
          </cell>
          <cell r="D569" t="str">
            <v/>
          </cell>
          <cell r="E569" t="str">
            <v>–</v>
          </cell>
          <cell r="F569" t="str">
            <v>Ba3</v>
          </cell>
          <cell r="G569" t="str">
            <v>BB-</v>
          </cell>
          <cell r="H569">
            <v>0</v>
          </cell>
          <cell r="I569">
            <v>0</v>
          </cell>
          <cell r="J569">
            <v>0</v>
          </cell>
          <cell r="K569" t="str">
            <v>Акрон, 06</v>
          </cell>
          <cell r="L569" t="str">
            <v>Химическая и нефтехимическая промышленность</v>
          </cell>
          <cell r="M569">
            <v>5000000000</v>
          </cell>
          <cell r="N569" t="str">
            <v>RUB</v>
          </cell>
          <cell r="O569" t="str">
            <v>Облигации</v>
          </cell>
          <cell r="P569" t="str">
            <v>Аннулирована</v>
          </cell>
          <cell r="Q569">
            <v>0</v>
          </cell>
          <cell r="R569" t="str">
            <v>4-07-00207-A</v>
          </cell>
          <cell r="S569" t="str">
            <v>1000</v>
          </cell>
          <cell r="T569" t="str">
            <v/>
          </cell>
          <cell r="U569">
            <v>2</v>
          </cell>
          <cell r="V569">
            <v>0</v>
          </cell>
          <cell r="W569">
            <v>0</v>
          </cell>
          <cell r="X569">
            <v>0</v>
          </cell>
          <cell r="Y569">
            <v>0</v>
          </cell>
          <cell r="Z569" t="str">
            <v>в соответствии с эмиссионными документами</v>
          </cell>
          <cell r="AA569" t="str">
            <v>Организаторы: Сбербанк КИБ, Райффайзенбанк</v>
          </cell>
          <cell r="AB569" t="str">
            <v/>
          </cell>
          <cell r="AC569" t="str">
            <v xml:space="preserve">  Проспект эмиссии
Срок обращения - 10 лет</v>
          </cell>
          <cell r="AD569" t="str">
            <v>Публичное</v>
          </cell>
          <cell r="AE569">
            <v>100</v>
          </cell>
          <cell r="AF569">
            <v>0</v>
          </cell>
          <cell r="AG569">
            <v>41065</v>
          </cell>
          <cell r="AH569">
            <v>0</v>
          </cell>
          <cell r="AI569">
            <v>0</v>
          </cell>
          <cell r="AJ569">
            <v>0</v>
          </cell>
          <cell r="AK569">
            <v>28635</v>
          </cell>
          <cell r="AL569">
            <v>0</v>
          </cell>
          <cell r="AM569">
            <v>0</v>
          </cell>
          <cell r="AN569">
            <v>4</v>
          </cell>
          <cell r="AO569">
            <v>0</v>
          </cell>
          <cell r="AP569" t="str">
            <v>Россия</v>
          </cell>
          <cell r="AQ569">
            <v>0</v>
          </cell>
          <cell r="AR569" t="str">
            <v>1000</v>
          </cell>
          <cell r="AS569">
            <v>0</v>
          </cell>
          <cell r="AT569">
            <v>302</v>
          </cell>
          <cell r="AU569">
            <v>0</v>
          </cell>
          <cell r="AV569" t="str">
            <v>Actual/365 (Actual/365F)</v>
          </cell>
          <cell r="AW569">
            <v>0</v>
          </cell>
          <cell r="AX569">
            <v>0</v>
          </cell>
          <cell r="AY569">
            <v>0</v>
          </cell>
          <cell r="AZ569" t="str">
            <v/>
          </cell>
          <cell r="BA569" t="str">
            <v/>
          </cell>
          <cell r="BB569">
            <v>0</v>
          </cell>
          <cell r="BC569">
            <v>0</v>
          </cell>
          <cell r="BD569"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69">
            <v>0</v>
          </cell>
          <cell r="BF569">
            <v>0</v>
          </cell>
          <cell r="BG569" t="str">
            <v/>
          </cell>
          <cell r="BH569">
            <v>0</v>
          </cell>
          <cell r="BI569">
            <v>0</v>
          </cell>
          <cell r="BJ569" t="str">
            <v>-/13.10.2015/20.06.2018</v>
          </cell>
          <cell r="BK569" t="str">
            <v/>
          </cell>
          <cell r="BL569" t="str">
            <v/>
          </cell>
          <cell r="BM569" t="str">
            <v/>
          </cell>
          <cell r="BN569" t="str">
            <v/>
          </cell>
          <cell r="BO569">
            <v>0</v>
          </cell>
          <cell r="BP569">
            <v>0</v>
          </cell>
          <cell r="BQ569" t="str">
            <v/>
          </cell>
          <cell r="BR569" t="str">
            <v/>
          </cell>
          <cell r="BS569" t="str">
            <v/>
          </cell>
          <cell r="BT569" t="str">
            <v/>
          </cell>
        </row>
        <row r="570">
          <cell r="B570">
            <v>5321029508</v>
          </cell>
          <cell r="C570" t="str">
            <v>1025300786610</v>
          </cell>
          <cell r="D570" t="str">
            <v/>
          </cell>
          <cell r="E570" t="str">
            <v>–</v>
          </cell>
          <cell r="F570" t="str">
            <v>Ba3</v>
          </cell>
          <cell r="G570" t="str">
            <v>BB-</v>
          </cell>
          <cell r="H570">
            <v>0</v>
          </cell>
          <cell r="I570">
            <v>0</v>
          </cell>
          <cell r="J570">
            <v>0</v>
          </cell>
          <cell r="K570" t="str">
            <v>Акрон, 07</v>
          </cell>
          <cell r="L570" t="str">
            <v>Химическая и нефтехимическая промышленность</v>
          </cell>
          <cell r="M570">
            <v>5000000000</v>
          </cell>
          <cell r="N570" t="str">
            <v>RUB</v>
          </cell>
          <cell r="O570" t="str">
            <v>Облигации</v>
          </cell>
          <cell r="P570" t="str">
            <v>Аннулирована</v>
          </cell>
          <cell r="Q570">
            <v>0</v>
          </cell>
          <cell r="R570" t="str">
            <v>4-08-00207-A</v>
          </cell>
          <cell r="S570" t="str">
            <v>1000</v>
          </cell>
          <cell r="T570" t="str">
            <v/>
          </cell>
          <cell r="U570">
            <v>2</v>
          </cell>
          <cell r="V570">
            <v>0</v>
          </cell>
          <cell r="W570">
            <v>0</v>
          </cell>
          <cell r="X570">
            <v>0</v>
          </cell>
          <cell r="Y570">
            <v>0</v>
          </cell>
          <cell r="Z570" t="str">
            <v>в соответствии с эмиссионными документами</v>
          </cell>
          <cell r="AA570" t="str">
            <v>Организаторы: Сбербанк КИБ, Райффайзенбанк</v>
          </cell>
          <cell r="AB570" t="str">
            <v/>
          </cell>
          <cell r="AC570" t="str">
            <v xml:space="preserve">  Проспект эмиссии
Срок обращения - 10 лет</v>
          </cell>
          <cell r="AD570" t="str">
            <v>Публичное</v>
          </cell>
          <cell r="AE570">
            <v>100</v>
          </cell>
          <cell r="AF570">
            <v>0</v>
          </cell>
          <cell r="AG570">
            <v>41065</v>
          </cell>
          <cell r="AH570">
            <v>0</v>
          </cell>
          <cell r="AI570">
            <v>0</v>
          </cell>
          <cell r="AJ570">
            <v>0</v>
          </cell>
          <cell r="AK570">
            <v>28637</v>
          </cell>
          <cell r="AL570">
            <v>0</v>
          </cell>
          <cell r="AM570">
            <v>0</v>
          </cell>
          <cell r="AN570">
            <v>4</v>
          </cell>
          <cell r="AO570">
            <v>0</v>
          </cell>
          <cell r="AP570" t="str">
            <v>Россия</v>
          </cell>
          <cell r="AQ570">
            <v>0</v>
          </cell>
          <cell r="AR570" t="str">
            <v>1000</v>
          </cell>
          <cell r="AS570">
            <v>0</v>
          </cell>
          <cell r="AT570">
            <v>302</v>
          </cell>
          <cell r="AU570">
            <v>0</v>
          </cell>
          <cell r="AV570" t="str">
            <v>Actual/365 (Actual/365F)</v>
          </cell>
          <cell r="AW570">
            <v>0</v>
          </cell>
          <cell r="AX570">
            <v>0</v>
          </cell>
          <cell r="AY570">
            <v>0</v>
          </cell>
          <cell r="AZ570" t="str">
            <v/>
          </cell>
          <cell r="BA570" t="str">
            <v/>
          </cell>
          <cell r="BB570">
            <v>0</v>
          </cell>
          <cell r="BC570">
            <v>0</v>
          </cell>
          <cell r="BD570"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70">
            <v>0</v>
          </cell>
          <cell r="BF570">
            <v>0</v>
          </cell>
          <cell r="BG570" t="str">
            <v/>
          </cell>
          <cell r="BH570">
            <v>0</v>
          </cell>
          <cell r="BI570">
            <v>0</v>
          </cell>
          <cell r="BJ570" t="str">
            <v>-/13.10.2015/20.06.2018</v>
          </cell>
          <cell r="BK570" t="str">
            <v/>
          </cell>
          <cell r="BL570" t="str">
            <v/>
          </cell>
          <cell r="BM570" t="str">
            <v/>
          </cell>
          <cell r="BN570" t="str">
            <v/>
          </cell>
          <cell r="BO570">
            <v>0</v>
          </cell>
          <cell r="BP570">
            <v>0</v>
          </cell>
          <cell r="BQ570" t="str">
            <v/>
          </cell>
          <cell r="BR570" t="str">
            <v/>
          </cell>
          <cell r="BS570" t="str">
            <v/>
          </cell>
          <cell r="BT570" t="str">
            <v/>
          </cell>
        </row>
        <row r="571">
          <cell r="B571">
            <v>5321029508</v>
          </cell>
          <cell r="C571" t="str">
            <v>1025300786610</v>
          </cell>
          <cell r="D571" t="str">
            <v/>
          </cell>
          <cell r="E571" t="str">
            <v>–</v>
          </cell>
          <cell r="F571" t="str">
            <v>Ba3</v>
          </cell>
          <cell r="G571" t="str">
            <v>BB-</v>
          </cell>
          <cell r="H571">
            <v>0</v>
          </cell>
          <cell r="I571">
            <v>0</v>
          </cell>
          <cell r="J571">
            <v>0</v>
          </cell>
          <cell r="K571" t="str">
            <v>Акрон, 08</v>
          </cell>
          <cell r="L571" t="str">
            <v>Химическая и нефтехимическая промышленность</v>
          </cell>
          <cell r="M571">
            <v>5000000000</v>
          </cell>
          <cell r="N571" t="str">
            <v>RUB</v>
          </cell>
          <cell r="O571" t="str">
            <v>Облигации</v>
          </cell>
          <cell r="P571" t="str">
            <v>Аннулирована</v>
          </cell>
          <cell r="Q571">
            <v>0</v>
          </cell>
          <cell r="R571" t="str">
            <v>4-09-00207-A</v>
          </cell>
          <cell r="S571" t="str">
            <v>1000</v>
          </cell>
          <cell r="T571" t="str">
            <v/>
          </cell>
          <cell r="U571">
            <v>2</v>
          </cell>
          <cell r="V571">
            <v>0</v>
          </cell>
          <cell r="W571">
            <v>0</v>
          </cell>
          <cell r="X571">
            <v>0</v>
          </cell>
          <cell r="Y571">
            <v>0</v>
          </cell>
          <cell r="Z571" t="str">
            <v>в соответствии с эмиссионными документами</v>
          </cell>
          <cell r="AA571" t="str">
            <v>Организаторы: Сбербанк КИБ, Райффайзенбанк</v>
          </cell>
          <cell r="AB571" t="str">
            <v/>
          </cell>
          <cell r="AC571" t="str">
            <v xml:space="preserve">  Проспект эмиссии
Срок обращения - 10 лет</v>
          </cell>
          <cell r="AD571" t="str">
            <v>Публичное</v>
          </cell>
          <cell r="AE571">
            <v>100</v>
          </cell>
          <cell r="AF571">
            <v>0</v>
          </cell>
          <cell r="AG571">
            <v>41065</v>
          </cell>
          <cell r="AH571">
            <v>0</v>
          </cell>
          <cell r="AI571">
            <v>0</v>
          </cell>
          <cell r="AJ571">
            <v>0</v>
          </cell>
          <cell r="AK571">
            <v>28639</v>
          </cell>
          <cell r="AL571">
            <v>0</v>
          </cell>
          <cell r="AM571">
            <v>0</v>
          </cell>
          <cell r="AN571">
            <v>4</v>
          </cell>
          <cell r="AO571">
            <v>0</v>
          </cell>
          <cell r="AP571" t="str">
            <v>Россия</v>
          </cell>
          <cell r="AQ571">
            <v>0</v>
          </cell>
          <cell r="AR571" t="str">
            <v>1000</v>
          </cell>
          <cell r="AS571">
            <v>0</v>
          </cell>
          <cell r="AT571">
            <v>302</v>
          </cell>
          <cell r="AU571">
            <v>0</v>
          </cell>
          <cell r="AV571" t="str">
            <v>Actual/365 (Actual/365F)</v>
          </cell>
          <cell r="AW571">
            <v>0</v>
          </cell>
          <cell r="AX571">
            <v>0</v>
          </cell>
          <cell r="AY571">
            <v>0</v>
          </cell>
          <cell r="AZ571" t="str">
            <v/>
          </cell>
          <cell r="BA571" t="str">
            <v/>
          </cell>
          <cell r="BB571">
            <v>0</v>
          </cell>
          <cell r="BC571">
            <v>0</v>
          </cell>
          <cell r="BD571"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71">
            <v>0</v>
          </cell>
          <cell r="BF571">
            <v>0</v>
          </cell>
          <cell r="BG571" t="str">
            <v/>
          </cell>
          <cell r="BH571">
            <v>0</v>
          </cell>
          <cell r="BI571">
            <v>0</v>
          </cell>
          <cell r="BJ571" t="str">
            <v>-/13.10.2015/20.06.2018</v>
          </cell>
          <cell r="BK571" t="str">
            <v/>
          </cell>
          <cell r="BL571" t="str">
            <v/>
          </cell>
          <cell r="BM571" t="str">
            <v/>
          </cell>
          <cell r="BN571" t="str">
            <v/>
          </cell>
          <cell r="BO571">
            <v>0</v>
          </cell>
          <cell r="BP571">
            <v>0</v>
          </cell>
          <cell r="BQ571" t="str">
            <v/>
          </cell>
          <cell r="BR571" t="str">
            <v/>
          </cell>
          <cell r="BS571" t="str">
            <v/>
          </cell>
          <cell r="BT571" t="str">
            <v/>
          </cell>
        </row>
        <row r="572">
          <cell r="B572">
            <v>5321029508</v>
          </cell>
          <cell r="C572" t="str">
            <v>1025300786610</v>
          </cell>
          <cell r="D572" t="str">
            <v>RU000A0JWV89</v>
          </cell>
          <cell r="E572" t="str">
            <v>–</v>
          </cell>
          <cell r="F572" t="str">
            <v>Ba3</v>
          </cell>
          <cell r="G572" t="str">
            <v>BB-</v>
          </cell>
          <cell r="H572">
            <v>0</v>
          </cell>
          <cell r="I572" t="str">
            <v>-</v>
          </cell>
          <cell r="J572" t="str">
            <v>BB-</v>
          </cell>
          <cell r="K572" t="str">
            <v>Акрон, БО-001Р-01</v>
          </cell>
          <cell r="L572" t="str">
            <v>Химическая и нефтехимическая промышленность</v>
          </cell>
          <cell r="M572">
            <v>5000000000</v>
          </cell>
          <cell r="N572" t="str">
            <v>RUB</v>
          </cell>
          <cell r="O572" t="str">
            <v>Облигации</v>
          </cell>
          <cell r="P572" t="str">
            <v>В обращении</v>
          </cell>
          <cell r="Q572">
            <v>46289</v>
          </cell>
          <cell r="R572" t="str">
            <v>4B02-01-00207-A-001P</v>
          </cell>
          <cell r="S572" t="str">
            <v>1000</v>
          </cell>
          <cell r="T572" t="str">
            <v/>
          </cell>
          <cell r="U572">
            <v>2</v>
          </cell>
          <cell r="V572">
            <v>0</v>
          </cell>
          <cell r="W572">
            <v>0</v>
          </cell>
          <cell r="X572">
            <v>0</v>
          </cell>
          <cell r="Y572">
            <v>0</v>
          </cell>
          <cell r="Z572" t="str">
            <v/>
          </cell>
          <cell r="AA572" t="str">
            <v>Организатор: РОСБАНК, ЮниКредит Банк</v>
          </cell>
          <cell r="AB572" t="str">
            <v>Московская Биржа (Второй уровень)</v>
          </cell>
          <cell r="AC572" t="str">
            <v/>
          </cell>
          <cell r="AD572" t="str">
            <v>Публичное</v>
          </cell>
          <cell r="AE572">
            <v>100</v>
          </cell>
          <cell r="AF572">
            <v>9.7799999999999994</v>
          </cell>
          <cell r="AG572">
            <v>42641</v>
          </cell>
          <cell r="AH572">
            <v>42649</v>
          </cell>
          <cell r="AI572">
            <v>42649</v>
          </cell>
          <cell r="AJ572">
            <v>42649</v>
          </cell>
          <cell r="AK572">
            <v>253517</v>
          </cell>
          <cell r="AL572" t="str">
            <v>RU000A0JWV89</v>
          </cell>
          <cell r="AM572">
            <v>44110</v>
          </cell>
          <cell r="AN572">
            <v>4</v>
          </cell>
          <cell r="AO572">
            <v>0</v>
          </cell>
          <cell r="AP572" t="str">
            <v>Россия</v>
          </cell>
          <cell r="AQ572">
            <v>0</v>
          </cell>
          <cell r="AR572" t="str">
            <v>1000</v>
          </cell>
          <cell r="AS572">
            <v>0</v>
          </cell>
          <cell r="AT572">
            <v>302</v>
          </cell>
          <cell r="AU572">
            <v>0</v>
          </cell>
          <cell r="AV572" t="str">
            <v>Actual/365 (Actual/365F)</v>
          </cell>
          <cell r="AW572">
            <v>0</v>
          </cell>
          <cell r="AX572">
            <v>0</v>
          </cell>
          <cell r="AY572">
            <v>0</v>
          </cell>
          <cell r="AZ572" t="str">
            <v/>
          </cell>
          <cell r="BA572" t="str">
            <v/>
          </cell>
          <cell r="BB572">
            <v>0</v>
          </cell>
          <cell r="BC572">
            <v>0</v>
          </cell>
          <cell r="BD572" t="str">
            <v/>
          </cell>
          <cell r="BE572">
            <v>0</v>
          </cell>
          <cell r="BF572">
            <v>0</v>
          </cell>
          <cell r="BG572" t="str">
            <v/>
          </cell>
          <cell r="BH572">
            <v>135</v>
          </cell>
          <cell r="BI572">
            <v>5000000000</v>
          </cell>
          <cell r="BJ572" t="str">
            <v>-/13.10.2015/20.06.2018</v>
          </cell>
          <cell r="BK572" t="str">
            <v/>
          </cell>
          <cell r="BL572" t="str">
            <v/>
          </cell>
          <cell r="BM572" t="str">
            <v/>
          </cell>
          <cell r="BN572" t="str">
            <v/>
          </cell>
          <cell r="BO572">
            <v>0</v>
          </cell>
          <cell r="BP572">
            <v>0</v>
          </cell>
          <cell r="BQ572" t="str">
            <v/>
          </cell>
          <cell r="BR572" t="str">
            <v/>
          </cell>
          <cell r="BS572" t="str">
            <v/>
          </cell>
          <cell r="BT572" t="str">
            <v/>
          </cell>
        </row>
        <row r="573">
          <cell r="B573">
            <v>5321029508</v>
          </cell>
          <cell r="C573" t="str">
            <v>1025300786610</v>
          </cell>
          <cell r="D573" t="str">
            <v>RU000A0JXSS1</v>
          </cell>
          <cell r="E573" t="str">
            <v>–</v>
          </cell>
          <cell r="F573" t="str">
            <v>Ba3</v>
          </cell>
          <cell r="G573" t="str">
            <v>BB-</v>
          </cell>
          <cell r="H573">
            <v>0</v>
          </cell>
          <cell r="I573" t="str">
            <v>-</v>
          </cell>
          <cell r="J573" t="str">
            <v>BB-</v>
          </cell>
          <cell r="K573" t="str">
            <v>Акрон, БО-001Р-02</v>
          </cell>
          <cell r="L573" t="str">
            <v>Химическая и нефтехимическая промышленность</v>
          </cell>
          <cell r="M573">
            <v>5000000000</v>
          </cell>
          <cell r="N573" t="str">
            <v>RUB</v>
          </cell>
          <cell r="O573" t="str">
            <v>Облигации</v>
          </cell>
          <cell r="P573" t="str">
            <v>В обращении</v>
          </cell>
          <cell r="Q573">
            <v>46532</v>
          </cell>
          <cell r="R573" t="str">
            <v>4B02-02-00207-A-001P</v>
          </cell>
          <cell r="S573" t="str">
            <v>1000</v>
          </cell>
          <cell r="T573" t="str">
            <v/>
          </cell>
          <cell r="U573">
            <v>2</v>
          </cell>
          <cell r="V573">
            <v>0</v>
          </cell>
          <cell r="W573">
            <v>0</v>
          </cell>
          <cell r="X573">
            <v>0</v>
          </cell>
          <cell r="Y573">
            <v>0</v>
          </cell>
          <cell r="Z573" t="str">
            <v/>
          </cell>
          <cell r="AA573" t="str">
            <v>Организатор: ВТБ Капитал, Связь-Банк</v>
          </cell>
          <cell r="AB573" t="str">
            <v>Московская Биржа (Второй уровень)</v>
          </cell>
          <cell r="AC573" t="str">
            <v/>
          </cell>
          <cell r="AD573" t="str">
            <v>Публичное</v>
          </cell>
          <cell r="AE573">
            <v>100</v>
          </cell>
          <cell r="AF573">
            <v>8.7899999999999991</v>
          </cell>
          <cell r="AG573">
            <v>42886</v>
          </cell>
          <cell r="AH573">
            <v>42892</v>
          </cell>
          <cell r="AI573">
            <v>42892</v>
          </cell>
          <cell r="AJ573">
            <v>42892</v>
          </cell>
          <cell r="AK573">
            <v>318257</v>
          </cell>
          <cell r="AL573" t="str">
            <v>RU000A0JXSS1</v>
          </cell>
          <cell r="AM573">
            <v>44533</v>
          </cell>
          <cell r="AN573">
            <v>4</v>
          </cell>
          <cell r="AO573">
            <v>0</v>
          </cell>
          <cell r="AP573" t="str">
            <v>Россия</v>
          </cell>
          <cell r="AQ573">
            <v>0</v>
          </cell>
          <cell r="AR573" t="str">
            <v>1000</v>
          </cell>
          <cell r="AS573">
            <v>0</v>
          </cell>
          <cell r="AT573">
            <v>302</v>
          </cell>
          <cell r="AU573">
            <v>0</v>
          </cell>
          <cell r="AV573" t="str">
            <v>Actual/365 (Actual/365F)</v>
          </cell>
          <cell r="AW573">
            <v>0</v>
          </cell>
          <cell r="AX573">
            <v>0</v>
          </cell>
          <cell r="AY573">
            <v>0</v>
          </cell>
          <cell r="AZ573" t="str">
            <v/>
          </cell>
          <cell r="BA573" t="str">
            <v/>
          </cell>
          <cell r="BB573">
            <v>0</v>
          </cell>
          <cell r="BC573">
            <v>0</v>
          </cell>
          <cell r="BD573" t="str">
            <v/>
          </cell>
          <cell r="BE573">
            <v>0</v>
          </cell>
          <cell r="BF573">
            <v>0</v>
          </cell>
          <cell r="BG573" t="str">
            <v/>
          </cell>
          <cell r="BH573">
            <v>689</v>
          </cell>
          <cell r="BI573">
            <v>5000000000</v>
          </cell>
          <cell r="BJ573" t="str">
            <v>-/13.10.2015/20.06.2018</v>
          </cell>
          <cell r="BK573" t="str">
            <v/>
          </cell>
          <cell r="BL573" t="str">
            <v/>
          </cell>
          <cell r="BM573" t="str">
            <v/>
          </cell>
          <cell r="BN573" t="str">
            <v/>
          </cell>
          <cell r="BO573">
            <v>0</v>
          </cell>
          <cell r="BP573">
            <v>0</v>
          </cell>
          <cell r="BQ573" t="str">
            <v/>
          </cell>
          <cell r="BR573" t="str">
            <v/>
          </cell>
          <cell r="BS573" t="str">
            <v/>
          </cell>
          <cell r="BT573" t="str">
            <v/>
          </cell>
        </row>
        <row r="574">
          <cell r="B574">
            <v>5321029508</v>
          </cell>
          <cell r="C574" t="str">
            <v>1025300786610</v>
          </cell>
          <cell r="D574" t="str">
            <v>RU000A0JT5E8</v>
          </cell>
          <cell r="E574" t="str">
            <v>–</v>
          </cell>
          <cell r="F574" t="str">
            <v>Ba3</v>
          </cell>
          <cell r="G574" t="str">
            <v>BB-</v>
          </cell>
          <cell r="H574">
            <v>0</v>
          </cell>
          <cell r="I574" t="str">
            <v>Withdrawn</v>
          </cell>
          <cell r="J574" t="str">
            <v>NR</v>
          </cell>
          <cell r="K574" t="str">
            <v>Акрон, БО-01</v>
          </cell>
          <cell r="L574" t="str">
            <v>Химическая и нефтехимическая промышленность</v>
          </cell>
          <cell r="M574">
            <v>5000000000</v>
          </cell>
          <cell r="N574" t="str">
            <v>RUB</v>
          </cell>
          <cell r="O574" t="str">
            <v>Облигации</v>
          </cell>
          <cell r="P574" t="str">
            <v>Погашена</v>
          </cell>
          <cell r="Q574">
            <v>42290</v>
          </cell>
          <cell r="R574" t="str">
            <v>4B02-01-00207-A</v>
          </cell>
          <cell r="S574" t="str">
            <v>1000</v>
          </cell>
          <cell r="T574" t="str">
            <v/>
          </cell>
          <cell r="U574">
            <v>2</v>
          </cell>
          <cell r="V574">
            <v>0</v>
          </cell>
          <cell r="W574">
            <v>0</v>
          </cell>
          <cell r="X574">
            <v>0</v>
          </cell>
          <cell r="Y574">
            <v>0</v>
          </cell>
          <cell r="Z574" t="str">
            <v/>
          </cell>
          <cell r="AA574" t="str">
            <v>Организаторы - Связь-Банк и "ВТБ Капитал".
Со-организаторы: Промсвязьбанк, Россельхозбанк, «ИК ВЕЛЕС Капитал», «Рон инвест», «Банк Москвы», «КапиталЪ Управление активами», «Банк Кредит Свисс (Москва)», НОМОС-БАНК.
Андеррайтеры: КИТ Финанс, БАНК ЗЕНИТ, «ИК «Центр Капитал», Банк «ОТКРЫТИЕ», УК «УРАЛСИБ».
Со-андеррайтеры: АК БАРС» БАНК, «Мой Банк», «МТС-Банк», Первобанк, БИНБАНК, «Компания БКС», «Спектр Инвест», Углеметбанк, АКБ «ЕВРОФИНАНС МОСНАРБАНК», КБ «КОЛЬЦО УРАЛА», КБ «Нацинвестпромбанк».</v>
          </cell>
          <cell r="AB574" t="str">
            <v>Московская Биржа (Второй уровень)</v>
          </cell>
          <cell r="AC574" t="str">
            <v/>
          </cell>
          <cell r="AD574" t="str">
            <v>Публичное</v>
          </cell>
          <cell r="AE574">
            <v>100</v>
          </cell>
          <cell r="AF574">
            <v>9.99</v>
          </cell>
          <cell r="AG574">
            <v>41067</v>
          </cell>
          <cell r="AH574">
            <v>41198</v>
          </cell>
          <cell r="AI574">
            <v>41198</v>
          </cell>
          <cell r="AJ574">
            <v>41199</v>
          </cell>
          <cell r="AK574">
            <v>28751</v>
          </cell>
          <cell r="AL574" t="str">
            <v>RU000A0JT5E8</v>
          </cell>
          <cell r="AM574">
            <v>0</v>
          </cell>
          <cell r="AN574">
            <v>4</v>
          </cell>
          <cell r="AO574">
            <v>0</v>
          </cell>
          <cell r="AP574" t="str">
            <v>Россия</v>
          </cell>
          <cell r="AQ574">
            <v>0</v>
          </cell>
          <cell r="AR574" t="str">
            <v>0</v>
          </cell>
          <cell r="AS574">
            <v>0</v>
          </cell>
          <cell r="AT574">
            <v>302</v>
          </cell>
          <cell r="AU574">
            <v>0</v>
          </cell>
          <cell r="AV574" t="str">
            <v>Actual/365 (Actual/365F)</v>
          </cell>
          <cell r="AW574">
            <v>0</v>
          </cell>
          <cell r="AX574">
            <v>0</v>
          </cell>
          <cell r="AY574">
            <v>0</v>
          </cell>
          <cell r="AZ574" t="str">
            <v/>
          </cell>
          <cell r="BA574" t="str">
            <v/>
          </cell>
          <cell r="BB574">
            <v>0</v>
          </cell>
          <cell r="BC574">
            <v>0</v>
          </cell>
          <cell r="BD574" t="str">
            <v/>
          </cell>
          <cell r="BE574">
            <v>0</v>
          </cell>
          <cell r="BF574">
            <v>0</v>
          </cell>
          <cell r="BG574" t="str">
            <v/>
          </cell>
          <cell r="BH574">
            <v>0</v>
          </cell>
          <cell r="BI574">
            <v>0</v>
          </cell>
          <cell r="BJ574" t="str">
            <v>-/13.10.2015/20.06.2018</v>
          </cell>
          <cell r="BK574" t="str">
            <v/>
          </cell>
          <cell r="BL574" t="str">
            <v/>
          </cell>
          <cell r="BM574" t="str">
            <v/>
          </cell>
          <cell r="BN574" t="str">
            <v/>
          </cell>
          <cell r="BO574">
            <v>0</v>
          </cell>
          <cell r="BP574">
            <v>0</v>
          </cell>
          <cell r="BQ574" t="str">
            <v/>
          </cell>
          <cell r="BR574" t="str">
            <v/>
          </cell>
          <cell r="BS574" t="str">
            <v/>
          </cell>
          <cell r="BT574" t="str">
            <v/>
          </cell>
        </row>
        <row r="575">
          <cell r="B575">
            <v>5321029508</v>
          </cell>
          <cell r="C575" t="str">
            <v>1025300786610</v>
          </cell>
          <cell r="D575" t="str">
            <v>RU000A0JVYE3</v>
          </cell>
          <cell r="E575" t="str">
            <v>–</v>
          </cell>
          <cell r="F575" t="str">
            <v>Ba3</v>
          </cell>
          <cell r="G575" t="str">
            <v>BB-</v>
          </cell>
          <cell r="H575">
            <v>0</v>
          </cell>
          <cell r="I575" t="str">
            <v>Ba3</v>
          </cell>
          <cell r="J575" t="str">
            <v>BB-</v>
          </cell>
          <cell r="K575" t="str">
            <v>Акрон, БО-02</v>
          </cell>
          <cell r="L575" t="str">
            <v>Химическая и нефтехимическая промышленность</v>
          </cell>
          <cell r="M575">
            <v>5000000000</v>
          </cell>
          <cell r="N575" t="str">
            <v>RUB</v>
          </cell>
          <cell r="O575" t="str">
            <v>Облигации</v>
          </cell>
          <cell r="P575" t="str">
            <v>В обращении</v>
          </cell>
          <cell r="Q575">
            <v>43424</v>
          </cell>
          <cell r="R575" t="str">
            <v>4B02-02-00207-A</v>
          </cell>
          <cell r="S575" t="str">
            <v>1000</v>
          </cell>
          <cell r="T575" t="str">
            <v/>
          </cell>
          <cell r="U575">
            <v>2</v>
          </cell>
          <cell r="V575">
            <v>0</v>
          </cell>
          <cell r="W575">
            <v>0</v>
          </cell>
          <cell r="X575">
            <v>0</v>
          </cell>
          <cell r="Y575">
            <v>0</v>
          </cell>
          <cell r="Z575" t="str">
            <v/>
          </cell>
          <cell r="AA575" t="str">
            <v>Организаторы: Связь-банк, ВТБ Капитал</v>
          </cell>
          <cell r="AB575" t="str">
            <v>Московская Биржа (Второй уровень)</v>
          </cell>
          <cell r="AC575" t="str">
            <v/>
          </cell>
          <cell r="AD575" t="str">
            <v>Публичное</v>
          </cell>
          <cell r="AE575">
            <v>100</v>
          </cell>
          <cell r="AF575">
            <v>11.94</v>
          </cell>
          <cell r="AG575">
            <v>41067</v>
          </cell>
          <cell r="AH575">
            <v>42332</v>
          </cell>
          <cell r="AI575">
            <v>42332</v>
          </cell>
          <cell r="AJ575">
            <v>42332</v>
          </cell>
          <cell r="AK575">
            <v>28753</v>
          </cell>
          <cell r="AL575" t="str">
            <v>RU000A0JVYE3</v>
          </cell>
          <cell r="AM575">
            <v>0</v>
          </cell>
          <cell r="AN575">
            <v>4</v>
          </cell>
          <cell r="AO575">
            <v>0</v>
          </cell>
          <cell r="AP575" t="str">
            <v>Россия</v>
          </cell>
          <cell r="AQ575">
            <v>0</v>
          </cell>
          <cell r="AR575" t="str">
            <v>1000</v>
          </cell>
          <cell r="AS575">
            <v>0</v>
          </cell>
          <cell r="AT575">
            <v>302</v>
          </cell>
          <cell r="AU575">
            <v>0</v>
          </cell>
          <cell r="AV575" t="str">
            <v>Actual/365 (Actual/365F)</v>
          </cell>
          <cell r="AW575">
            <v>0</v>
          </cell>
          <cell r="AX575">
            <v>0</v>
          </cell>
          <cell r="AY575">
            <v>0</v>
          </cell>
          <cell r="AZ575" t="str">
            <v/>
          </cell>
          <cell r="BA575" t="str">
            <v/>
          </cell>
          <cell r="BB575">
            <v>0</v>
          </cell>
          <cell r="BC575">
            <v>0</v>
          </cell>
          <cell r="BD575" t="str">
            <v>финансирование оборотного капитала,  реструктуризация пассивов с целью оптимизации сроков погашения долговых обязательств, финансирование инвестиционной программыПри формирование книги по облигациям серий БО-02 - БО-03 было подано более 75 заявок инвесторов общим объемом порядка 30 млрд руб.</v>
          </cell>
          <cell r="BE575">
            <v>0</v>
          </cell>
          <cell r="BF575">
            <v>0</v>
          </cell>
          <cell r="BG575" t="str">
            <v/>
          </cell>
          <cell r="BH575">
            <v>0</v>
          </cell>
          <cell r="BI575">
            <v>5000000000</v>
          </cell>
          <cell r="BJ575" t="str">
            <v>-/13.10.2015/20.06.2018</v>
          </cell>
          <cell r="BK575" t="str">
            <v/>
          </cell>
          <cell r="BL575" t="str">
            <v/>
          </cell>
          <cell r="BM575" t="str">
            <v/>
          </cell>
          <cell r="BN575" t="str">
            <v/>
          </cell>
          <cell r="BO575">
            <v>0</v>
          </cell>
          <cell r="BP575">
            <v>0</v>
          </cell>
          <cell r="BQ575" t="str">
            <v/>
          </cell>
          <cell r="BR575" t="str">
            <v/>
          </cell>
          <cell r="BS575" t="str">
            <v/>
          </cell>
          <cell r="BT575" t="str">
            <v/>
          </cell>
        </row>
        <row r="576">
          <cell r="B576">
            <v>5321029508</v>
          </cell>
          <cell r="C576" t="str">
            <v>1025300786610</v>
          </cell>
          <cell r="D576" t="str">
            <v>RU000A0JVYF0</v>
          </cell>
          <cell r="E576" t="str">
            <v>–</v>
          </cell>
          <cell r="F576" t="str">
            <v>Ba3</v>
          </cell>
          <cell r="G576" t="str">
            <v>BB-</v>
          </cell>
          <cell r="H576">
            <v>0</v>
          </cell>
          <cell r="I576" t="str">
            <v>Ba3</v>
          </cell>
          <cell r="J576" t="str">
            <v>BB-</v>
          </cell>
          <cell r="K576" t="str">
            <v>Акрон, БО-03</v>
          </cell>
          <cell r="L576" t="str">
            <v>Химическая и нефтехимическая промышленность</v>
          </cell>
          <cell r="M576">
            <v>5000000000</v>
          </cell>
          <cell r="N576" t="str">
            <v>RUB</v>
          </cell>
          <cell r="O576" t="str">
            <v>Облигации</v>
          </cell>
          <cell r="P576" t="str">
            <v>В обращении</v>
          </cell>
          <cell r="Q576">
            <v>43424</v>
          </cell>
          <cell r="R576" t="str">
            <v>4B02-03-00207-A</v>
          </cell>
          <cell r="S576" t="str">
            <v>1000</v>
          </cell>
          <cell r="T576" t="str">
            <v/>
          </cell>
          <cell r="U576">
            <v>2</v>
          </cell>
          <cell r="V576">
            <v>0</v>
          </cell>
          <cell r="W576">
            <v>0</v>
          </cell>
          <cell r="X576">
            <v>0</v>
          </cell>
          <cell r="Y576">
            <v>0</v>
          </cell>
          <cell r="Z576" t="str">
            <v/>
          </cell>
          <cell r="AA576" t="str">
            <v>Организаторы: Связь-банк, ВТБ Капитал</v>
          </cell>
          <cell r="AB576" t="str">
            <v>Московская Биржа (Второй уровень)</v>
          </cell>
          <cell r="AC576" t="str">
            <v/>
          </cell>
          <cell r="AD576" t="str">
            <v>Публичное</v>
          </cell>
          <cell r="AE576">
            <v>100</v>
          </cell>
          <cell r="AF576">
            <v>11.94</v>
          </cell>
          <cell r="AG576">
            <v>41067</v>
          </cell>
          <cell r="AH576">
            <v>42332</v>
          </cell>
          <cell r="AI576">
            <v>42332</v>
          </cell>
          <cell r="AJ576">
            <v>42332</v>
          </cell>
          <cell r="AK576">
            <v>28755</v>
          </cell>
          <cell r="AL576" t="str">
            <v>RU000A0JVYF0</v>
          </cell>
          <cell r="AM576">
            <v>0</v>
          </cell>
          <cell r="AN576">
            <v>4</v>
          </cell>
          <cell r="AO576">
            <v>0</v>
          </cell>
          <cell r="AP576" t="str">
            <v>Россия</v>
          </cell>
          <cell r="AQ576">
            <v>0</v>
          </cell>
          <cell r="AR576" t="str">
            <v>1000</v>
          </cell>
          <cell r="AS576">
            <v>0</v>
          </cell>
          <cell r="AT576">
            <v>302</v>
          </cell>
          <cell r="AU576">
            <v>0</v>
          </cell>
          <cell r="AV576" t="str">
            <v>Actual/365 (Actual/365F)</v>
          </cell>
          <cell r="AW576">
            <v>0</v>
          </cell>
          <cell r="AX576">
            <v>0</v>
          </cell>
          <cell r="AY576">
            <v>0</v>
          </cell>
          <cell r="AZ576" t="str">
            <v/>
          </cell>
          <cell r="BA576" t="str">
            <v/>
          </cell>
          <cell r="BB576">
            <v>0</v>
          </cell>
          <cell r="BC576">
            <v>0</v>
          </cell>
          <cell r="BD576" t="str">
            <v>финансирование оборотного капитала, реструктуризация пассивов с целью оптимизации сроков погашения долговых обязательств, финансирование инвестиционной программыПри формирование книги по облигациям серий БО-02 - БО-03 было подано более 75 заявок инвесторов общим объемом порядка 30 млрд руб.</v>
          </cell>
          <cell r="BE576">
            <v>0</v>
          </cell>
          <cell r="BF576">
            <v>0</v>
          </cell>
          <cell r="BG576" t="str">
            <v/>
          </cell>
          <cell r="BH576">
            <v>0</v>
          </cell>
          <cell r="BI576">
            <v>5000000000</v>
          </cell>
          <cell r="BJ576" t="str">
            <v>-/13.10.2015/20.06.2018</v>
          </cell>
          <cell r="BK576" t="str">
            <v/>
          </cell>
          <cell r="BL576" t="str">
            <v/>
          </cell>
          <cell r="BM576" t="str">
            <v/>
          </cell>
          <cell r="BN576" t="str">
            <v/>
          </cell>
          <cell r="BO576">
            <v>0</v>
          </cell>
          <cell r="BP576">
            <v>0</v>
          </cell>
          <cell r="BQ576" t="str">
            <v/>
          </cell>
          <cell r="BR576" t="str">
            <v/>
          </cell>
          <cell r="BS576" t="str">
            <v/>
          </cell>
          <cell r="BT576" t="str">
            <v/>
          </cell>
        </row>
        <row r="577">
          <cell r="B577">
            <v>7810301626</v>
          </cell>
          <cell r="C577" t="str">
            <v>1037821110909</v>
          </cell>
          <cell r="D577" t="str">
            <v>RU000A0AWLS7</v>
          </cell>
          <cell r="E577">
            <v>0</v>
          </cell>
          <cell r="F577">
            <v>0</v>
          </cell>
          <cell r="G577">
            <v>0</v>
          </cell>
          <cell r="H577">
            <v>0</v>
          </cell>
          <cell r="I577">
            <v>0</v>
          </cell>
          <cell r="J577">
            <v>0</v>
          </cell>
          <cell r="K577" t="str">
            <v>Аладушкин Финанс, 01</v>
          </cell>
          <cell r="L577" t="str">
            <v>Пищевая промышленность</v>
          </cell>
          <cell r="M577">
            <v>500000000</v>
          </cell>
          <cell r="N577" t="str">
            <v>RUB</v>
          </cell>
          <cell r="O577" t="str">
            <v>Облигации</v>
          </cell>
          <cell r="P577" t="str">
            <v>Погашена</v>
          </cell>
          <cell r="Q577">
            <v>39149</v>
          </cell>
          <cell r="R577" t="str">
            <v>4-01-35050-R</v>
          </cell>
          <cell r="S577" t="str">
            <v>1000</v>
          </cell>
          <cell r="T577" t="str">
            <v/>
          </cell>
          <cell r="U577">
            <v>2</v>
          </cell>
          <cell r="V577">
            <v>0</v>
          </cell>
          <cell r="W577">
            <v>0</v>
          </cell>
          <cell r="X577">
            <v>0</v>
          </cell>
          <cell r="Y577">
            <v>0</v>
          </cell>
          <cell r="Z577" t="str">
            <v>в соответствии с эмиссионными документами</v>
          </cell>
          <cell r="AA577" t="str">
            <v>Организатор, андеррайтер - Вэб-Инвест Банк. организатор - БФ Ленстройматериалы. Со-организаторы - Банк Союз, Банк Возрождение</v>
          </cell>
          <cell r="AB577" t="str">
            <v>Московская Биржа</v>
          </cell>
          <cell r="AC577" t="str">
            <v>Переименовано в ООО «АЛАДУШКИН Финанс»   Конкурс по ставке купона. Финансовый консультант - ФФК. Поручительство – ОАО «Петербургский мельничный комбинат», ОАО «Ленинградский комбинат хлебопродуктов им. С.М. Кирова»</v>
          </cell>
          <cell r="AD577" t="str">
            <v>Публичное</v>
          </cell>
          <cell r="AE577">
            <v>100</v>
          </cell>
          <cell r="AF577">
            <v>0</v>
          </cell>
          <cell r="AG577">
            <v>38037</v>
          </cell>
          <cell r="AH577">
            <v>38057</v>
          </cell>
          <cell r="AI577">
            <v>38057</v>
          </cell>
          <cell r="AJ577">
            <v>38057</v>
          </cell>
          <cell r="AK577">
            <v>1671</v>
          </cell>
          <cell r="AL577" t="str">
            <v/>
          </cell>
          <cell r="AM577">
            <v>0</v>
          </cell>
          <cell r="AN577">
            <v>4</v>
          </cell>
          <cell r="AO577">
            <v>0</v>
          </cell>
          <cell r="AP577" t="str">
            <v>Россия</v>
          </cell>
          <cell r="AQ577">
            <v>0</v>
          </cell>
          <cell r="AR577" t="str">
            <v>0</v>
          </cell>
          <cell r="AS577">
            <v>0</v>
          </cell>
          <cell r="AT577">
            <v>494</v>
          </cell>
          <cell r="AU577">
            <v>0</v>
          </cell>
          <cell r="AV577" t="str">
            <v>Actual/365 (Actual/365F)</v>
          </cell>
          <cell r="AW577">
            <v>0</v>
          </cell>
          <cell r="AX577">
            <v>0</v>
          </cell>
          <cell r="AY577">
            <v>0</v>
          </cell>
          <cell r="AZ577" t="str">
            <v/>
          </cell>
          <cell r="BA577" t="str">
            <v/>
          </cell>
          <cell r="BB577">
            <v>0</v>
          </cell>
          <cell r="BC577">
            <v>0</v>
          </cell>
          <cell r="BD577" t="str">
            <v/>
          </cell>
          <cell r="BE577">
            <v>0</v>
          </cell>
          <cell r="BF577">
            <v>0</v>
          </cell>
          <cell r="BG577" t="str">
            <v/>
          </cell>
          <cell r="BH577">
            <v>0</v>
          </cell>
          <cell r="BI577">
            <v>0</v>
          </cell>
          <cell r="BJ577" t="str">
            <v>-/-/-</v>
          </cell>
          <cell r="BK577" t="str">
            <v/>
          </cell>
          <cell r="BL577" t="str">
            <v/>
          </cell>
          <cell r="BM577" t="str">
            <v/>
          </cell>
          <cell r="BN577" t="str">
            <v/>
          </cell>
          <cell r="BO577">
            <v>0</v>
          </cell>
          <cell r="BP577">
            <v>0</v>
          </cell>
          <cell r="BQ577" t="str">
            <v/>
          </cell>
          <cell r="BR577" t="str">
            <v/>
          </cell>
          <cell r="BS577" t="str">
            <v/>
          </cell>
          <cell r="BT577" t="str">
            <v/>
          </cell>
        </row>
        <row r="578">
          <cell r="B578">
            <v>7810301626</v>
          </cell>
          <cell r="C578" t="str">
            <v>1037821110909</v>
          </cell>
          <cell r="D578" t="str">
            <v>RU000A0JNXG7</v>
          </cell>
          <cell r="E578">
            <v>0</v>
          </cell>
          <cell r="F578">
            <v>0</v>
          </cell>
          <cell r="G578">
            <v>0</v>
          </cell>
          <cell r="H578">
            <v>0</v>
          </cell>
          <cell r="I578">
            <v>0</v>
          </cell>
          <cell r="J578">
            <v>0</v>
          </cell>
          <cell r="K578" t="str">
            <v>Аладушкин Финанс, 02</v>
          </cell>
          <cell r="L578" t="str">
            <v>Пищевая промышленность</v>
          </cell>
          <cell r="M578">
            <v>1000000000</v>
          </cell>
          <cell r="N578" t="str">
            <v>RUB</v>
          </cell>
          <cell r="O578" t="str">
            <v>Облигации</v>
          </cell>
          <cell r="P578" t="str">
            <v>Погашена</v>
          </cell>
          <cell r="Q578">
            <v>40870</v>
          </cell>
          <cell r="R578" t="str">
            <v>4-02-35050-R</v>
          </cell>
          <cell r="S578" t="str">
            <v>1000</v>
          </cell>
          <cell r="T578" t="str">
            <v/>
          </cell>
          <cell r="U578">
            <v>2</v>
          </cell>
          <cell r="V578">
            <v>0</v>
          </cell>
          <cell r="W578">
            <v>0</v>
          </cell>
          <cell r="X578">
            <v>0</v>
          </cell>
          <cell r="Y578">
            <v>0</v>
          </cell>
          <cell r="Z578" t="str">
            <v>6-й рабочий день седьмого купонного периода по номиналу</v>
          </cell>
          <cell r="AA578" t="str">
            <v>Организаторы - КИТ Финанс, ММБ. со-организаторы ОАО «Банк «Санкт-Петербург»,  ОАО «ОРГРЭСБАНК». Со-андеррайтер - ОАО «Сибакадембанк». Официальный партнер -  НП «Межбанковская расчетная система».</v>
          </cell>
          <cell r="AB578" t="str">
            <v>Московская Биржа (Внесписочные ценные бумаги)</v>
          </cell>
          <cell r="AC578" t="str">
            <v>даты выплат купонов не совпадают с датами окончания купонных периодов  даты фактических выплат по купонам1          05.06.20072          04.12.20073          03.06.20084          02.12.20085          02.06.20096          01.12.20097          01.06.20108          30.11.20109          31.05.201110         23.11.2011Поручительство - Ленинградский комбинат хлебопродуктов им. С.М. Кирова, ОАО Петербургский мельничный комбинатООО "АЛАДУШКИН Финанс" сообщило о смене платежного агента по облигациям серии 02. Агентом по выпуску назначено ОАО «Витабанк».</v>
          </cell>
          <cell r="AD578" t="str">
            <v>Публичное</v>
          </cell>
          <cell r="AE578">
            <v>100</v>
          </cell>
          <cell r="AF578">
            <v>0</v>
          </cell>
          <cell r="AG578">
            <v>38841</v>
          </cell>
          <cell r="AH578">
            <v>39050</v>
          </cell>
          <cell r="AI578">
            <v>39050</v>
          </cell>
          <cell r="AJ578">
            <v>39113</v>
          </cell>
          <cell r="AK578">
            <v>5843</v>
          </cell>
          <cell r="AL578" t="str">
            <v>RU000A0JNXG7</v>
          </cell>
          <cell r="AM578">
            <v>0</v>
          </cell>
          <cell r="AN578">
            <v>4</v>
          </cell>
          <cell r="AO578">
            <v>0</v>
          </cell>
          <cell r="AP578" t="str">
            <v>Россия</v>
          </cell>
          <cell r="AQ578">
            <v>0</v>
          </cell>
          <cell r="AR578" t="str">
            <v>0</v>
          </cell>
          <cell r="AS578">
            <v>0</v>
          </cell>
          <cell r="AT578">
            <v>494</v>
          </cell>
          <cell r="AU578">
            <v>0</v>
          </cell>
          <cell r="AV578" t="str">
            <v>Actual/365 (Actual/365F)</v>
          </cell>
          <cell r="AW578">
            <v>0</v>
          </cell>
          <cell r="AX578">
            <v>0</v>
          </cell>
          <cell r="AY578">
            <v>0</v>
          </cell>
          <cell r="AZ578" t="str">
            <v/>
          </cell>
          <cell r="BA578" t="str">
            <v/>
          </cell>
          <cell r="BB578">
            <v>0</v>
          </cell>
          <cell r="BC578">
            <v>0</v>
          </cell>
          <cell r="BD578" t="str">
            <v/>
          </cell>
          <cell r="BE578">
            <v>0</v>
          </cell>
          <cell r="BF578">
            <v>0</v>
          </cell>
          <cell r="BG578" t="str">
            <v/>
          </cell>
          <cell r="BH578">
            <v>0</v>
          </cell>
          <cell r="BI578">
            <v>0</v>
          </cell>
          <cell r="BJ578" t="str">
            <v>-/-/-</v>
          </cell>
          <cell r="BK578" t="str">
            <v/>
          </cell>
          <cell r="BL578" t="str">
            <v/>
          </cell>
          <cell r="BM578" t="str">
            <v/>
          </cell>
          <cell r="BN578" t="str">
            <v/>
          </cell>
          <cell r="BO578">
            <v>0</v>
          </cell>
          <cell r="BP578">
            <v>0</v>
          </cell>
          <cell r="BQ578" t="str">
            <v/>
          </cell>
          <cell r="BR578" t="str">
            <v/>
          </cell>
          <cell r="BS578" t="str">
            <v/>
          </cell>
          <cell r="BT578" t="str">
            <v/>
          </cell>
        </row>
        <row r="579">
          <cell r="B579">
            <v>7730555760</v>
          </cell>
          <cell r="C579" t="str">
            <v>1077746304393</v>
          </cell>
          <cell r="D579" t="str">
            <v/>
          </cell>
          <cell r="E579">
            <v>0</v>
          </cell>
          <cell r="F579">
            <v>0</v>
          </cell>
          <cell r="G579">
            <v>0</v>
          </cell>
          <cell r="H579">
            <v>0</v>
          </cell>
          <cell r="I579">
            <v>0</v>
          </cell>
          <cell r="J579">
            <v>0</v>
          </cell>
          <cell r="K579" t="str">
            <v>АЛВИСА Финанс, 01</v>
          </cell>
          <cell r="L579" t="str">
            <v>Пищевая промышленность</v>
          </cell>
          <cell r="M579">
            <v>500000000</v>
          </cell>
          <cell r="N579" t="str">
            <v>RUB</v>
          </cell>
          <cell r="O579" t="str">
            <v>Облигации</v>
          </cell>
          <cell r="P579" t="str">
            <v>Аннулирована</v>
          </cell>
          <cell r="Q579">
            <v>0</v>
          </cell>
          <cell r="R579" t="str">
            <v>4-01-36285-R</v>
          </cell>
          <cell r="S579" t="str">
            <v>1000</v>
          </cell>
          <cell r="T579" t="str">
            <v/>
          </cell>
          <cell r="U579">
            <v>4</v>
          </cell>
          <cell r="V579">
            <v>0</v>
          </cell>
          <cell r="W579">
            <v>0</v>
          </cell>
          <cell r="X579">
            <v>0</v>
          </cell>
          <cell r="Y579">
            <v>0</v>
          </cell>
          <cell r="Z579" t="str">
            <v>1-й рабочий день с даты окончания 6 купона по номиналу</v>
          </cell>
          <cell r="AA579" t="str">
            <v>Организатор - Антанта-Капитал</v>
          </cell>
          <cell r="AB579" t="str">
            <v>Московская Биржа</v>
          </cell>
          <cell r="AC579" t="str">
            <v>Аннулирована в связи с неразмещением. Поручительство - ЗАО Ставропольский винно-коньячный завод, АЛКОХОЛЕС И ВИНОС, С.А.</v>
          </cell>
          <cell r="AD579" t="str">
            <v>Публичное</v>
          </cell>
          <cell r="AE579">
            <v>100</v>
          </cell>
          <cell r="AF579">
            <v>0</v>
          </cell>
          <cell r="AG579">
            <v>39310</v>
          </cell>
          <cell r="AH579">
            <v>0</v>
          </cell>
          <cell r="AI579">
            <v>0</v>
          </cell>
          <cell r="AJ579">
            <v>0</v>
          </cell>
          <cell r="AK579">
            <v>7870</v>
          </cell>
          <cell r="AL579" t="str">
            <v/>
          </cell>
          <cell r="AM579">
            <v>0</v>
          </cell>
          <cell r="AN579">
            <v>4</v>
          </cell>
          <cell r="AO579">
            <v>0</v>
          </cell>
          <cell r="AP579" t="str">
            <v>Россия</v>
          </cell>
          <cell r="AQ579">
            <v>0</v>
          </cell>
          <cell r="AR579" t="str">
            <v>1000</v>
          </cell>
          <cell r="AS579">
            <v>0</v>
          </cell>
          <cell r="AT579">
            <v>5530</v>
          </cell>
          <cell r="AU579">
            <v>0</v>
          </cell>
          <cell r="AV579">
            <v>0</v>
          </cell>
          <cell r="AW579">
            <v>0</v>
          </cell>
          <cell r="AX579">
            <v>0</v>
          </cell>
          <cell r="AY579">
            <v>0</v>
          </cell>
          <cell r="AZ579" t="str">
            <v/>
          </cell>
          <cell r="BA579" t="str">
            <v/>
          </cell>
          <cell r="BB579">
            <v>0</v>
          </cell>
          <cell r="BC579">
            <v>0</v>
          </cell>
          <cell r="BD579" t="str">
            <v/>
          </cell>
          <cell r="BE579">
            <v>0</v>
          </cell>
          <cell r="BF579">
            <v>0</v>
          </cell>
          <cell r="BG579" t="str">
            <v/>
          </cell>
          <cell r="BH579">
            <v>0</v>
          </cell>
          <cell r="BI579">
            <v>0</v>
          </cell>
          <cell r="BJ579" t="str">
            <v>-/-/-</v>
          </cell>
          <cell r="BK579" t="str">
            <v/>
          </cell>
          <cell r="BL579" t="str">
            <v/>
          </cell>
          <cell r="BM579" t="str">
            <v/>
          </cell>
          <cell r="BN579" t="str">
            <v/>
          </cell>
          <cell r="BO579">
            <v>0</v>
          </cell>
          <cell r="BP579">
            <v>0</v>
          </cell>
          <cell r="BQ579" t="str">
            <v/>
          </cell>
          <cell r="BR579" t="str">
            <v/>
          </cell>
          <cell r="BS579" t="str">
            <v/>
          </cell>
          <cell r="BT579" t="str">
            <v/>
          </cell>
        </row>
        <row r="580">
          <cell r="B580">
            <v>7710050376</v>
          </cell>
          <cell r="C580" t="str">
            <v>1027739176080</v>
          </cell>
          <cell r="D580" t="str">
            <v>RU000A0JR8J3</v>
          </cell>
          <cell r="E580">
            <v>0</v>
          </cell>
          <cell r="F580">
            <v>0</v>
          </cell>
          <cell r="G580">
            <v>0</v>
          </cell>
          <cell r="H580">
            <v>0</v>
          </cell>
          <cell r="I580">
            <v>0</v>
          </cell>
          <cell r="J580">
            <v>0</v>
          </cell>
          <cell r="K580" t="str">
            <v>Алеф-Банк, 01</v>
          </cell>
          <cell r="L580" t="str">
            <v>Банки</v>
          </cell>
          <cell r="M580">
            <v>1000000000</v>
          </cell>
          <cell r="N580" t="str">
            <v>RUB</v>
          </cell>
          <cell r="O580" t="str">
            <v>Облигации</v>
          </cell>
          <cell r="P580" t="str">
            <v>Погашена</v>
          </cell>
          <cell r="Q580">
            <v>41681</v>
          </cell>
          <cell r="R580" t="str">
            <v>40102119B</v>
          </cell>
          <cell r="S580" t="str">
            <v>1000</v>
          </cell>
          <cell r="T580" t="str">
            <v/>
          </cell>
          <cell r="U580">
            <v>4</v>
          </cell>
          <cell r="V580">
            <v>0</v>
          </cell>
          <cell r="W580">
            <v>0</v>
          </cell>
          <cell r="X580">
            <v>0</v>
          </cell>
          <cell r="Y580">
            <v>0</v>
          </cell>
          <cell r="Z580" t="str">
            <v/>
          </cell>
          <cell r="AA580" t="str">
            <v>Организатор - БК "РЕГИОН"</v>
          </cell>
          <cell r="AB580" t="str">
            <v>Московская Биржа (А1), RTS Board</v>
          </cell>
          <cell r="AC580" t="str">
            <v>По данным торговой системы ММВБ, с облигациями банка зафиксировано 15 сделок.БЕЗОТЗЫВНАЯ ОФЕРТА: совет директоров эмитента принял решение о приобретении облигаций серии 01 по цене 100% от номинала в количестве 42.5 тыс. штук. Период предъявления облигаций к выкупу с 18 по 24 апреля 2012 года. Дата приобретения облигаций– 25 апреля 2012 г.</v>
          </cell>
          <cell r="AD580" t="str">
            <v>Публичное</v>
          </cell>
          <cell r="AE580">
            <v>100</v>
          </cell>
          <cell r="AF580">
            <v>11.46</v>
          </cell>
          <cell r="AG580">
            <v>40539</v>
          </cell>
          <cell r="AH580">
            <v>40589</v>
          </cell>
          <cell r="AI580">
            <v>40589</v>
          </cell>
          <cell r="AJ580">
            <v>40616</v>
          </cell>
          <cell r="AK580">
            <v>14147</v>
          </cell>
          <cell r="AL580" t="str">
            <v>RU000A0JR8J3</v>
          </cell>
          <cell r="AM580">
            <v>0</v>
          </cell>
          <cell r="AN580">
            <v>4</v>
          </cell>
          <cell r="AO580">
            <v>0</v>
          </cell>
          <cell r="AP580" t="str">
            <v>Россия</v>
          </cell>
          <cell r="AQ580">
            <v>0</v>
          </cell>
          <cell r="AR580" t="str">
            <v>0</v>
          </cell>
          <cell r="AS580">
            <v>0</v>
          </cell>
          <cell r="AT580">
            <v>197</v>
          </cell>
          <cell r="AU580">
            <v>0</v>
          </cell>
          <cell r="AV580" t="str">
            <v>Actual/365 (Actual/365F)</v>
          </cell>
          <cell r="AW580">
            <v>0</v>
          </cell>
          <cell r="AX580">
            <v>0</v>
          </cell>
          <cell r="AY580">
            <v>0</v>
          </cell>
          <cell r="AZ580" t="str">
            <v/>
          </cell>
          <cell r="BA580" t="str">
            <v/>
          </cell>
          <cell r="BB580">
            <v>0</v>
          </cell>
          <cell r="BC580">
            <v>0</v>
          </cell>
          <cell r="BD580" t="str">
            <v>Целью эмиссии облигаций является формирование долгосрочного пассива Банка. Полученные в результате эмиссии денежные средства будут направлены на кредитование первоклассных заемщиков банка, как юридических, так и физических лиц, что является одним из стратегических направлений деятельности Банка.</v>
          </cell>
          <cell r="BE580">
            <v>0</v>
          </cell>
          <cell r="BF580">
            <v>0</v>
          </cell>
          <cell r="BG580" t="str">
            <v/>
          </cell>
          <cell r="BH580">
            <v>0</v>
          </cell>
          <cell r="BI580">
            <v>0</v>
          </cell>
          <cell r="BJ580" t="str">
            <v>-/-/-</v>
          </cell>
          <cell r="BK580" t="str">
            <v/>
          </cell>
          <cell r="BL580" t="str">
            <v/>
          </cell>
          <cell r="BM580" t="str">
            <v/>
          </cell>
          <cell r="BN580" t="str">
            <v/>
          </cell>
          <cell r="BO580">
            <v>0</v>
          </cell>
          <cell r="BP580">
            <v>0</v>
          </cell>
          <cell r="BQ580" t="str">
            <v/>
          </cell>
          <cell r="BR580" t="str">
            <v/>
          </cell>
          <cell r="BS580" t="str">
            <v/>
          </cell>
          <cell r="BT580" t="str">
            <v/>
          </cell>
        </row>
        <row r="581">
          <cell r="B581">
            <v>7709719408</v>
          </cell>
          <cell r="C581" t="str">
            <v>1067761841520</v>
          </cell>
          <cell r="D581" t="str">
            <v>RU000A0JPAE5</v>
          </cell>
          <cell r="E581">
            <v>0</v>
          </cell>
          <cell r="F581">
            <v>0</v>
          </cell>
          <cell r="G581">
            <v>0</v>
          </cell>
          <cell r="H581">
            <v>0</v>
          </cell>
          <cell r="I581">
            <v>0</v>
          </cell>
          <cell r="J581">
            <v>0</v>
          </cell>
          <cell r="K581" t="str">
            <v>Алмазный дом Грэйс, 01</v>
          </cell>
          <cell r="L581" t="str">
            <v>Торговля и ритэйл</v>
          </cell>
          <cell r="M581">
            <v>300000000</v>
          </cell>
          <cell r="N581" t="str">
            <v>RUB</v>
          </cell>
          <cell r="O581" t="str">
            <v>Облигации</v>
          </cell>
          <cell r="P581" t="str">
            <v>Погашена</v>
          </cell>
          <cell r="Q581">
            <v>41067</v>
          </cell>
          <cell r="R581" t="str">
            <v>4-01-36250-R</v>
          </cell>
          <cell r="S581" t="str">
            <v>1000</v>
          </cell>
          <cell r="T581" t="str">
            <v/>
          </cell>
          <cell r="U581">
            <v>2</v>
          </cell>
          <cell r="V581">
            <v>0</v>
          </cell>
          <cell r="W581">
            <v>0</v>
          </cell>
          <cell r="X581">
            <v>0</v>
          </cell>
          <cell r="Y581">
            <v>0</v>
          </cell>
          <cell r="Z581" t="str">
            <v>1,5 года и 3 года</v>
          </cell>
          <cell r="AA581" t="str">
            <v>ИГ «Русские Фонды»</v>
          </cell>
          <cell r="AB581" t="str">
            <v>Московская Биржа (Внесписочные ценные бумаги)</v>
          </cell>
          <cell r="AC581" t="str">
            <v>Поручительство - ООО «ТД ГРЭЙС-Д, ООО «ТД Русская Ювелирная Мануфактура — К»</v>
          </cell>
          <cell r="AD581" t="str">
            <v>Публичное</v>
          </cell>
          <cell r="AE581">
            <v>100</v>
          </cell>
          <cell r="AF581">
            <v>0</v>
          </cell>
          <cell r="AG581">
            <v>39205</v>
          </cell>
          <cell r="AH581">
            <v>39247</v>
          </cell>
          <cell r="AI581">
            <v>39247</v>
          </cell>
          <cell r="AJ581">
            <v>39280</v>
          </cell>
          <cell r="AK581">
            <v>7412</v>
          </cell>
          <cell r="AL581" t="str">
            <v>RU000A0JPAE5</v>
          </cell>
          <cell r="AM581">
            <v>0</v>
          </cell>
          <cell r="AN581">
            <v>4</v>
          </cell>
          <cell r="AO581">
            <v>0</v>
          </cell>
          <cell r="AP581" t="str">
            <v>Россия</v>
          </cell>
          <cell r="AQ581">
            <v>0</v>
          </cell>
          <cell r="AR581" t="str">
            <v>0</v>
          </cell>
          <cell r="AS581">
            <v>0</v>
          </cell>
          <cell r="AT581">
            <v>5273</v>
          </cell>
          <cell r="AU581">
            <v>0</v>
          </cell>
          <cell r="AV581" t="str">
            <v>Actual/365 (Actual/365F)</v>
          </cell>
          <cell r="AW581">
            <v>0</v>
          </cell>
          <cell r="AX581">
            <v>0</v>
          </cell>
          <cell r="AY581">
            <v>0</v>
          </cell>
          <cell r="AZ581" t="str">
            <v/>
          </cell>
          <cell r="BA581" t="str">
            <v/>
          </cell>
          <cell r="BB581">
            <v>0</v>
          </cell>
          <cell r="BC581">
            <v>0</v>
          </cell>
          <cell r="BD581" t="str">
            <v/>
          </cell>
          <cell r="BE581">
            <v>0</v>
          </cell>
          <cell r="BF581">
            <v>0</v>
          </cell>
          <cell r="BG581" t="str">
            <v/>
          </cell>
          <cell r="BH581">
            <v>0</v>
          </cell>
          <cell r="BI581">
            <v>0</v>
          </cell>
          <cell r="BJ581" t="str">
            <v>-/-/-</v>
          </cell>
          <cell r="BK581" t="str">
            <v/>
          </cell>
          <cell r="BL581" t="str">
            <v/>
          </cell>
          <cell r="BM581" t="str">
            <v/>
          </cell>
          <cell r="BN581" t="str">
            <v/>
          </cell>
          <cell r="BO581">
            <v>0</v>
          </cell>
          <cell r="BP581">
            <v>0</v>
          </cell>
          <cell r="BQ581" t="str">
            <v/>
          </cell>
          <cell r="BR581" t="str">
            <v/>
          </cell>
          <cell r="BS581" t="str">
            <v/>
          </cell>
          <cell r="BT581" t="str">
            <v/>
          </cell>
        </row>
        <row r="582">
          <cell r="B582">
            <v>1435138944</v>
          </cell>
          <cell r="C582" t="str">
            <v>1031403918138</v>
          </cell>
          <cell r="D582" t="str">
            <v>RU000A0JX3K4</v>
          </cell>
          <cell r="E582" t="str">
            <v>–</v>
          </cell>
          <cell r="F582" t="str">
            <v>–</v>
          </cell>
          <cell r="G582" t="str">
            <v>B+</v>
          </cell>
          <cell r="H582">
            <v>0</v>
          </cell>
          <cell r="I582">
            <v>0</v>
          </cell>
          <cell r="J582">
            <v>0</v>
          </cell>
          <cell r="K582" t="str">
            <v>Алмазэргиэнбанк, 001-БО</v>
          </cell>
          <cell r="L582" t="str">
            <v>Банки</v>
          </cell>
          <cell r="M582">
            <v>500000000</v>
          </cell>
          <cell r="N582" t="str">
            <v>RUB</v>
          </cell>
          <cell r="O582" t="str">
            <v>Облигации</v>
          </cell>
          <cell r="P582" t="str">
            <v>Погашена</v>
          </cell>
          <cell r="Q582">
            <v>43097</v>
          </cell>
          <cell r="R582" t="str">
            <v>4B040102602B</v>
          </cell>
          <cell r="S582" t="str">
            <v>1000</v>
          </cell>
          <cell r="T582" t="str">
            <v/>
          </cell>
          <cell r="U582">
            <v>4</v>
          </cell>
          <cell r="V582">
            <v>0</v>
          </cell>
          <cell r="W582">
            <v>0</v>
          </cell>
          <cell r="X582">
            <v>0</v>
          </cell>
          <cell r="Y582">
            <v>0</v>
          </cell>
          <cell r="Z582" t="str">
            <v>в соответствии с эмиссионными документами</v>
          </cell>
          <cell r="AA582" t="str">
            <v>Организатор: БКС</v>
          </cell>
          <cell r="AB582" t="str">
            <v>Санкт-Петербургская биржа</v>
          </cell>
          <cell r="AC582" t="str">
            <v/>
          </cell>
          <cell r="AD582" t="str">
            <v>Публичное</v>
          </cell>
          <cell r="AE582">
            <v>100</v>
          </cell>
          <cell r="AF582">
            <v>12.55</v>
          </cell>
          <cell r="AG582">
            <v>42727</v>
          </cell>
          <cell r="AH582">
            <v>42732</v>
          </cell>
          <cell r="AI582">
            <v>42732</v>
          </cell>
          <cell r="AJ582">
            <v>42732</v>
          </cell>
          <cell r="AK582">
            <v>283679</v>
          </cell>
          <cell r="AL582">
            <v>0</v>
          </cell>
          <cell r="AM582">
            <v>0</v>
          </cell>
          <cell r="AN582">
            <v>4</v>
          </cell>
          <cell r="AO582">
            <v>0</v>
          </cell>
          <cell r="AP582" t="str">
            <v>Россия</v>
          </cell>
          <cell r="AQ582">
            <v>0</v>
          </cell>
          <cell r="AR582" t="str">
            <v>0</v>
          </cell>
          <cell r="AS582">
            <v>0</v>
          </cell>
          <cell r="AT582">
            <v>2300</v>
          </cell>
          <cell r="AU582">
            <v>0</v>
          </cell>
          <cell r="AV582" t="str">
            <v>Actual/365 (Actual/365F)</v>
          </cell>
          <cell r="AW582">
            <v>0</v>
          </cell>
          <cell r="AX582">
            <v>0</v>
          </cell>
          <cell r="AY582">
            <v>0</v>
          </cell>
          <cell r="AZ582" t="str">
            <v/>
          </cell>
          <cell r="BA582" t="str">
            <v/>
          </cell>
          <cell r="BB582">
            <v>0</v>
          </cell>
          <cell r="BC582">
            <v>1</v>
          </cell>
          <cell r="BD582" t="str">
            <v/>
          </cell>
          <cell r="BE582">
            <v>0</v>
          </cell>
          <cell r="BF582">
            <v>0</v>
          </cell>
          <cell r="BG582" t="str">
            <v/>
          </cell>
          <cell r="BH582">
            <v>0</v>
          </cell>
          <cell r="BI582">
            <v>0</v>
          </cell>
          <cell r="BJ582" t="str">
            <v>-/-/06.03.2018</v>
          </cell>
          <cell r="BK582" t="str">
            <v>–/ruBB-</v>
          </cell>
          <cell r="BL582" t="str">
            <v>–</v>
          </cell>
          <cell r="BM582" t="str">
            <v>ruBB-</v>
          </cell>
          <cell r="BN582" t="str">
            <v>–/2017-12-04</v>
          </cell>
          <cell r="BO582">
            <v>0</v>
          </cell>
          <cell r="BP582">
            <v>0</v>
          </cell>
          <cell r="BQ582" t="str">
            <v/>
          </cell>
          <cell r="BR582" t="str">
            <v/>
          </cell>
          <cell r="BS582" t="str">
            <v/>
          </cell>
          <cell r="BT582" t="str">
            <v/>
          </cell>
        </row>
        <row r="583">
          <cell r="B583">
            <v>7729726026</v>
          </cell>
          <cell r="C583" t="str">
            <v>1127747186159</v>
          </cell>
          <cell r="D583" t="str">
            <v>RU000A0JUX14</v>
          </cell>
          <cell r="E583">
            <v>0</v>
          </cell>
          <cell r="F583">
            <v>0</v>
          </cell>
          <cell r="G583">
            <v>0</v>
          </cell>
          <cell r="H583">
            <v>0</v>
          </cell>
          <cell r="I583">
            <v>0</v>
          </cell>
          <cell r="J583">
            <v>0</v>
          </cell>
          <cell r="K583" t="str">
            <v>АЛО-ОЛА, 01</v>
          </cell>
          <cell r="L583" t="str">
            <v>Другие отрасли</v>
          </cell>
          <cell r="M583">
            <v>40000000</v>
          </cell>
          <cell r="N583" t="str">
            <v>RUB</v>
          </cell>
          <cell r="O583" t="str">
            <v>Облигации</v>
          </cell>
          <cell r="P583" t="str">
            <v>Аннулирована</v>
          </cell>
          <cell r="Q583">
            <v>47392</v>
          </cell>
          <cell r="R583" t="str">
            <v>4-01-00189-R</v>
          </cell>
          <cell r="S583" t="str">
            <v>1000</v>
          </cell>
          <cell r="T583" t="str">
            <v/>
          </cell>
          <cell r="U583">
            <v>1</v>
          </cell>
          <cell r="V583">
            <v>0</v>
          </cell>
          <cell r="W583">
            <v>0</v>
          </cell>
          <cell r="X583">
            <v>0</v>
          </cell>
          <cell r="Y583">
            <v>0</v>
          </cell>
          <cell r="Z583" t="str">
            <v/>
          </cell>
          <cell r="AA583" t="str">
            <v/>
          </cell>
          <cell r="AB583" t="str">
            <v/>
          </cell>
          <cell r="AC583" t="str">
            <v/>
          </cell>
          <cell r="AD583" t="str">
            <v>Публичное</v>
          </cell>
          <cell r="AE583">
            <v>100</v>
          </cell>
          <cell r="AF583">
            <v>0</v>
          </cell>
          <cell r="AG583">
            <v>41821</v>
          </cell>
          <cell r="AH583">
            <v>41932</v>
          </cell>
          <cell r="AI583">
            <v>0</v>
          </cell>
          <cell r="AJ583">
            <v>0</v>
          </cell>
          <cell r="AK583">
            <v>74307</v>
          </cell>
          <cell r="AL583">
            <v>0</v>
          </cell>
          <cell r="AM583">
            <v>0</v>
          </cell>
          <cell r="AN583">
            <v>4</v>
          </cell>
          <cell r="AO583">
            <v>0</v>
          </cell>
          <cell r="AP583" t="str">
            <v>Россия</v>
          </cell>
          <cell r="AQ583">
            <v>0</v>
          </cell>
          <cell r="AR583" t="str">
            <v>1000</v>
          </cell>
          <cell r="AS583">
            <v>0</v>
          </cell>
          <cell r="AT583">
            <v>38031</v>
          </cell>
          <cell r="AU583">
            <v>0</v>
          </cell>
          <cell r="AV583" t="str">
            <v>Actual/Actual (ISDA)</v>
          </cell>
          <cell r="AW583">
            <v>0</v>
          </cell>
          <cell r="AX583">
            <v>0</v>
          </cell>
          <cell r="AY583">
            <v>0</v>
          </cell>
          <cell r="AZ583" t="str">
            <v/>
          </cell>
          <cell r="BA583" t="str">
            <v/>
          </cell>
          <cell r="BB583">
            <v>0</v>
          </cell>
          <cell r="BC583">
            <v>0</v>
          </cell>
          <cell r="BD583" t="str">
            <v>финансирование инвестиционной программы</v>
          </cell>
          <cell r="BE583">
            <v>0</v>
          </cell>
          <cell r="BF583">
            <v>0</v>
          </cell>
          <cell r="BG583" t="str">
            <v/>
          </cell>
          <cell r="BH583">
            <v>0</v>
          </cell>
          <cell r="BI583">
            <v>0</v>
          </cell>
          <cell r="BJ583" t="str">
            <v>-/-/-</v>
          </cell>
          <cell r="BK583" t="str">
            <v/>
          </cell>
          <cell r="BL583" t="str">
            <v/>
          </cell>
          <cell r="BM583" t="str">
            <v/>
          </cell>
          <cell r="BN583" t="str">
            <v/>
          </cell>
          <cell r="BO583">
            <v>0</v>
          </cell>
          <cell r="BP583">
            <v>0</v>
          </cell>
          <cell r="BQ583" t="str">
            <v/>
          </cell>
          <cell r="BR583" t="str">
            <v/>
          </cell>
          <cell r="BS583" t="str">
            <v/>
          </cell>
          <cell r="BT583" t="str">
            <v/>
          </cell>
        </row>
        <row r="584">
          <cell r="B584">
            <v>1642002123</v>
          </cell>
          <cell r="C584" t="str">
            <v>1021606352657</v>
          </cell>
          <cell r="D584" t="str">
            <v/>
          </cell>
          <cell r="E584">
            <v>0</v>
          </cell>
          <cell r="F584">
            <v>0</v>
          </cell>
          <cell r="G584">
            <v>0</v>
          </cell>
          <cell r="H584">
            <v>0</v>
          </cell>
          <cell r="I584">
            <v>0</v>
          </cell>
          <cell r="J584">
            <v>0</v>
          </cell>
          <cell r="K584" t="str">
            <v>Алойл, 01</v>
          </cell>
          <cell r="L584" t="str">
            <v>Нефтегазовая отрасль</v>
          </cell>
          <cell r="M584">
            <v>20000000</v>
          </cell>
          <cell r="N584" t="str">
            <v>RUB</v>
          </cell>
          <cell r="O584" t="str">
            <v>Облигации</v>
          </cell>
          <cell r="P584" t="str">
            <v>Погашена</v>
          </cell>
          <cell r="Q584">
            <v>37917</v>
          </cell>
          <cell r="R584" t="str">
            <v>4-01-50712-K</v>
          </cell>
          <cell r="S584" t="str">
            <v>100</v>
          </cell>
          <cell r="T584" t="str">
            <v>Ставка купона определяется как ставка срочного вклада на 1 мес. для физических лиц в Сбербанка РФ в Татарстане, плюс 9% годовых</v>
          </cell>
          <cell r="U584">
            <v>0</v>
          </cell>
          <cell r="V584">
            <v>0</v>
          </cell>
          <cell r="W584">
            <v>0</v>
          </cell>
          <cell r="X584">
            <v>0</v>
          </cell>
          <cell r="Y584">
            <v>0</v>
          </cell>
          <cell r="Z584" t="str">
            <v/>
          </cell>
          <cell r="AA584" t="str">
            <v>ИФК Солид</v>
          </cell>
          <cell r="AB584" t="str">
            <v/>
          </cell>
          <cell r="AC584" t="str">
            <v>Дата погашения - 3 года. Обеспечение предоставленно ОАО "Шешмаойл".</v>
          </cell>
          <cell r="AD584" t="str">
            <v>Публичное</v>
          </cell>
          <cell r="AE584">
            <v>0</v>
          </cell>
          <cell r="AF584">
            <v>0</v>
          </cell>
          <cell r="AG584">
            <v>36685</v>
          </cell>
          <cell r="AH584">
            <v>36721</v>
          </cell>
          <cell r="AI584">
            <v>36812</v>
          </cell>
          <cell r="AJ584">
            <v>0</v>
          </cell>
          <cell r="AK584">
            <v>129</v>
          </cell>
          <cell r="AL584">
            <v>0</v>
          </cell>
          <cell r="AM584">
            <v>0</v>
          </cell>
          <cell r="AN584">
            <v>4</v>
          </cell>
          <cell r="AO584">
            <v>0</v>
          </cell>
          <cell r="AP584" t="str">
            <v>Россия</v>
          </cell>
          <cell r="AQ584">
            <v>0</v>
          </cell>
          <cell r="AR584" t="str">
            <v>0</v>
          </cell>
          <cell r="AS584">
            <v>0</v>
          </cell>
          <cell r="AT584">
            <v>62</v>
          </cell>
          <cell r="AU584">
            <v>0</v>
          </cell>
          <cell r="AV584">
            <v>0</v>
          </cell>
          <cell r="AW584">
            <v>0</v>
          </cell>
          <cell r="AX584">
            <v>0</v>
          </cell>
          <cell r="AY584">
            <v>0</v>
          </cell>
          <cell r="AZ584" t="str">
            <v/>
          </cell>
          <cell r="BA584" t="str">
            <v/>
          </cell>
          <cell r="BB584">
            <v>0</v>
          </cell>
          <cell r="BC584">
            <v>0</v>
          </cell>
          <cell r="BD584" t="str">
            <v/>
          </cell>
          <cell r="BE584">
            <v>0</v>
          </cell>
          <cell r="BF584">
            <v>0</v>
          </cell>
          <cell r="BG584" t="str">
            <v/>
          </cell>
          <cell r="BH584">
            <v>0</v>
          </cell>
          <cell r="BI584">
            <v>0</v>
          </cell>
          <cell r="BJ584" t="str">
            <v>-/-/-</v>
          </cell>
          <cell r="BK584" t="str">
            <v/>
          </cell>
          <cell r="BL584" t="str">
            <v/>
          </cell>
          <cell r="BM584" t="str">
            <v/>
          </cell>
          <cell r="BN584" t="str">
            <v/>
          </cell>
          <cell r="BO584">
            <v>0</v>
          </cell>
          <cell r="BP584">
            <v>0</v>
          </cell>
          <cell r="BQ584" t="str">
            <v/>
          </cell>
          <cell r="BR584" t="str">
            <v/>
          </cell>
          <cell r="BS584" t="str">
            <v/>
          </cell>
          <cell r="BT584" t="str">
            <v/>
          </cell>
        </row>
        <row r="585">
          <cell r="B585">
            <v>2404005978</v>
          </cell>
          <cell r="C585" t="str">
            <v>1042400560872</v>
          </cell>
          <cell r="D585" t="str">
            <v>RU000A0JNJ60</v>
          </cell>
          <cell r="E585">
            <v>0</v>
          </cell>
          <cell r="F585">
            <v>0</v>
          </cell>
          <cell r="G585">
            <v>0</v>
          </cell>
          <cell r="H585">
            <v>0</v>
          </cell>
          <cell r="I585">
            <v>0</v>
          </cell>
          <cell r="J585">
            <v>0</v>
          </cell>
          <cell r="K585" t="str">
            <v>АЛПИ-Инвест, 01</v>
          </cell>
          <cell r="L585" t="str">
            <v>Торговля и ритэйл</v>
          </cell>
          <cell r="M585">
            <v>1500000000</v>
          </cell>
          <cell r="N585" t="str">
            <v>RUB</v>
          </cell>
          <cell r="O585" t="str">
            <v>Облигации</v>
          </cell>
          <cell r="P585" t="str">
            <v>Дефолт по погашению</v>
          </cell>
          <cell r="Q585">
            <v>40046</v>
          </cell>
          <cell r="R585" t="str">
            <v>4-01-36159-R</v>
          </cell>
          <cell r="S585" t="str">
            <v>1000</v>
          </cell>
          <cell r="T585" t="str">
            <v/>
          </cell>
          <cell r="U585">
            <v>2</v>
          </cell>
          <cell r="V585">
            <v>0</v>
          </cell>
          <cell r="W585">
            <v>0</v>
          </cell>
          <cell r="X585">
            <v>0</v>
          </cell>
          <cell r="Y585">
            <v>0</v>
          </cell>
          <cell r="Z585" t="str">
            <v/>
          </cell>
          <cell r="AA585" t="str">
            <v>Организатор - Тройка Диалог. Со-организатор - Банк Москвы. Андеррайтеры: ОАО «Промышленно-строительный банк», ОАО «Сибакадембанк», ОАО «АК БАРС» БАНК. Со-андеррайтеры: ОАО КБ «ВЕСТА», ООО «БК «РЕГИОН», ФК «Уралсиб», ЗАО КБ «РУБЛЕВ»,  ОАО КБ «МОРДОВПРОМСТРОЙБАНК».</v>
          </cell>
          <cell r="AB585" t="str">
            <v>Московская Биржа</v>
          </cell>
          <cell r="AC585" t="str">
            <v>26 августа 2008 года компания допустила технический дефолт по облигациям серии 01 объемом 1,5 млрд рублей. Держатели бумаг предъявили в рамках оферты к выкупу облигации на сумму 1 440 013 000 рублей. 9 сентября ООО «АЛПИ-Инвест» частично погасило обязательства по оферте, выкупив 495 140 облигаций дебютного выпуска. 26 сентября 2008 года эмитент допустил дефолт.  Поручительство - ОАО АЛПИ, ООО Птицефабрика Сибирская губерния, ОАО Птицефабрика «Сибирская губерния»</v>
          </cell>
          <cell r="AD585" t="str">
            <v>Публичное</v>
          </cell>
          <cell r="AE585">
            <v>100</v>
          </cell>
          <cell r="AF585">
            <v>0</v>
          </cell>
          <cell r="AG585">
            <v>38890</v>
          </cell>
          <cell r="AH585">
            <v>38954</v>
          </cell>
          <cell r="AI585">
            <v>38954</v>
          </cell>
          <cell r="AJ585">
            <v>39001</v>
          </cell>
          <cell r="AK585">
            <v>6119</v>
          </cell>
          <cell r="AL585" t="str">
            <v>RU000A0JNJ60</v>
          </cell>
          <cell r="AM585">
            <v>0</v>
          </cell>
          <cell r="AN585">
            <v>4</v>
          </cell>
          <cell r="AO585">
            <v>0</v>
          </cell>
          <cell r="AP585" t="str">
            <v>Россия</v>
          </cell>
          <cell r="AQ585">
            <v>0</v>
          </cell>
          <cell r="AR585">
            <v>0</v>
          </cell>
          <cell r="AS585">
            <v>0</v>
          </cell>
          <cell r="AT585">
            <v>3444</v>
          </cell>
          <cell r="AU585">
            <v>0</v>
          </cell>
          <cell r="AV585" t="str">
            <v>Actual/365 (Actual/365F)</v>
          </cell>
          <cell r="AW585">
            <v>0</v>
          </cell>
          <cell r="AX585">
            <v>0</v>
          </cell>
          <cell r="AY585">
            <v>0</v>
          </cell>
          <cell r="AZ585" t="str">
            <v/>
          </cell>
          <cell r="BA585" t="str">
            <v/>
          </cell>
          <cell r="BB585">
            <v>0</v>
          </cell>
          <cell r="BC585">
            <v>0</v>
          </cell>
          <cell r="BD585" t="str">
            <v/>
          </cell>
          <cell r="BE585">
            <v>0</v>
          </cell>
          <cell r="BF585">
            <v>0</v>
          </cell>
          <cell r="BG585" t="str">
            <v/>
          </cell>
          <cell r="BH585">
            <v>0</v>
          </cell>
          <cell r="BI585">
            <v>0</v>
          </cell>
          <cell r="BJ585" t="str">
            <v>-/-/-</v>
          </cell>
          <cell r="BK585" t="str">
            <v/>
          </cell>
          <cell r="BL585" t="str">
            <v/>
          </cell>
          <cell r="BM585" t="str">
            <v/>
          </cell>
          <cell r="BN585" t="str">
            <v/>
          </cell>
          <cell r="BO585">
            <v>0</v>
          </cell>
          <cell r="BP585">
            <v>0</v>
          </cell>
          <cell r="BQ585" t="str">
            <v/>
          </cell>
          <cell r="BR585" t="str">
            <v/>
          </cell>
          <cell r="BS585" t="str">
            <v/>
          </cell>
          <cell r="BT585" t="str">
            <v/>
          </cell>
        </row>
        <row r="586">
          <cell r="B586">
            <v>1433000147</v>
          </cell>
          <cell r="C586" t="str">
            <v>1021400967092</v>
          </cell>
          <cell r="D586" t="str">
            <v>XS0905010467</v>
          </cell>
          <cell r="E586" t="str">
            <v>BBB-</v>
          </cell>
          <cell r="F586" t="str">
            <v>Baa3</v>
          </cell>
          <cell r="G586" t="str">
            <v>BB+</v>
          </cell>
          <cell r="H586">
            <v>0</v>
          </cell>
          <cell r="I586">
            <v>0</v>
          </cell>
          <cell r="J586">
            <v>0</v>
          </cell>
          <cell r="K586" t="str">
            <v>АЛРОСА, 0% 13dec2013, USD (274D, ECP)</v>
          </cell>
          <cell r="L586" t="str">
            <v>Горнодобывающая промышленность</v>
          </cell>
          <cell r="M586">
            <v>140000000</v>
          </cell>
          <cell r="N586" t="str">
            <v>USD</v>
          </cell>
          <cell r="O586" t="str">
            <v>Еврооблигации</v>
          </cell>
          <cell r="P586" t="str">
            <v>Погашена</v>
          </cell>
          <cell r="Q586">
            <v>41621</v>
          </cell>
          <cell r="R586" t="str">
            <v/>
          </cell>
          <cell r="S586" t="str">
            <v>1</v>
          </cell>
          <cell r="T586" t="str">
            <v/>
          </cell>
          <cell r="U586">
            <v>0</v>
          </cell>
          <cell r="V586">
            <v>0</v>
          </cell>
          <cell r="W586">
            <v>0</v>
          </cell>
          <cell r="X586">
            <v>0</v>
          </cell>
          <cell r="Y586">
            <v>0</v>
          </cell>
          <cell r="Z586" t="str">
            <v/>
          </cell>
          <cell r="AA586" t="str">
            <v>Организатор: Goldman Sachs, UBS, ВТБ Капитал</v>
          </cell>
          <cell r="AB586" t="str">
            <v/>
          </cell>
          <cell r="AC586" t="str">
            <v/>
          </cell>
          <cell r="AD586" t="str">
            <v>Публичное</v>
          </cell>
          <cell r="AE586">
            <v>98.592995999999999</v>
          </cell>
          <cell r="AF586">
            <v>1.875</v>
          </cell>
          <cell r="AG586">
            <v>0</v>
          </cell>
          <cell r="AH586">
            <v>0</v>
          </cell>
          <cell r="AI586">
            <v>41340</v>
          </cell>
          <cell r="AJ586">
            <v>0</v>
          </cell>
          <cell r="AK586">
            <v>35965</v>
          </cell>
          <cell r="AL586">
            <v>0</v>
          </cell>
          <cell r="AM586">
            <v>0</v>
          </cell>
          <cell r="AN586">
            <v>4</v>
          </cell>
          <cell r="AO586">
            <v>1</v>
          </cell>
          <cell r="AP586" t="str">
            <v>Россия</v>
          </cell>
          <cell r="AQ586">
            <v>0</v>
          </cell>
          <cell r="AR586" t="str">
            <v>0</v>
          </cell>
          <cell r="AS586" t="str">
            <v>500000</v>
          </cell>
          <cell r="AT586">
            <v>18</v>
          </cell>
          <cell r="AU586">
            <v>0</v>
          </cell>
          <cell r="AV586" t="str">
            <v>Actual/360</v>
          </cell>
          <cell r="AW586" t="str">
            <v>Люксембург</v>
          </cell>
          <cell r="AX586" t="str">
            <v>Alrosa Finance S.A.</v>
          </cell>
          <cell r="AY586">
            <v>0</v>
          </cell>
          <cell r="AZ586" t="str">
            <v/>
          </cell>
          <cell r="BA586" t="str">
            <v/>
          </cell>
          <cell r="BB586">
            <v>0</v>
          </cell>
          <cell r="BC586">
            <v>0</v>
          </cell>
          <cell r="BD586" t="str">
            <v/>
          </cell>
          <cell r="BE586">
            <v>0</v>
          </cell>
          <cell r="BF586">
            <v>0</v>
          </cell>
          <cell r="BG586" t="str">
            <v/>
          </cell>
          <cell r="BH586">
            <v>0</v>
          </cell>
          <cell r="BI586">
            <v>0</v>
          </cell>
          <cell r="BJ586" t="str">
            <v>27.07.2018/29.01.2018/23.05.2018</v>
          </cell>
          <cell r="BK586" t="str">
            <v/>
          </cell>
          <cell r="BL586" t="str">
            <v/>
          </cell>
          <cell r="BM586" t="str">
            <v/>
          </cell>
          <cell r="BN586" t="str">
            <v/>
          </cell>
          <cell r="BO586">
            <v>0</v>
          </cell>
          <cell r="BP586">
            <v>0</v>
          </cell>
          <cell r="BQ586" t="str">
            <v/>
          </cell>
          <cell r="BR586" t="str">
            <v/>
          </cell>
          <cell r="BS586" t="str">
            <v/>
          </cell>
          <cell r="BT586" t="str">
            <v/>
          </cell>
        </row>
        <row r="587">
          <cell r="B587">
            <v>1433000147</v>
          </cell>
          <cell r="C587" t="str">
            <v>1021400967092</v>
          </cell>
          <cell r="D587" t="str">
            <v>XS0440359015</v>
          </cell>
          <cell r="E587" t="str">
            <v>BBB-</v>
          </cell>
          <cell r="F587" t="str">
            <v>Baa3</v>
          </cell>
          <cell r="G587" t="str">
            <v>BB+</v>
          </cell>
          <cell r="H587">
            <v>0</v>
          </cell>
          <cell r="I587">
            <v>0</v>
          </cell>
          <cell r="J587">
            <v>0</v>
          </cell>
          <cell r="K587" t="str">
            <v>АЛРОСА, 0% 13jul2010, USD (364D)</v>
          </cell>
          <cell r="L587" t="str">
            <v>Горнодобывающая промышленность</v>
          </cell>
          <cell r="M587">
            <v>25000000</v>
          </cell>
          <cell r="N587" t="str">
            <v>USD</v>
          </cell>
          <cell r="O587" t="str">
            <v>Еврооблигации</v>
          </cell>
          <cell r="P587" t="str">
            <v>Погашена</v>
          </cell>
          <cell r="Q587">
            <v>40372</v>
          </cell>
          <cell r="R587" t="str">
            <v/>
          </cell>
          <cell r="S587" t="str">
            <v>1000</v>
          </cell>
          <cell r="T587" t="str">
            <v/>
          </cell>
          <cell r="U587">
            <v>0</v>
          </cell>
          <cell r="V587">
            <v>0</v>
          </cell>
          <cell r="W587">
            <v>0</v>
          </cell>
          <cell r="X587">
            <v>0</v>
          </cell>
          <cell r="Y587">
            <v>0</v>
          </cell>
          <cell r="Z587" t="str">
            <v/>
          </cell>
          <cell r="AA587" t="str">
            <v>ВТБ Капитал и UBS</v>
          </cell>
          <cell r="AB587" t="str">
            <v/>
          </cell>
          <cell r="AC587" t="str">
            <v>SPV ALROSA FINANCE S.A. 
программа объемом 700 млн. дол.</v>
          </cell>
          <cell r="AD587" t="str">
            <v/>
          </cell>
          <cell r="AE587">
            <v>0</v>
          </cell>
          <cell r="AF587">
            <v>0</v>
          </cell>
          <cell r="AG587">
            <v>0</v>
          </cell>
          <cell r="AH587">
            <v>0</v>
          </cell>
          <cell r="AI587">
            <v>40004</v>
          </cell>
          <cell r="AJ587">
            <v>0</v>
          </cell>
          <cell r="AK587">
            <v>11015</v>
          </cell>
          <cell r="AL587">
            <v>0</v>
          </cell>
          <cell r="AM587">
            <v>0</v>
          </cell>
          <cell r="AN587">
            <v>4</v>
          </cell>
          <cell r="AO587">
            <v>1000</v>
          </cell>
          <cell r="AP587" t="str">
            <v>Россия</v>
          </cell>
          <cell r="AQ587">
            <v>0</v>
          </cell>
          <cell r="AR587" t="str">
            <v>0</v>
          </cell>
          <cell r="AS587" t="str">
            <v>500000</v>
          </cell>
          <cell r="AT587">
            <v>18</v>
          </cell>
          <cell r="AU587">
            <v>0</v>
          </cell>
          <cell r="AV587">
            <v>0</v>
          </cell>
          <cell r="AW587" t="str">
            <v>Люксембург</v>
          </cell>
          <cell r="AX587" t="str">
            <v>Alrosa Finance S.A.</v>
          </cell>
          <cell r="AY587">
            <v>0</v>
          </cell>
          <cell r="AZ587" t="str">
            <v/>
          </cell>
          <cell r="BA587" t="str">
            <v/>
          </cell>
          <cell r="BB587">
            <v>0</v>
          </cell>
          <cell r="BC587">
            <v>0</v>
          </cell>
          <cell r="BD587" t="str">
            <v/>
          </cell>
          <cell r="BE587">
            <v>0</v>
          </cell>
          <cell r="BF587">
            <v>0</v>
          </cell>
          <cell r="BG587" t="str">
            <v/>
          </cell>
          <cell r="BH587">
            <v>0</v>
          </cell>
          <cell r="BI587">
            <v>0</v>
          </cell>
          <cell r="BJ587" t="str">
            <v>27.07.2018/29.01.2018/23.05.2018</v>
          </cell>
          <cell r="BK587" t="str">
            <v/>
          </cell>
          <cell r="BL587" t="str">
            <v/>
          </cell>
          <cell r="BM587" t="str">
            <v/>
          </cell>
          <cell r="BN587" t="str">
            <v/>
          </cell>
          <cell r="BO587">
            <v>0</v>
          </cell>
          <cell r="BP587">
            <v>0</v>
          </cell>
          <cell r="BQ587" t="str">
            <v/>
          </cell>
          <cell r="BR587" t="str">
            <v/>
          </cell>
          <cell r="BS587" t="str">
            <v/>
          </cell>
          <cell r="BT587" t="str">
            <v/>
          </cell>
        </row>
        <row r="588">
          <cell r="B588">
            <v>1433000147</v>
          </cell>
          <cell r="C588" t="str">
            <v>1021400967092</v>
          </cell>
          <cell r="D588" t="str">
            <v>XS0440358801</v>
          </cell>
          <cell r="E588" t="str">
            <v>BBB-</v>
          </cell>
          <cell r="F588" t="str">
            <v>Baa3</v>
          </cell>
          <cell r="G588" t="str">
            <v>BB+</v>
          </cell>
          <cell r="H588">
            <v>0</v>
          </cell>
          <cell r="I588">
            <v>0</v>
          </cell>
          <cell r="J588">
            <v>0</v>
          </cell>
          <cell r="K588" t="str">
            <v>АЛРОСА, 0% 14jan2010, USD (184D)</v>
          </cell>
          <cell r="L588" t="str">
            <v>Горнодобывающая промышленность</v>
          </cell>
          <cell r="M588">
            <v>3250000</v>
          </cell>
          <cell r="N588" t="str">
            <v>USD</v>
          </cell>
          <cell r="O588" t="str">
            <v>Еврооблигации</v>
          </cell>
          <cell r="P588" t="str">
            <v>Погашена</v>
          </cell>
          <cell r="Q588">
            <v>40192</v>
          </cell>
          <cell r="R588" t="str">
            <v/>
          </cell>
          <cell r="S588" t="str">
            <v>1000</v>
          </cell>
          <cell r="T588" t="str">
            <v/>
          </cell>
          <cell r="U588">
            <v>0</v>
          </cell>
          <cell r="V588">
            <v>0</v>
          </cell>
          <cell r="W588">
            <v>0</v>
          </cell>
          <cell r="X588">
            <v>0</v>
          </cell>
          <cell r="Y588">
            <v>0</v>
          </cell>
          <cell r="Z588" t="str">
            <v/>
          </cell>
          <cell r="AA588" t="str">
            <v>ВТБ Капитал и UBS</v>
          </cell>
          <cell r="AB588" t="str">
            <v/>
          </cell>
          <cell r="AC588" t="str">
            <v>SPV ALROSA FINANCE S.A. 
программа объемом 700 млн. дол.</v>
          </cell>
          <cell r="AD588" t="str">
            <v/>
          </cell>
          <cell r="AE588">
            <v>0</v>
          </cell>
          <cell r="AF588">
            <v>0</v>
          </cell>
          <cell r="AG588">
            <v>0</v>
          </cell>
          <cell r="AH588">
            <v>0</v>
          </cell>
          <cell r="AI588">
            <v>40004</v>
          </cell>
          <cell r="AJ588">
            <v>0</v>
          </cell>
          <cell r="AK588">
            <v>11016</v>
          </cell>
          <cell r="AL588">
            <v>0</v>
          </cell>
          <cell r="AM588">
            <v>0</v>
          </cell>
          <cell r="AN588">
            <v>4</v>
          </cell>
          <cell r="AO588">
            <v>1000</v>
          </cell>
          <cell r="AP588" t="str">
            <v>Россия</v>
          </cell>
          <cell r="AQ588">
            <v>0</v>
          </cell>
          <cell r="AR588" t="str">
            <v>0</v>
          </cell>
          <cell r="AS588" t="str">
            <v>50000</v>
          </cell>
          <cell r="AT588">
            <v>18</v>
          </cell>
          <cell r="AU588">
            <v>0</v>
          </cell>
          <cell r="AV588">
            <v>0</v>
          </cell>
          <cell r="AW588" t="str">
            <v>Люксембург</v>
          </cell>
          <cell r="AX588" t="str">
            <v>Alrosa Finance S.A.</v>
          </cell>
          <cell r="AY588">
            <v>0</v>
          </cell>
          <cell r="AZ588" t="str">
            <v/>
          </cell>
          <cell r="BA588" t="str">
            <v/>
          </cell>
          <cell r="BB588">
            <v>0</v>
          </cell>
          <cell r="BC588">
            <v>0</v>
          </cell>
          <cell r="BD588" t="str">
            <v/>
          </cell>
          <cell r="BE588">
            <v>0</v>
          </cell>
          <cell r="BF588">
            <v>0</v>
          </cell>
          <cell r="BG588" t="str">
            <v/>
          </cell>
          <cell r="BH588">
            <v>0</v>
          </cell>
          <cell r="BI588">
            <v>0</v>
          </cell>
          <cell r="BJ588" t="str">
            <v>27.07.2018/29.01.2018/23.05.2018</v>
          </cell>
          <cell r="BK588" t="str">
            <v/>
          </cell>
          <cell r="BL588" t="str">
            <v/>
          </cell>
          <cell r="BM588" t="str">
            <v/>
          </cell>
          <cell r="BN588" t="str">
            <v/>
          </cell>
          <cell r="BO588">
            <v>0</v>
          </cell>
          <cell r="BP588">
            <v>0</v>
          </cell>
          <cell r="BQ588" t="str">
            <v/>
          </cell>
          <cell r="BR588" t="str">
            <v/>
          </cell>
          <cell r="BS588" t="str">
            <v/>
          </cell>
          <cell r="BT588" t="str">
            <v/>
          </cell>
        </row>
        <row r="589">
          <cell r="B589">
            <v>1433000147</v>
          </cell>
          <cell r="C589" t="str">
            <v>1021400967092</v>
          </cell>
          <cell r="D589" t="str">
            <v>XS0620302165</v>
          </cell>
          <cell r="E589" t="str">
            <v>BBB-</v>
          </cell>
          <cell r="F589" t="str">
            <v>Baa3</v>
          </cell>
          <cell r="G589" t="str">
            <v>BB+</v>
          </cell>
          <cell r="H589">
            <v>0</v>
          </cell>
          <cell r="I589">
            <v>0</v>
          </cell>
          <cell r="J589">
            <v>0</v>
          </cell>
          <cell r="K589" t="str">
            <v>АЛРОСА, 0% 18nov2011, USD (213D)</v>
          </cell>
          <cell r="L589" t="str">
            <v>Горнодобывающая промышленность</v>
          </cell>
          <cell r="M589">
            <v>200000000</v>
          </cell>
          <cell r="N589" t="str">
            <v>USD</v>
          </cell>
          <cell r="O589" t="str">
            <v>Еврооблигации</v>
          </cell>
          <cell r="P589" t="str">
            <v>Погашена</v>
          </cell>
          <cell r="Q589">
            <v>40865</v>
          </cell>
          <cell r="R589" t="str">
            <v/>
          </cell>
          <cell r="S589" t="str">
            <v>1</v>
          </cell>
          <cell r="T589" t="str">
            <v/>
          </cell>
          <cell r="U589">
            <v>0</v>
          </cell>
          <cell r="V589">
            <v>0</v>
          </cell>
          <cell r="W589">
            <v>0</v>
          </cell>
          <cell r="X589">
            <v>0</v>
          </cell>
          <cell r="Y589">
            <v>0</v>
          </cell>
          <cell r="Z589" t="str">
            <v/>
          </cell>
          <cell r="AA589" t="str">
            <v>ВТБ Капитал и UBS</v>
          </cell>
          <cell r="AB589" t="str">
            <v/>
          </cell>
          <cell r="AC589" t="str">
            <v>программа объемом 700 млн. дол.</v>
          </cell>
          <cell r="AD589" t="str">
            <v>Публичное</v>
          </cell>
          <cell r="AE589">
            <v>0</v>
          </cell>
          <cell r="AF589">
            <v>0</v>
          </cell>
          <cell r="AG589">
            <v>0</v>
          </cell>
          <cell r="AH589">
            <v>0</v>
          </cell>
          <cell r="AI589">
            <v>40651</v>
          </cell>
          <cell r="AJ589">
            <v>0</v>
          </cell>
          <cell r="AK589">
            <v>17769</v>
          </cell>
          <cell r="AL589">
            <v>0</v>
          </cell>
          <cell r="AM589">
            <v>0</v>
          </cell>
          <cell r="AN589">
            <v>4</v>
          </cell>
          <cell r="AO589">
            <v>1</v>
          </cell>
          <cell r="AP589" t="str">
            <v>Россия</v>
          </cell>
          <cell r="AQ589">
            <v>0</v>
          </cell>
          <cell r="AR589" t="str">
            <v>0</v>
          </cell>
          <cell r="AS589" t="str">
            <v>500000</v>
          </cell>
          <cell r="AT589">
            <v>18</v>
          </cell>
          <cell r="AU589">
            <v>0</v>
          </cell>
          <cell r="AV589" t="str">
            <v>Actual/360</v>
          </cell>
          <cell r="AW589" t="str">
            <v>Люксембург</v>
          </cell>
          <cell r="AX589" t="str">
            <v>Alrosa Finance S.A.</v>
          </cell>
          <cell r="AY589">
            <v>0</v>
          </cell>
          <cell r="AZ589" t="str">
            <v/>
          </cell>
          <cell r="BA589" t="str">
            <v/>
          </cell>
          <cell r="BB589">
            <v>0</v>
          </cell>
          <cell r="BC589">
            <v>0</v>
          </cell>
          <cell r="BD589" t="str">
            <v/>
          </cell>
          <cell r="BE589">
            <v>0</v>
          </cell>
          <cell r="BF589">
            <v>0</v>
          </cell>
          <cell r="BG589" t="str">
            <v/>
          </cell>
          <cell r="BH589">
            <v>0</v>
          </cell>
          <cell r="BI589">
            <v>0</v>
          </cell>
          <cell r="BJ589" t="str">
            <v>27.07.2018/29.01.2018/23.05.2018</v>
          </cell>
          <cell r="BK589" t="str">
            <v/>
          </cell>
          <cell r="BL589" t="str">
            <v/>
          </cell>
          <cell r="BM589" t="str">
            <v/>
          </cell>
          <cell r="BN589" t="str">
            <v/>
          </cell>
          <cell r="BO589">
            <v>0</v>
          </cell>
          <cell r="BP589">
            <v>0</v>
          </cell>
          <cell r="BQ589" t="str">
            <v/>
          </cell>
          <cell r="BR589" t="str">
            <v/>
          </cell>
          <cell r="BS589" t="str">
            <v/>
          </cell>
          <cell r="BT589" t="str">
            <v/>
          </cell>
        </row>
        <row r="590">
          <cell r="B590">
            <v>1433000147</v>
          </cell>
          <cell r="C590" t="str">
            <v>1021400967092</v>
          </cell>
          <cell r="D590" t="str">
            <v>XS0471533017</v>
          </cell>
          <cell r="E590" t="str">
            <v>BBB-</v>
          </cell>
          <cell r="F590" t="str">
            <v>Baa3</v>
          </cell>
          <cell r="G590" t="str">
            <v>BB+</v>
          </cell>
          <cell r="H590">
            <v>0</v>
          </cell>
          <cell r="I590">
            <v>0</v>
          </cell>
          <cell r="J590">
            <v>0</v>
          </cell>
          <cell r="K590" t="str">
            <v>АЛРОСА, 0% 1dec2010, USD (364D, ECP)</v>
          </cell>
          <cell r="L590" t="str">
            <v>Горнодобывающая промышленность</v>
          </cell>
          <cell r="M590">
            <v>350000000</v>
          </cell>
          <cell r="N590" t="str">
            <v>USD</v>
          </cell>
          <cell r="O590" t="str">
            <v>Еврооблигации</v>
          </cell>
          <cell r="P590" t="str">
            <v>Погашена</v>
          </cell>
          <cell r="Q590">
            <v>40513</v>
          </cell>
          <cell r="R590" t="str">
            <v/>
          </cell>
          <cell r="S590" t="str">
            <v>1000</v>
          </cell>
          <cell r="T590" t="str">
            <v/>
          </cell>
          <cell r="U590">
            <v>0</v>
          </cell>
          <cell r="V590">
            <v>0</v>
          </cell>
          <cell r="W590">
            <v>0</v>
          </cell>
          <cell r="X590">
            <v>0</v>
          </cell>
          <cell r="Y590">
            <v>0</v>
          </cell>
          <cell r="Z590" t="str">
            <v/>
          </cell>
          <cell r="AA590" t="str">
            <v>ВТБ Капитал и UBS</v>
          </cell>
          <cell r="AB590" t="str">
            <v/>
          </cell>
          <cell r="AC590" t="str">
            <v>SPV ALROSA FINANCE S.A.
Программа объемом $700 млн</v>
          </cell>
          <cell r="AD590" t="str">
            <v/>
          </cell>
          <cell r="AE590">
            <v>0</v>
          </cell>
          <cell r="AF590">
            <v>0</v>
          </cell>
          <cell r="AG590">
            <v>0</v>
          </cell>
          <cell r="AH590">
            <v>0</v>
          </cell>
          <cell r="AI590">
            <v>40144</v>
          </cell>
          <cell r="AJ590">
            <v>0</v>
          </cell>
          <cell r="AK590">
            <v>11719</v>
          </cell>
          <cell r="AL590">
            <v>0</v>
          </cell>
          <cell r="AM590">
            <v>0</v>
          </cell>
          <cell r="AN590">
            <v>4</v>
          </cell>
          <cell r="AO590">
            <v>1000</v>
          </cell>
          <cell r="AP590" t="str">
            <v>Россия</v>
          </cell>
          <cell r="AQ590">
            <v>0</v>
          </cell>
          <cell r="AR590" t="str">
            <v>0</v>
          </cell>
          <cell r="AS590" t="str">
            <v>500000</v>
          </cell>
          <cell r="AT590">
            <v>18</v>
          </cell>
          <cell r="AU590">
            <v>0</v>
          </cell>
          <cell r="AV590">
            <v>0</v>
          </cell>
          <cell r="AW590" t="str">
            <v>Люксембург</v>
          </cell>
          <cell r="AX590" t="str">
            <v>Alrosa Finance S.A.</v>
          </cell>
          <cell r="AY590">
            <v>0</v>
          </cell>
          <cell r="AZ590" t="str">
            <v/>
          </cell>
          <cell r="BA590" t="str">
            <v/>
          </cell>
          <cell r="BB590">
            <v>0</v>
          </cell>
          <cell r="BC590">
            <v>0</v>
          </cell>
          <cell r="BD590" t="str">
            <v/>
          </cell>
          <cell r="BE590">
            <v>0</v>
          </cell>
          <cell r="BF590">
            <v>0</v>
          </cell>
          <cell r="BG590" t="str">
            <v/>
          </cell>
          <cell r="BH590">
            <v>0</v>
          </cell>
          <cell r="BI590">
            <v>0</v>
          </cell>
          <cell r="BJ590" t="str">
            <v>27.07.2018/29.01.2018/23.05.2018</v>
          </cell>
          <cell r="BK590" t="str">
            <v/>
          </cell>
          <cell r="BL590" t="str">
            <v/>
          </cell>
          <cell r="BM590" t="str">
            <v/>
          </cell>
          <cell r="BN590" t="str">
            <v/>
          </cell>
          <cell r="BO590">
            <v>0</v>
          </cell>
          <cell r="BP590">
            <v>0</v>
          </cell>
          <cell r="BQ590" t="str">
            <v/>
          </cell>
          <cell r="BR590" t="str">
            <v/>
          </cell>
          <cell r="BS590" t="str">
            <v/>
          </cell>
          <cell r="BT590" t="str">
            <v/>
          </cell>
        </row>
        <row r="591">
          <cell r="B591">
            <v>1433000147</v>
          </cell>
          <cell r="C591" t="str">
            <v>1021400967092</v>
          </cell>
          <cell r="D591" t="str">
            <v>XS0761525947</v>
          </cell>
          <cell r="E591" t="str">
            <v>BBB-</v>
          </cell>
          <cell r="F591" t="str">
            <v>Baa3</v>
          </cell>
          <cell r="G591" t="str">
            <v>BB+</v>
          </cell>
          <cell r="H591">
            <v>0</v>
          </cell>
          <cell r="I591">
            <v>0</v>
          </cell>
          <cell r="J591">
            <v>0</v>
          </cell>
          <cell r="K591" t="str">
            <v>АЛРОСА, 0% 20mar2013, USD (364D)</v>
          </cell>
          <cell r="L591" t="str">
            <v>Горнодобывающая промышленность</v>
          </cell>
          <cell r="M591">
            <v>315000000</v>
          </cell>
          <cell r="N591" t="str">
            <v>USD</v>
          </cell>
          <cell r="O591" t="str">
            <v>Еврооблигации</v>
          </cell>
          <cell r="P591" t="str">
            <v>Погашена</v>
          </cell>
          <cell r="Q591">
            <v>41353</v>
          </cell>
          <cell r="R591" t="str">
            <v/>
          </cell>
          <cell r="S591" t="str">
            <v>1</v>
          </cell>
          <cell r="T591" t="str">
            <v/>
          </cell>
          <cell r="U591">
            <v>0</v>
          </cell>
          <cell r="V591">
            <v>0</v>
          </cell>
          <cell r="W591">
            <v>0</v>
          </cell>
          <cell r="X591">
            <v>0</v>
          </cell>
          <cell r="Y591">
            <v>0</v>
          </cell>
          <cell r="Z591" t="str">
            <v/>
          </cell>
          <cell r="AA591" t="str">
            <v>Goldman Sachs, UBS, ВТБ Капитал</v>
          </cell>
          <cell r="AB591" t="str">
            <v/>
          </cell>
          <cell r="AC591" t="str">
            <v/>
          </cell>
          <cell r="AD591" t="str">
            <v>Публичное</v>
          </cell>
          <cell r="AE591">
            <v>0</v>
          </cell>
          <cell r="AF591">
            <v>4.25</v>
          </cell>
          <cell r="AG591">
            <v>0</v>
          </cell>
          <cell r="AH591">
            <v>0</v>
          </cell>
          <cell r="AI591">
            <v>40982</v>
          </cell>
          <cell r="AJ591">
            <v>0</v>
          </cell>
          <cell r="AK591">
            <v>26401</v>
          </cell>
          <cell r="AL591">
            <v>0</v>
          </cell>
          <cell r="AM591">
            <v>0</v>
          </cell>
          <cell r="AN591">
            <v>4</v>
          </cell>
          <cell r="AO591">
            <v>1</v>
          </cell>
          <cell r="AP591" t="str">
            <v>Россия</v>
          </cell>
          <cell r="AQ591">
            <v>0</v>
          </cell>
          <cell r="AR591" t="str">
            <v>0</v>
          </cell>
          <cell r="AS591" t="str">
            <v>500000</v>
          </cell>
          <cell r="AT591">
            <v>18</v>
          </cell>
          <cell r="AU591">
            <v>0</v>
          </cell>
          <cell r="AV591" t="str">
            <v>Actual/360</v>
          </cell>
          <cell r="AW591" t="str">
            <v>Люксембург</v>
          </cell>
          <cell r="AX591" t="str">
            <v>Alrosa Finance S.A.</v>
          </cell>
          <cell r="AY591">
            <v>0</v>
          </cell>
          <cell r="AZ591" t="str">
            <v/>
          </cell>
          <cell r="BA591" t="str">
            <v/>
          </cell>
          <cell r="BB591">
            <v>0</v>
          </cell>
          <cell r="BC591">
            <v>0</v>
          </cell>
          <cell r="BD591" t="str">
            <v/>
          </cell>
          <cell r="BE591">
            <v>0</v>
          </cell>
          <cell r="BF591">
            <v>0</v>
          </cell>
          <cell r="BG591" t="str">
            <v/>
          </cell>
          <cell r="BH591">
            <v>0</v>
          </cell>
          <cell r="BI591">
            <v>0</v>
          </cell>
          <cell r="BJ591" t="str">
            <v>27.07.2018/29.01.2018/23.05.2018</v>
          </cell>
          <cell r="BK591" t="str">
            <v/>
          </cell>
          <cell r="BL591" t="str">
            <v/>
          </cell>
          <cell r="BM591" t="str">
            <v/>
          </cell>
          <cell r="BN591" t="str">
            <v/>
          </cell>
          <cell r="BO591">
            <v>0</v>
          </cell>
          <cell r="BP591">
            <v>0</v>
          </cell>
          <cell r="BQ591" t="str">
            <v/>
          </cell>
          <cell r="BR591" t="str">
            <v/>
          </cell>
          <cell r="BS591" t="str">
            <v/>
          </cell>
          <cell r="BT591" t="str">
            <v/>
          </cell>
        </row>
        <row r="592">
          <cell r="B592">
            <v>1433000147</v>
          </cell>
          <cell r="C592" t="str">
            <v>1021400967092</v>
          </cell>
          <cell r="D592" t="str">
            <v>XS0761526168</v>
          </cell>
          <cell r="E592" t="str">
            <v>BBB-</v>
          </cell>
          <cell r="F592" t="str">
            <v>Baa3</v>
          </cell>
          <cell r="G592" t="str">
            <v>BB+</v>
          </cell>
          <cell r="H592">
            <v>0</v>
          </cell>
          <cell r="I592">
            <v>0</v>
          </cell>
          <cell r="J592">
            <v>0</v>
          </cell>
          <cell r="K592" t="str">
            <v>АЛРОСА, 0% 21dec2012, USD (275D)</v>
          </cell>
          <cell r="L592" t="str">
            <v>Горнодобывающая промышленность</v>
          </cell>
          <cell r="M592">
            <v>725000000</v>
          </cell>
          <cell r="N592" t="str">
            <v>USD</v>
          </cell>
          <cell r="O592" t="str">
            <v>Еврооблигации</v>
          </cell>
          <cell r="P592" t="str">
            <v>Погашена</v>
          </cell>
          <cell r="Q592">
            <v>41264</v>
          </cell>
          <cell r="R592" t="str">
            <v/>
          </cell>
          <cell r="S592" t="str">
            <v>500000</v>
          </cell>
          <cell r="T592" t="str">
            <v/>
          </cell>
          <cell r="U592">
            <v>0</v>
          </cell>
          <cell r="V592">
            <v>0</v>
          </cell>
          <cell r="W592">
            <v>0</v>
          </cell>
          <cell r="X592">
            <v>0</v>
          </cell>
          <cell r="Y592">
            <v>0</v>
          </cell>
          <cell r="Z592" t="str">
            <v/>
          </cell>
          <cell r="AA592" t="str">
            <v>Goldman Sachs, UBS, ВТБ Капитал</v>
          </cell>
          <cell r="AB592" t="str">
            <v/>
          </cell>
          <cell r="AC592" t="str">
            <v/>
          </cell>
          <cell r="AD592" t="str">
            <v>Публичное</v>
          </cell>
          <cell r="AE592">
            <v>0</v>
          </cell>
          <cell r="AF592">
            <v>4.125</v>
          </cell>
          <cell r="AG592">
            <v>0</v>
          </cell>
          <cell r="AH592">
            <v>0</v>
          </cell>
          <cell r="AI592">
            <v>40982</v>
          </cell>
          <cell r="AJ592">
            <v>0</v>
          </cell>
          <cell r="AK592">
            <v>26399</v>
          </cell>
          <cell r="AL592">
            <v>0</v>
          </cell>
          <cell r="AM592">
            <v>0</v>
          </cell>
          <cell r="AN592">
            <v>4</v>
          </cell>
          <cell r="AO592">
            <v>500000</v>
          </cell>
          <cell r="AP592" t="str">
            <v>Россия</v>
          </cell>
          <cell r="AQ592">
            <v>0</v>
          </cell>
          <cell r="AR592" t="str">
            <v>0</v>
          </cell>
          <cell r="AS592" t="str">
            <v>500000</v>
          </cell>
          <cell r="AT592">
            <v>18</v>
          </cell>
          <cell r="AU592">
            <v>0</v>
          </cell>
          <cell r="AV592" t="str">
            <v>Actual/360</v>
          </cell>
          <cell r="AW592" t="str">
            <v>Люксембург</v>
          </cell>
          <cell r="AX592" t="str">
            <v>Alrosa Finance S.A.</v>
          </cell>
          <cell r="AY592">
            <v>0</v>
          </cell>
          <cell r="AZ592" t="str">
            <v/>
          </cell>
          <cell r="BA592" t="str">
            <v/>
          </cell>
          <cell r="BB592">
            <v>0</v>
          </cell>
          <cell r="BC592">
            <v>0</v>
          </cell>
          <cell r="BD592" t="str">
            <v/>
          </cell>
          <cell r="BE592">
            <v>0</v>
          </cell>
          <cell r="BF592">
            <v>0</v>
          </cell>
          <cell r="BG592" t="str">
            <v/>
          </cell>
          <cell r="BH592">
            <v>0</v>
          </cell>
          <cell r="BI592">
            <v>0</v>
          </cell>
          <cell r="BJ592" t="str">
            <v>27.07.2018/29.01.2018/23.05.2018</v>
          </cell>
          <cell r="BK592" t="str">
            <v/>
          </cell>
          <cell r="BL592" t="str">
            <v/>
          </cell>
          <cell r="BM592" t="str">
            <v/>
          </cell>
          <cell r="BN592" t="str">
            <v/>
          </cell>
          <cell r="BO592">
            <v>0</v>
          </cell>
          <cell r="BP592">
            <v>0</v>
          </cell>
          <cell r="BQ592" t="str">
            <v/>
          </cell>
          <cell r="BR592" t="str">
            <v/>
          </cell>
          <cell r="BS592" t="str">
            <v/>
          </cell>
          <cell r="BT592" t="str">
            <v/>
          </cell>
        </row>
        <row r="593">
          <cell r="B593">
            <v>1433000147</v>
          </cell>
          <cell r="C593" t="str">
            <v>1021400967092</v>
          </cell>
          <cell r="D593" t="str">
            <v>XS0435387724</v>
          </cell>
          <cell r="E593" t="str">
            <v>BBB-</v>
          </cell>
          <cell r="F593" t="str">
            <v>Baa3</v>
          </cell>
          <cell r="G593" t="str">
            <v>BB+</v>
          </cell>
          <cell r="H593">
            <v>0</v>
          </cell>
          <cell r="I593">
            <v>0</v>
          </cell>
          <cell r="J593">
            <v>0</v>
          </cell>
          <cell r="K593" t="str">
            <v>АЛРОСА, 0% 22dec2009, USD (183D, ECP)</v>
          </cell>
          <cell r="L593" t="str">
            <v>Горнодобывающая промышленность</v>
          </cell>
          <cell r="M593">
            <v>116000000</v>
          </cell>
          <cell r="N593" t="str">
            <v>USD</v>
          </cell>
          <cell r="O593" t="str">
            <v>Еврооблигации</v>
          </cell>
          <cell r="P593" t="str">
            <v>Погашена</v>
          </cell>
          <cell r="Q593">
            <v>40169</v>
          </cell>
          <cell r="R593" t="str">
            <v/>
          </cell>
          <cell r="S593" t="str">
            <v>1000</v>
          </cell>
          <cell r="T593" t="str">
            <v/>
          </cell>
          <cell r="U593">
            <v>0</v>
          </cell>
          <cell r="V593">
            <v>0</v>
          </cell>
          <cell r="W593">
            <v>0</v>
          </cell>
          <cell r="X593">
            <v>0</v>
          </cell>
          <cell r="Y593">
            <v>0</v>
          </cell>
          <cell r="Z593" t="str">
            <v/>
          </cell>
          <cell r="AA593" t="str">
            <v>Агент по размещению – ВТБ Капитал
Организатор – ВТБ Капитал и UBS</v>
          </cell>
          <cell r="AB593" t="str">
            <v/>
          </cell>
          <cell r="AC593" t="str">
            <v>SPV ALROSA FINANCE S.A. 
Guarantor : Alrosa Company Limited
Программа объемом 700 млн. дол.</v>
          </cell>
          <cell r="AD593" t="str">
            <v/>
          </cell>
          <cell r="AE593">
            <v>0</v>
          </cell>
          <cell r="AF593">
            <v>0</v>
          </cell>
          <cell r="AG593">
            <v>0</v>
          </cell>
          <cell r="AH593">
            <v>0</v>
          </cell>
          <cell r="AI593">
            <v>39981</v>
          </cell>
          <cell r="AJ593">
            <v>0</v>
          </cell>
          <cell r="AK593">
            <v>10918</v>
          </cell>
          <cell r="AL593">
            <v>0</v>
          </cell>
          <cell r="AM593">
            <v>0</v>
          </cell>
          <cell r="AN593">
            <v>4</v>
          </cell>
          <cell r="AO593">
            <v>1000</v>
          </cell>
          <cell r="AP593" t="str">
            <v>Россия</v>
          </cell>
          <cell r="AQ593">
            <v>0</v>
          </cell>
          <cell r="AR593" t="str">
            <v>0</v>
          </cell>
          <cell r="AS593" t="str">
            <v>500000</v>
          </cell>
          <cell r="AT593">
            <v>18</v>
          </cell>
          <cell r="AU593">
            <v>0</v>
          </cell>
          <cell r="AV593">
            <v>0</v>
          </cell>
          <cell r="AW593" t="str">
            <v>Люксембург</v>
          </cell>
          <cell r="AX593" t="str">
            <v>Alrosa Finance S.A.</v>
          </cell>
          <cell r="AY593">
            <v>0</v>
          </cell>
          <cell r="AZ593" t="str">
            <v/>
          </cell>
          <cell r="BA593" t="str">
            <v/>
          </cell>
          <cell r="BB593">
            <v>0</v>
          </cell>
          <cell r="BC593">
            <v>0</v>
          </cell>
          <cell r="BD593" t="str">
            <v/>
          </cell>
          <cell r="BE593">
            <v>0</v>
          </cell>
          <cell r="BF593">
            <v>0</v>
          </cell>
          <cell r="BG593" t="str">
            <v/>
          </cell>
          <cell r="BH593">
            <v>0</v>
          </cell>
          <cell r="BI593">
            <v>0</v>
          </cell>
          <cell r="BJ593" t="str">
            <v>27.07.2018/29.01.2018/23.05.2018</v>
          </cell>
          <cell r="BK593" t="str">
            <v/>
          </cell>
          <cell r="BL593" t="str">
            <v/>
          </cell>
          <cell r="BM593" t="str">
            <v/>
          </cell>
          <cell r="BN593" t="str">
            <v/>
          </cell>
          <cell r="BO593">
            <v>0</v>
          </cell>
          <cell r="BP593">
            <v>0</v>
          </cell>
          <cell r="BQ593" t="str">
            <v/>
          </cell>
          <cell r="BR593" t="str">
            <v/>
          </cell>
          <cell r="BS593" t="str">
            <v/>
          </cell>
          <cell r="BT593" t="str">
            <v/>
          </cell>
        </row>
        <row r="594">
          <cell r="B594">
            <v>1433000147</v>
          </cell>
          <cell r="C594" t="str">
            <v>1021400967092</v>
          </cell>
          <cell r="D594" t="str">
            <v>XS0761868982</v>
          </cell>
          <cell r="E594" t="str">
            <v>BBB-</v>
          </cell>
          <cell r="F594" t="str">
            <v>Baa3</v>
          </cell>
          <cell r="G594" t="str">
            <v>BB+</v>
          </cell>
          <cell r="H594">
            <v>0</v>
          </cell>
          <cell r="I594">
            <v>0</v>
          </cell>
          <cell r="J594">
            <v>0</v>
          </cell>
          <cell r="K594" t="str">
            <v>АЛРОСА, 0% 22oct2012, USD (215D)</v>
          </cell>
          <cell r="L594" t="str">
            <v>Горнодобывающая промышленность</v>
          </cell>
          <cell r="M594">
            <v>260000000</v>
          </cell>
          <cell r="N594" t="str">
            <v>USD</v>
          </cell>
          <cell r="O594" t="str">
            <v>Еврооблигации</v>
          </cell>
          <cell r="P594" t="str">
            <v>Погашена</v>
          </cell>
          <cell r="Q594">
            <v>41204</v>
          </cell>
          <cell r="R594" t="str">
            <v/>
          </cell>
          <cell r="S594" t="str">
            <v>500000</v>
          </cell>
          <cell r="T594" t="str">
            <v/>
          </cell>
          <cell r="U594">
            <v>0</v>
          </cell>
          <cell r="V594">
            <v>0</v>
          </cell>
          <cell r="W594">
            <v>0</v>
          </cell>
          <cell r="X594">
            <v>0</v>
          </cell>
          <cell r="Y594">
            <v>0</v>
          </cell>
          <cell r="Z594" t="str">
            <v/>
          </cell>
          <cell r="AA594" t="str">
            <v>Goldman Sachs, UBS, ВТБ Капитал</v>
          </cell>
          <cell r="AB594" t="str">
            <v/>
          </cell>
          <cell r="AC594" t="str">
            <v/>
          </cell>
          <cell r="AD594" t="str">
            <v>Публичное</v>
          </cell>
          <cell r="AE594">
            <v>0</v>
          </cell>
          <cell r="AF594">
            <v>3.75</v>
          </cell>
          <cell r="AG594">
            <v>0</v>
          </cell>
          <cell r="AH594">
            <v>0</v>
          </cell>
          <cell r="AI594">
            <v>40983</v>
          </cell>
          <cell r="AJ594">
            <v>0</v>
          </cell>
          <cell r="AK594">
            <v>26445</v>
          </cell>
          <cell r="AL594">
            <v>0</v>
          </cell>
          <cell r="AM594">
            <v>0</v>
          </cell>
          <cell r="AN594">
            <v>4</v>
          </cell>
          <cell r="AO594">
            <v>500000</v>
          </cell>
          <cell r="AP594" t="str">
            <v>Россия</v>
          </cell>
          <cell r="AQ594">
            <v>0</v>
          </cell>
          <cell r="AR594" t="str">
            <v>0</v>
          </cell>
          <cell r="AS594" t="str">
            <v>500000</v>
          </cell>
          <cell r="AT594">
            <v>18</v>
          </cell>
          <cell r="AU594">
            <v>0</v>
          </cell>
          <cell r="AV594" t="str">
            <v>Actual/360</v>
          </cell>
          <cell r="AW594" t="str">
            <v>Люксембург</v>
          </cell>
          <cell r="AX594" t="str">
            <v>Alrosa Finance S.A.</v>
          </cell>
          <cell r="AY594">
            <v>0</v>
          </cell>
          <cell r="AZ594" t="str">
            <v/>
          </cell>
          <cell r="BA594" t="str">
            <v/>
          </cell>
          <cell r="BB594">
            <v>0</v>
          </cell>
          <cell r="BC594">
            <v>0</v>
          </cell>
          <cell r="BD594" t="str">
            <v/>
          </cell>
          <cell r="BE594">
            <v>0</v>
          </cell>
          <cell r="BF594">
            <v>0</v>
          </cell>
          <cell r="BG594" t="str">
            <v/>
          </cell>
          <cell r="BH594">
            <v>0</v>
          </cell>
          <cell r="BI594">
            <v>0</v>
          </cell>
          <cell r="BJ594" t="str">
            <v>27.07.2018/29.01.2018/23.05.2018</v>
          </cell>
          <cell r="BK594" t="str">
            <v/>
          </cell>
          <cell r="BL594" t="str">
            <v/>
          </cell>
          <cell r="BM594" t="str">
            <v/>
          </cell>
          <cell r="BN594" t="str">
            <v/>
          </cell>
          <cell r="BO594">
            <v>0</v>
          </cell>
          <cell r="BP594">
            <v>0</v>
          </cell>
          <cell r="BQ594" t="str">
            <v/>
          </cell>
          <cell r="BR594" t="str">
            <v/>
          </cell>
          <cell r="BS594" t="str">
            <v/>
          </cell>
          <cell r="BT594" t="str">
            <v/>
          </cell>
        </row>
        <row r="595">
          <cell r="B595">
            <v>1433000147</v>
          </cell>
          <cell r="C595" t="str">
            <v>1021400967092</v>
          </cell>
          <cell r="D595" t="str">
            <v>XS0922199848</v>
          </cell>
          <cell r="E595" t="str">
            <v>BBB-</v>
          </cell>
          <cell r="F595" t="str">
            <v>Baa3</v>
          </cell>
          <cell r="G595" t="str">
            <v>BB+</v>
          </cell>
          <cell r="H595">
            <v>0</v>
          </cell>
          <cell r="I595">
            <v>0</v>
          </cell>
          <cell r="J595">
            <v>0</v>
          </cell>
          <cell r="K595" t="str">
            <v>АЛРОСА, 0% 24dec2013, USD (243D)</v>
          </cell>
          <cell r="L595" t="str">
            <v>Горнодобывающая промышленность</v>
          </cell>
          <cell r="M595">
            <v>133000000</v>
          </cell>
          <cell r="N595" t="str">
            <v>USD</v>
          </cell>
          <cell r="O595" t="str">
            <v>Еврооблигации</v>
          </cell>
          <cell r="P595" t="str">
            <v>Погашена</v>
          </cell>
          <cell r="Q595">
            <v>41632</v>
          </cell>
          <cell r="R595" t="str">
            <v/>
          </cell>
          <cell r="S595" t="str">
            <v>1000</v>
          </cell>
          <cell r="T595" t="str">
            <v/>
          </cell>
          <cell r="U595">
            <v>0</v>
          </cell>
          <cell r="V595">
            <v>0</v>
          </cell>
          <cell r="W595">
            <v>0</v>
          </cell>
          <cell r="X595">
            <v>0</v>
          </cell>
          <cell r="Y595">
            <v>0</v>
          </cell>
          <cell r="Z595" t="str">
            <v/>
          </cell>
          <cell r="AA595" t="str">
            <v>Goldman Sachs, UBS и ВТБ Капитал</v>
          </cell>
          <cell r="AB595" t="str">
            <v/>
          </cell>
          <cell r="AC595" t="str">
            <v/>
          </cell>
          <cell r="AD595" t="str">
            <v>Публичное</v>
          </cell>
          <cell r="AE595">
            <v>98.503971000000007</v>
          </cell>
          <cell r="AF595">
            <v>2.25</v>
          </cell>
          <cell r="AG595">
            <v>0</v>
          </cell>
          <cell r="AH595">
            <v>0</v>
          </cell>
          <cell r="AI595">
            <v>41381</v>
          </cell>
          <cell r="AJ595">
            <v>0</v>
          </cell>
          <cell r="AK595">
            <v>36843</v>
          </cell>
          <cell r="AL595">
            <v>0</v>
          </cell>
          <cell r="AM595">
            <v>0</v>
          </cell>
          <cell r="AN595">
            <v>4</v>
          </cell>
          <cell r="AO595">
            <v>1000</v>
          </cell>
          <cell r="AP595" t="str">
            <v>Россия</v>
          </cell>
          <cell r="AQ595">
            <v>0</v>
          </cell>
          <cell r="AR595" t="str">
            <v>0</v>
          </cell>
          <cell r="AS595" t="str">
            <v>200000</v>
          </cell>
          <cell r="AT595">
            <v>18</v>
          </cell>
          <cell r="AU595">
            <v>0</v>
          </cell>
          <cell r="AV595" t="str">
            <v>Actual/360</v>
          </cell>
          <cell r="AW595" t="str">
            <v>Люксембург</v>
          </cell>
          <cell r="AX595" t="str">
            <v>Alrosa Finance S.A.</v>
          </cell>
          <cell r="AY595">
            <v>0</v>
          </cell>
          <cell r="AZ595" t="str">
            <v/>
          </cell>
          <cell r="BA595" t="str">
            <v/>
          </cell>
          <cell r="BB595">
            <v>0</v>
          </cell>
          <cell r="BC595">
            <v>0</v>
          </cell>
          <cell r="BD595" t="str">
            <v/>
          </cell>
          <cell r="BE595">
            <v>0</v>
          </cell>
          <cell r="BF595">
            <v>0</v>
          </cell>
          <cell r="BG595" t="str">
            <v/>
          </cell>
          <cell r="BH595">
            <v>0</v>
          </cell>
          <cell r="BI595">
            <v>0</v>
          </cell>
          <cell r="BJ595" t="str">
            <v>27.07.2018/29.01.2018/23.05.2018</v>
          </cell>
          <cell r="BK595" t="str">
            <v/>
          </cell>
          <cell r="BL595" t="str">
            <v/>
          </cell>
          <cell r="BM595" t="str">
            <v/>
          </cell>
          <cell r="BN595" t="str">
            <v/>
          </cell>
          <cell r="BO595">
            <v>0</v>
          </cell>
          <cell r="BP595">
            <v>0</v>
          </cell>
          <cell r="BQ595" t="str">
            <v/>
          </cell>
          <cell r="BR595" t="str">
            <v/>
          </cell>
          <cell r="BS595" t="str">
            <v/>
          </cell>
          <cell r="BT595" t="str">
            <v/>
          </cell>
        </row>
        <row r="596">
          <cell r="B596">
            <v>1433000147</v>
          </cell>
          <cell r="C596" t="str">
            <v>1021400967092</v>
          </cell>
          <cell r="D596" t="str">
            <v/>
          </cell>
          <cell r="E596" t="str">
            <v>BBB-</v>
          </cell>
          <cell r="F596" t="str">
            <v>Baa3</v>
          </cell>
          <cell r="G596" t="str">
            <v>BB+</v>
          </cell>
          <cell r="H596">
            <v>0</v>
          </cell>
          <cell r="I596">
            <v>0</v>
          </cell>
          <cell r="J596">
            <v>0</v>
          </cell>
          <cell r="K596" t="str">
            <v>АЛРОСА, 01</v>
          </cell>
          <cell r="L596" t="str">
            <v>Горнодобывающая промышленность</v>
          </cell>
          <cell r="M596">
            <v>500000000</v>
          </cell>
          <cell r="N596" t="str">
            <v>RUB</v>
          </cell>
          <cell r="O596" t="str">
            <v>Облигации</v>
          </cell>
          <cell r="P596" t="str">
            <v>Погашена</v>
          </cell>
          <cell r="Q596">
            <v>36667</v>
          </cell>
          <cell r="R596" t="str">
            <v>4-01-40046-N</v>
          </cell>
          <cell r="S596" t="str">
            <v>1000</v>
          </cell>
          <cell r="T596" t="str">
            <v/>
          </cell>
          <cell r="U596">
            <v>0</v>
          </cell>
          <cell r="V596">
            <v>0</v>
          </cell>
          <cell r="W596">
            <v>0</v>
          </cell>
          <cell r="X596">
            <v>0</v>
          </cell>
          <cell r="Y596">
            <v>0</v>
          </cell>
          <cell r="Z596" t="str">
            <v/>
          </cell>
          <cell r="AA596" t="str">
            <v>ИГ Русские Фонды, ИК Восток-Капитал, Банк Зенит</v>
          </cell>
          <cell r="AB596" t="str">
            <v>Московская Биржа</v>
          </cell>
          <cell r="AC596" t="str">
            <v>Дата погашения первого транша: 26.04.2000.</v>
          </cell>
          <cell r="AD596" t="str">
            <v>Публичное</v>
          </cell>
          <cell r="AE596">
            <v>0</v>
          </cell>
          <cell r="AF596">
            <v>0</v>
          </cell>
          <cell r="AG596">
            <v>36426</v>
          </cell>
          <cell r="AH596">
            <v>36462</v>
          </cell>
          <cell r="AI596">
            <v>36510</v>
          </cell>
          <cell r="AJ596">
            <v>0</v>
          </cell>
          <cell r="AK596">
            <v>4</v>
          </cell>
          <cell r="AL596" t="str">
            <v/>
          </cell>
          <cell r="AM596">
            <v>0</v>
          </cell>
          <cell r="AN596">
            <v>4</v>
          </cell>
          <cell r="AO596">
            <v>0</v>
          </cell>
          <cell r="AP596" t="str">
            <v>Россия</v>
          </cell>
          <cell r="AQ596">
            <v>0</v>
          </cell>
          <cell r="AR596" t="str">
            <v>0</v>
          </cell>
          <cell r="AS596">
            <v>0</v>
          </cell>
          <cell r="AT596">
            <v>18</v>
          </cell>
          <cell r="AU596">
            <v>0</v>
          </cell>
          <cell r="AV596">
            <v>0</v>
          </cell>
          <cell r="AW596">
            <v>0</v>
          </cell>
          <cell r="AX596">
            <v>0</v>
          </cell>
          <cell r="AY596">
            <v>0</v>
          </cell>
          <cell r="AZ596" t="str">
            <v/>
          </cell>
          <cell r="BA596" t="str">
            <v/>
          </cell>
          <cell r="BB596">
            <v>0</v>
          </cell>
          <cell r="BC596">
            <v>0</v>
          </cell>
          <cell r="BD596" t="str">
            <v/>
          </cell>
          <cell r="BE596">
            <v>0</v>
          </cell>
          <cell r="BF596">
            <v>0</v>
          </cell>
          <cell r="BG596" t="str">
            <v/>
          </cell>
          <cell r="BH596">
            <v>0</v>
          </cell>
          <cell r="BI596">
            <v>0</v>
          </cell>
          <cell r="BJ596" t="str">
            <v>27.07.2018/29.01.2018/23.05.2018</v>
          </cell>
          <cell r="BK596" t="str">
            <v/>
          </cell>
          <cell r="BL596" t="str">
            <v/>
          </cell>
          <cell r="BM596" t="str">
            <v/>
          </cell>
          <cell r="BN596" t="str">
            <v/>
          </cell>
          <cell r="BO596">
            <v>0</v>
          </cell>
          <cell r="BP596">
            <v>0</v>
          </cell>
          <cell r="BQ596" t="str">
            <v/>
          </cell>
          <cell r="BR596" t="str">
            <v/>
          </cell>
          <cell r="BS596" t="str">
            <v/>
          </cell>
          <cell r="BT596" t="str">
            <v/>
          </cell>
        </row>
        <row r="597">
          <cell r="B597">
            <v>1433000147</v>
          </cell>
          <cell r="C597" t="str">
            <v>1021400967092</v>
          </cell>
          <cell r="D597" t="str">
            <v/>
          </cell>
          <cell r="E597" t="str">
            <v>BBB-</v>
          </cell>
          <cell r="F597" t="str">
            <v>Baa3</v>
          </cell>
          <cell r="G597" t="str">
            <v>BB+</v>
          </cell>
          <cell r="H597">
            <v>0</v>
          </cell>
          <cell r="I597">
            <v>0</v>
          </cell>
          <cell r="J597">
            <v>0</v>
          </cell>
          <cell r="K597" t="str">
            <v>АЛРОСА, 02</v>
          </cell>
          <cell r="L597" t="str">
            <v>Горнодобывающая промышленность</v>
          </cell>
          <cell r="M597">
            <v>500000000</v>
          </cell>
          <cell r="N597" t="str">
            <v>RUB</v>
          </cell>
          <cell r="O597" t="str">
            <v>Облигации</v>
          </cell>
          <cell r="P597" t="str">
            <v>Погашена</v>
          </cell>
          <cell r="Q597">
            <v>36961</v>
          </cell>
          <cell r="R597" t="str">
            <v>4-02-40046-N</v>
          </cell>
          <cell r="S597" t="str">
            <v>1000</v>
          </cell>
          <cell r="T597" t="str">
            <v/>
          </cell>
          <cell r="U597">
            <v>0</v>
          </cell>
          <cell r="V597">
            <v>0</v>
          </cell>
          <cell r="W597">
            <v>0</v>
          </cell>
          <cell r="X597">
            <v>0</v>
          </cell>
          <cell r="Y597">
            <v>0</v>
          </cell>
          <cell r="Z597" t="str">
            <v/>
          </cell>
          <cell r="AA597" t="str">
            <v>ИГ Русские Фонды, ИК Восток-Капитал</v>
          </cell>
          <cell r="AB597" t="str">
            <v>Московская Биржа</v>
          </cell>
          <cell r="AC597" t="str">
            <v/>
          </cell>
          <cell r="AD597" t="str">
            <v>Публичное</v>
          </cell>
          <cell r="AE597">
            <v>0</v>
          </cell>
          <cell r="AF597">
            <v>0</v>
          </cell>
          <cell r="AG597">
            <v>36664</v>
          </cell>
          <cell r="AH597">
            <v>36691</v>
          </cell>
          <cell r="AI597">
            <v>36691</v>
          </cell>
          <cell r="AJ597">
            <v>36691</v>
          </cell>
          <cell r="AK597">
            <v>5</v>
          </cell>
          <cell r="AL597" t="str">
            <v/>
          </cell>
          <cell r="AM597">
            <v>0</v>
          </cell>
          <cell r="AN597">
            <v>4</v>
          </cell>
          <cell r="AO597">
            <v>0</v>
          </cell>
          <cell r="AP597" t="str">
            <v>Россия</v>
          </cell>
          <cell r="AQ597">
            <v>0</v>
          </cell>
          <cell r="AR597" t="str">
            <v>0</v>
          </cell>
          <cell r="AS597">
            <v>0</v>
          </cell>
          <cell r="AT597">
            <v>18</v>
          </cell>
          <cell r="AU597">
            <v>0</v>
          </cell>
          <cell r="AV597">
            <v>0</v>
          </cell>
          <cell r="AW597">
            <v>0</v>
          </cell>
          <cell r="AX597">
            <v>0</v>
          </cell>
          <cell r="AY597">
            <v>0</v>
          </cell>
          <cell r="AZ597" t="str">
            <v/>
          </cell>
          <cell r="BA597" t="str">
            <v/>
          </cell>
          <cell r="BB597">
            <v>0</v>
          </cell>
          <cell r="BC597">
            <v>0</v>
          </cell>
          <cell r="BD597" t="str">
            <v/>
          </cell>
          <cell r="BE597">
            <v>0</v>
          </cell>
          <cell r="BF597">
            <v>0</v>
          </cell>
          <cell r="BG597" t="str">
            <v/>
          </cell>
          <cell r="BH597">
            <v>0</v>
          </cell>
          <cell r="BI597">
            <v>0</v>
          </cell>
          <cell r="BJ597" t="str">
            <v>27.07.2018/29.01.2018/23.05.2018</v>
          </cell>
          <cell r="BK597" t="str">
            <v/>
          </cell>
          <cell r="BL597" t="str">
            <v/>
          </cell>
          <cell r="BM597" t="str">
            <v/>
          </cell>
          <cell r="BN597" t="str">
            <v/>
          </cell>
          <cell r="BO597">
            <v>0</v>
          </cell>
          <cell r="BP597">
            <v>0</v>
          </cell>
          <cell r="BQ597" t="str">
            <v/>
          </cell>
          <cell r="BR597" t="str">
            <v/>
          </cell>
          <cell r="BS597" t="str">
            <v/>
          </cell>
          <cell r="BT597" t="str">
            <v/>
          </cell>
        </row>
        <row r="598">
          <cell r="B598">
            <v>1433000147</v>
          </cell>
          <cell r="C598" t="str">
            <v>1021400967092</v>
          </cell>
          <cell r="D598" t="str">
            <v/>
          </cell>
          <cell r="E598" t="str">
            <v>BBB-</v>
          </cell>
          <cell r="F598" t="str">
            <v>Baa3</v>
          </cell>
          <cell r="G598" t="str">
            <v>BB+</v>
          </cell>
          <cell r="H598">
            <v>0</v>
          </cell>
          <cell r="I598">
            <v>0</v>
          </cell>
          <cell r="J598">
            <v>0</v>
          </cell>
          <cell r="K598" t="str">
            <v>АЛРОСА, 03</v>
          </cell>
          <cell r="L598" t="str">
            <v>Горнодобывающая промышленность</v>
          </cell>
          <cell r="M598">
            <v>500000000</v>
          </cell>
          <cell r="N598" t="str">
            <v>RUB</v>
          </cell>
          <cell r="O598" t="str">
            <v>Облигации</v>
          </cell>
          <cell r="P598" t="str">
            <v>Погашена</v>
          </cell>
          <cell r="Q598">
            <v>36926</v>
          </cell>
          <cell r="R598" t="str">
            <v>4-03-40046-N</v>
          </cell>
          <cell r="S598" t="str">
            <v>1000</v>
          </cell>
          <cell r="T598" t="str">
            <v/>
          </cell>
          <cell r="U598">
            <v>0</v>
          </cell>
          <cell r="V598">
            <v>0</v>
          </cell>
          <cell r="W598">
            <v>0</v>
          </cell>
          <cell r="X598">
            <v>0</v>
          </cell>
          <cell r="Y598">
            <v>0</v>
          </cell>
          <cell r="Z598" t="str">
            <v/>
          </cell>
          <cell r="AA598" t="str">
            <v>ИГ Русские Фонды, ИК Восток-Капитал</v>
          </cell>
          <cell r="AB598" t="str">
            <v>Московская Биржа</v>
          </cell>
          <cell r="AC598" t="str">
            <v/>
          </cell>
          <cell r="AD598" t="str">
            <v>Публичное</v>
          </cell>
          <cell r="AE598">
            <v>0</v>
          </cell>
          <cell r="AF598">
            <v>0</v>
          </cell>
          <cell r="AG598">
            <v>36664</v>
          </cell>
          <cell r="AH598">
            <v>36746</v>
          </cell>
          <cell r="AI598">
            <v>36746</v>
          </cell>
          <cell r="AJ598">
            <v>36746</v>
          </cell>
          <cell r="AK598">
            <v>6</v>
          </cell>
          <cell r="AL598" t="str">
            <v/>
          </cell>
          <cell r="AM598">
            <v>0</v>
          </cell>
          <cell r="AN598">
            <v>4</v>
          </cell>
          <cell r="AO598">
            <v>0</v>
          </cell>
          <cell r="AP598" t="str">
            <v>Россия</v>
          </cell>
          <cell r="AQ598">
            <v>0</v>
          </cell>
          <cell r="AR598" t="str">
            <v>0</v>
          </cell>
          <cell r="AS598">
            <v>0</v>
          </cell>
          <cell r="AT598">
            <v>18</v>
          </cell>
          <cell r="AU598">
            <v>0</v>
          </cell>
          <cell r="AV598">
            <v>0</v>
          </cell>
          <cell r="AW598">
            <v>0</v>
          </cell>
          <cell r="AX598">
            <v>0</v>
          </cell>
          <cell r="AY598">
            <v>0</v>
          </cell>
          <cell r="AZ598" t="str">
            <v/>
          </cell>
          <cell r="BA598" t="str">
            <v/>
          </cell>
          <cell r="BB598">
            <v>0</v>
          </cell>
          <cell r="BC598">
            <v>0</v>
          </cell>
          <cell r="BD598" t="str">
            <v/>
          </cell>
          <cell r="BE598">
            <v>0</v>
          </cell>
          <cell r="BF598">
            <v>0</v>
          </cell>
          <cell r="BG598" t="str">
            <v/>
          </cell>
          <cell r="BH598">
            <v>0</v>
          </cell>
          <cell r="BI598">
            <v>0</v>
          </cell>
          <cell r="BJ598" t="str">
            <v>27.07.2018/29.01.2018/23.05.2018</v>
          </cell>
          <cell r="BK598" t="str">
            <v/>
          </cell>
          <cell r="BL598" t="str">
            <v/>
          </cell>
          <cell r="BM598" t="str">
            <v/>
          </cell>
          <cell r="BN598" t="str">
            <v/>
          </cell>
          <cell r="BO598">
            <v>0</v>
          </cell>
          <cell r="BP598">
            <v>0</v>
          </cell>
          <cell r="BQ598" t="str">
            <v/>
          </cell>
          <cell r="BR598" t="str">
            <v/>
          </cell>
          <cell r="BS598" t="str">
            <v/>
          </cell>
          <cell r="BT598" t="str">
            <v/>
          </cell>
        </row>
        <row r="599">
          <cell r="B599">
            <v>1433000147</v>
          </cell>
          <cell r="C599" t="str">
            <v>1021400967092</v>
          </cell>
          <cell r="D599" t="str">
            <v/>
          </cell>
          <cell r="E599" t="str">
            <v>BBB-</v>
          </cell>
          <cell r="F599" t="str">
            <v>Baa3</v>
          </cell>
          <cell r="G599" t="str">
            <v>BB+</v>
          </cell>
          <cell r="H599">
            <v>0</v>
          </cell>
          <cell r="I599">
            <v>0</v>
          </cell>
          <cell r="J599">
            <v>0</v>
          </cell>
          <cell r="K599" t="str">
            <v>АЛРОСА, 04</v>
          </cell>
          <cell r="L599" t="str">
            <v>Горнодобывающая промышленность</v>
          </cell>
          <cell r="M599">
            <v>500000000</v>
          </cell>
          <cell r="N599" t="str">
            <v>RUB</v>
          </cell>
          <cell r="O599" t="str">
            <v>Облигации</v>
          </cell>
          <cell r="P599" t="str">
            <v>Погашена</v>
          </cell>
          <cell r="Q599">
            <v>37187</v>
          </cell>
          <cell r="R599" t="str">
            <v>4-04-40046-N</v>
          </cell>
          <cell r="S599" t="str">
            <v>1000</v>
          </cell>
          <cell r="T599" t="str">
            <v/>
          </cell>
          <cell r="U599">
            <v>0</v>
          </cell>
          <cell r="V599">
            <v>0</v>
          </cell>
          <cell r="W599">
            <v>0</v>
          </cell>
          <cell r="X599">
            <v>0</v>
          </cell>
          <cell r="Y599">
            <v>0</v>
          </cell>
          <cell r="Z599" t="str">
            <v/>
          </cell>
          <cell r="AA599" t="str">
            <v>ИГ Русские Фонды, ИК Восток-Капитал</v>
          </cell>
          <cell r="AB599" t="str">
            <v>Московская Биржа</v>
          </cell>
          <cell r="AC599" t="str">
            <v/>
          </cell>
          <cell r="AD599" t="str">
            <v>Публичное</v>
          </cell>
          <cell r="AE599">
            <v>0</v>
          </cell>
          <cell r="AF599">
            <v>0</v>
          </cell>
          <cell r="AG599">
            <v>36880</v>
          </cell>
          <cell r="AH599">
            <v>36917</v>
          </cell>
          <cell r="AI599">
            <v>36917</v>
          </cell>
          <cell r="AJ599">
            <v>36917</v>
          </cell>
          <cell r="AK599">
            <v>7</v>
          </cell>
          <cell r="AL599" t="str">
            <v/>
          </cell>
          <cell r="AM599">
            <v>0</v>
          </cell>
          <cell r="AN599">
            <v>4</v>
          </cell>
          <cell r="AO599">
            <v>0</v>
          </cell>
          <cell r="AP599" t="str">
            <v>Россия</v>
          </cell>
          <cell r="AQ599">
            <v>0</v>
          </cell>
          <cell r="AR599" t="str">
            <v>0</v>
          </cell>
          <cell r="AS599">
            <v>0</v>
          </cell>
          <cell r="AT599">
            <v>18</v>
          </cell>
          <cell r="AU599">
            <v>0</v>
          </cell>
          <cell r="AV599">
            <v>0</v>
          </cell>
          <cell r="AW599">
            <v>0</v>
          </cell>
          <cell r="AX599">
            <v>0</v>
          </cell>
          <cell r="AY599">
            <v>0</v>
          </cell>
          <cell r="AZ599" t="str">
            <v/>
          </cell>
          <cell r="BA599" t="str">
            <v/>
          </cell>
          <cell r="BB599">
            <v>0</v>
          </cell>
          <cell r="BC599">
            <v>0</v>
          </cell>
          <cell r="BD599" t="str">
            <v/>
          </cell>
          <cell r="BE599">
            <v>0</v>
          </cell>
          <cell r="BF599">
            <v>0</v>
          </cell>
          <cell r="BG599" t="str">
            <v/>
          </cell>
          <cell r="BH599">
            <v>0</v>
          </cell>
          <cell r="BI599">
            <v>0</v>
          </cell>
          <cell r="BJ599" t="str">
            <v>27.07.2018/29.01.2018/23.05.2018</v>
          </cell>
          <cell r="BK599" t="str">
            <v/>
          </cell>
          <cell r="BL599" t="str">
            <v/>
          </cell>
          <cell r="BM599" t="str">
            <v/>
          </cell>
          <cell r="BN599" t="str">
            <v/>
          </cell>
          <cell r="BO599">
            <v>0</v>
          </cell>
          <cell r="BP599">
            <v>0</v>
          </cell>
          <cell r="BQ599" t="str">
            <v/>
          </cell>
          <cell r="BR599" t="str">
            <v/>
          </cell>
          <cell r="BS599" t="str">
            <v/>
          </cell>
          <cell r="BT599" t="str">
            <v/>
          </cell>
        </row>
        <row r="600">
          <cell r="B600">
            <v>1433000147</v>
          </cell>
          <cell r="C600" t="str">
            <v>1021400967092</v>
          </cell>
          <cell r="D600" t="str">
            <v>RU0007200028</v>
          </cell>
          <cell r="E600" t="str">
            <v>BBB-</v>
          </cell>
          <cell r="F600" t="str">
            <v>Baa3</v>
          </cell>
          <cell r="G600" t="str">
            <v>BB+</v>
          </cell>
          <cell r="H600">
            <v>0</v>
          </cell>
          <cell r="I600">
            <v>0</v>
          </cell>
          <cell r="J600">
            <v>0</v>
          </cell>
          <cell r="K600" t="str">
            <v>АЛРОСА, 05</v>
          </cell>
          <cell r="L600" t="str">
            <v>Горнодобывающая промышленность</v>
          </cell>
          <cell r="M600">
            <v>500000000</v>
          </cell>
          <cell r="N600" t="str">
            <v>RUB</v>
          </cell>
          <cell r="O600" t="str">
            <v>Облигации</v>
          </cell>
          <cell r="P600" t="str">
            <v>Погашена</v>
          </cell>
          <cell r="Q600">
            <v>37330</v>
          </cell>
          <cell r="R600" t="str">
            <v>4-05-40046-N</v>
          </cell>
          <cell r="S600" t="str">
            <v>1000</v>
          </cell>
          <cell r="T600" t="str">
            <v/>
          </cell>
          <cell r="U600">
            <v>2</v>
          </cell>
          <cell r="V600">
            <v>0</v>
          </cell>
          <cell r="W600">
            <v>0</v>
          </cell>
          <cell r="X600">
            <v>0</v>
          </cell>
          <cell r="Y600">
            <v>0</v>
          </cell>
          <cell r="Z600" t="str">
            <v/>
          </cell>
          <cell r="AA600" t="str">
            <v>ИГ Русские Фонды, ИК Восток-Капитал</v>
          </cell>
          <cell r="AB600" t="str">
            <v>Московская Биржа, СПВБ</v>
          </cell>
          <cell r="AC600" t="str">
            <v/>
          </cell>
          <cell r="AD600" t="str">
            <v>Публичное</v>
          </cell>
          <cell r="AE600">
            <v>0</v>
          </cell>
          <cell r="AF600">
            <v>0</v>
          </cell>
          <cell r="AG600">
            <v>36909</v>
          </cell>
          <cell r="AH600">
            <v>36970</v>
          </cell>
          <cell r="AI600">
            <v>36970</v>
          </cell>
          <cell r="AJ600">
            <v>36970</v>
          </cell>
          <cell r="AK600">
            <v>8</v>
          </cell>
          <cell r="AL600" t="str">
            <v/>
          </cell>
          <cell r="AM600">
            <v>0</v>
          </cell>
          <cell r="AN600">
            <v>4</v>
          </cell>
          <cell r="AO600">
            <v>0</v>
          </cell>
          <cell r="AP600" t="str">
            <v>Россия</v>
          </cell>
          <cell r="AQ600">
            <v>0</v>
          </cell>
          <cell r="AR600" t="str">
            <v>0</v>
          </cell>
          <cell r="AS600">
            <v>0</v>
          </cell>
          <cell r="AT600">
            <v>18</v>
          </cell>
          <cell r="AU600">
            <v>0</v>
          </cell>
          <cell r="AV600">
            <v>0</v>
          </cell>
          <cell r="AW600">
            <v>0</v>
          </cell>
          <cell r="AX600">
            <v>0</v>
          </cell>
          <cell r="AY600">
            <v>0</v>
          </cell>
          <cell r="AZ600" t="str">
            <v/>
          </cell>
          <cell r="BA600" t="str">
            <v/>
          </cell>
          <cell r="BB600">
            <v>0</v>
          </cell>
          <cell r="BC600">
            <v>0</v>
          </cell>
          <cell r="BD600" t="str">
            <v/>
          </cell>
          <cell r="BE600">
            <v>0</v>
          </cell>
          <cell r="BF600">
            <v>0</v>
          </cell>
          <cell r="BG600" t="str">
            <v/>
          </cell>
          <cell r="BH600">
            <v>0</v>
          </cell>
          <cell r="BI600">
            <v>0</v>
          </cell>
          <cell r="BJ600" t="str">
            <v>27.07.2018/29.01.2018/23.05.2018</v>
          </cell>
          <cell r="BK600" t="str">
            <v/>
          </cell>
          <cell r="BL600" t="str">
            <v/>
          </cell>
          <cell r="BM600" t="str">
            <v/>
          </cell>
          <cell r="BN600" t="str">
            <v/>
          </cell>
          <cell r="BO600">
            <v>0</v>
          </cell>
          <cell r="BP600">
            <v>0</v>
          </cell>
          <cell r="BQ600" t="str">
            <v/>
          </cell>
          <cell r="BR600" t="str">
            <v/>
          </cell>
          <cell r="BS600" t="str">
            <v/>
          </cell>
          <cell r="BT600" t="str">
            <v/>
          </cell>
        </row>
        <row r="601">
          <cell r="B601">
            <v>1433000147</v>
          </cell>
          <cell r="C601" t="str">
            <v>1021400967092</v>
          </cell>
          <cell r="D601" t="str">
            <v>RU22ALRS6004</v>
          </cell>
          <cell r="E601" t="str">
            <v>BBB-</v>
          </cell>
          <cell r="F601" t="str">
            <v>Baa3</v>
          </cell>
          <cell r="G601" t="str">
            <v>BB+</v>
          </cell>
          <cell r="H601">
            <v>0</v>
          </cell>
          <cell r="I601">
            <v>0</v>
          </cell>
          <cell r="J601">
            <v>0</v>
          </cell>
          <cell r="K601" t="str">
            <v>АЛРОСА, 06</v>
          </cell>
          <cell r="L601" t="str">
            <v>Горнодобывающая промышленность</v>
          </cell>
          <cell r="M601">
            <v>600000000</v>
          </cell>
          <cell r="N601" t="str">
            <v>RUB</v>
          </cell>
          <cell r="O601" t="str">
            <v>Облигации</v>
          </cell>
          <cell r="P601" t="str">
            <v>Погашена</v>
          </cell>
          <cell r="Q601">
            <v>37755</v>
          </cell>
          <cell r="R601" t="str">
            <v>4-06-40046-N</v>
          </cell>
          <cell r="S601" t="str">
            <v>1000</v>
          </cell>
          <cell r="T601" t="str">
            <v/>
          </cell>
          <cell r="U601">
            <v>4</v>
          </cell>
          <cell r="V601">
            <v>0</v>
          </cell>
          <cell r="W601">
            <v>0</v>
          </cell>
          <cell r="X601">
            <v>0</v>
          </cell>
          <cell r="Y601">
            <v>0</v>
          </cell>
          <cell r="Z601" t="str">
            <v/>
          </cell>
          <cell r="AA601" t="str">
            <v>Альфа-Банк, ИГ Русские Фонды</v>
          </cell>
          <cell r="AB601" t="str">
            <v>Московская Биржа, СПВБ</v>
          </cell>
          <cell r="AC601" t="str">
            <v/>
          </cell>
          <cell r="AD601" t="str">
            <v>Публичное</v>
          </cell>
          <cell r="AE601">
            <v>0</v>
          </cell>
          <cell r="AF601">
            <v>0</v>
          </cell>
          <cell r="AG601">
            <v>36978</v>
          </cell>
          <cell r="AH601">
            <v>37027</v>
          </cell>
          <cell r="AI601">
            <v>37027</v>
          </cell>
          <cell r="AJ601">
            <v>37027</v>
          </cell>
          <cell r="AK601">
            <v>9</v>
          </cell>
          <cell r="AL601" t="str">
            <v/>
          </cell>
          <cell r="AM601">
            <v>0</v>
          </cell>
          <cell r="AN601">
            <v>4</v>
          </cell>
          <cell r="AO601">
            <v>0</v>
          </cell>
          <cell r="AP601" t="str">
            <v>Россия</v>
          </cell>
          <cell r="AQ601">
            <v>0</v>
          </cell>
          <cell r="AR601" t="str">
            <v>0</v>
          </cell>
          <cell r="AS601">
            <v>0</v>
          </cell>
          <cell r="AT601">
            <v>18</v>
          </cell>
          <cell r="AU601">
            <v>0</v>
          </cell>
          <cell r="AV601" t="str">
            <v>Actual/365 (Actual/365F)</v>
          </cell>
          <cell r="AW601">
            <v>0</v>
          </cell>
          <cell r="AX601">
            <v>0</v>
          </cell>
          <cell r="AY601">
            <v>0</v>
          </cell>
          <cell r="AZ601" t="str">
            <v/>
          </cell>
          <cell r="BA601" t="str">
            <v/>
          </cell>
          <cell r="BB601">
            <v>0</v>
          </cell>
          <cell r="BC601">
            <v>0</v>
          </cell>
          <cell r="BD601" t="str">
            <v/>
          </cell>
          <cell r="BE601">
            <v>0</v>
          </cell>
          <cell r="BF601">
            <v>0</v>
          </cell>
          <cell r="BG601" t="str">
            <v/>
          </cell>
          <cell r="BH601">
            <v>0</v>
          </cell>
          <cell r="BI601">
            <v>0</v>
          </cell>
          <cell r="BJ601" t="str">
            <v>27.07.2018/29.01.2018/23.05.2018</v>
          </cell>
          <cell r="BK601" t="str">
            <v/>
          </cell>
          <cell r="BL601" t="str">
            <v/>
          </cell>
          <cell r="BM601" t="str">
            <v/>
          </cell>
          <cell r="BN601" t="str">
            <v/>
          </cell>
          <cell r="BO601">
            <v>0</v>
          </cell>
          <cell r="BP601">
            <v>0</v>
          </cell>
          <cell r="BQ601" t="str">
            <v/>
          </cell>
          <cell r="BR601" t="str">
            <v/>
          </cell>
          <cell r="BS601" t="str">
            <v/>
          </cell>
          <cell r="BT601" t="str">
            <v/>
          </cell>
        </row>
        <row r="602">
          <cell r="B602">
            <v>1433000147</v>
          </cell>
          <cell r="C602" t="str">
            <v>1021400967092</v>
          </cell>
          <cell r="D602" t="str">
            <v>RU0007200044</v>
          </cell>
          <cell r="E602" t="str">
            <v>BBB-</v>
          </cell>
          <cell r="F602" t="str">
            <v>Baa3</v>
          </cell>
          <cell r="G602" t="str">
            <v>BB+</v>
          </cell>
          <cell r="H602">
            <v>0</v>
          </cell>
          <cell r="I602">
            <v>0</v>
          </cell>
          <cell r="J602">
            <v>0</v>
          </cell>
          <cell r="K602" t="str">
            <v>АЛРОСА, 07</v>
          </cell>
          <cell r="L602" t="str">
            <v>Горнодобывающая промышленность</v>
          </cell>
          <cell r="M602">
            <v>600000000</v>
          </cell>
          <cell r="N602" t="str">
            <v>RUB</v>
          </cell>
          <cell r="O602" t="str">
            <v>Облигации</v>
          </cell>
          <cell r="P602" t="str">
            <v>Погашена</v>
          </cell>
          <cell r="Q602">
            <v>37805</v>
          </cell>
          <cell r="R602" t="str">
            <v>4-07-40046-N</v>
          </cell>
          <cell r="S602" t="str">
            <v>1000</v>
          </cell>
          <cell r="T602" t="str">
            <v/>
          </cell>
          <cell r="U602">
            <v>4</v>
          </cell>
          <cell r="V602">
            <v>0</v>
          </cell>
          <cell r="W602">
            <v>0</v>
          </cell>
          <cell r="X602">
            <v>0</v>
          </cell>
          <cell r="Y602">
            <v>0</v>
          </cell>
          <cell r="Z602" t="str">
            <v/>
          </cell>
          <cell r="AA602" t="str">
            <v>Альфа-Банк, Доверительный и Инвестиционный Банк, ИГ Русские Фонды</v>
          </cell>
          <cell r="AB602" t="str">
            <v>Московская Биржа, СПВБ</v>
          </cell>
          <cell r="AC602" t="str">
            <v/>
          </cell>
          <cell r="AD602" t="str">
            <v>Публичное</v>
          </cell>
          <cell r="AE602">
            <v>0</v>
          </cell>
          <cell r="AF602">
            <v>0</v>
          </cell>
          <cell r="AG602">
            <v>36978</v>
          </cell>
          <cell r="AH602">
            <v>37077</v>
          </cell>
          <cell r="AI602">
            <v>37077</v>
          </cell>
          <cell r="AJ602">
            <v>37077</v>
          </cell>
          <cell r="AK602">
            <v>10</v>
          </cell>
          <cell r="AL602" t="str">
            <v/>
          </cell>
          <cell r="AM602">
            <v>0</v>
          </cell>
          <cell r="AN602">
            <v>4</v>
          </cell>
          <cell r="AO602">
            <v>0</v>
          </cell>
          <cell r="AP602" t="str">
            <v>Россия</v>
          </cell>
          <cell r="AQ602">
            <v>0</v>
          </cell>
          <cell r="AR602" t="str">
            <v>0</v>
          </cell>
          <cell r="AS602">
            <v>0</v>
          </cell>
          <cell r="AT602">
            <v>18</v>
          </cell>
          <cell r="AU602">
            <v>0</v>
          </cell>
          <cell r="AV602" t="str">
            <v>Actual/365 (Actual/365F)</v>
          </cell>
          <cell r="AW602">
            <v>0</v>
          </cell>
          <cell r="AX602">
            <v>0</v>
          </cell>
          <cell r="AY602">
            <v>0</v>
          </cell>
          <cell r="AZ602" t="str">
            <v/>
          </cell>
          <cell r="BA602" t="str">
            <v/>
          </cell>
          <cell r="BB602">
            <v>0</v>
          </cell>
          <cell r="BC602">
            <v>0</v>
          </cell>
          <cell r="BD602" t="str">
            <v/>
          </cell>
          <cell r="BE602">
            <v>0</v>
          </cell>
          <cell r="BF602">
            <v>0</v>
          </cell>
          <cell r="BG602" t="str">
            <v/>
          </cell>
          <cell r="BH602">
            <v>0</v>
          </cell>
          <cell r="BI602">
            <v>0</v>
          </cell>
          <cell r="BJ602" t="str">
            <v>27.07.2018/29.01.2018/23.05.2018</v>
          </cell>
          <cell r="BK602" t="str">
            <v/>
          </cell>
          <cell r="BL602" t="str">
            <v/>
          </cell>
          <cell r="BM602" t="str">
            <v/>
          </cell>
          <cell r="BN602" t="str">
            <v/>
          </cell>
          <cell r="BO602">
            <v>0</v>
          </cell>
          <cell r="BP602">
            <v>0</v>
          </cell>
          <cell r="BQ602" t="str">
            <v/>
          </cell>
          <cell r="BR602" t="str">
            <v/>
          </cell>
          <cell r="BS602" t="str">
            <v/>
          </cell>
          <cell r="BT602" t="str">
            <v/>
          </cell>
        </row>
        <row r="603">
          <cell r="B603">
            <v>1433000147</v>
          </cell>
          <cell r="C603" t="str">
            <v>1021400967092</v>
          </cell>
          <cell r="D603" t="str">
            <v>RU0007787636</v>
          </cell>
          <cell r="E603" t="str">
            <v>BBB-</v>
          </cell>
          <cell r="F603" t="str">
            <v>Baa3</v>
          </cell>
          <cell r="G603" t="str">
            <v>BB+</v>
          </cell>
          <cell r="H603">
            <v>0</v>
          </cell>
          <cell r="I603">
            <v>0</v>
          </cell>
          <cell r="J603">
            <v>0</v>
          </cell>
          <cell r="K603" t="str">
            <v>АЛРОСА, 08</v>
          </cell>
          <cell r="L603" t="str">
            <v>Горнодобывающая промышленность</v>
          </cell>
          <cell r="M603">
            <v>500000000</v>
          </cell>
          <cell r="N603" t="str">
            <v>RUB</v>
          </cell>
          <cell r="O603" t="str">
            <v>Облигации</v>
          </cell>
          <cell r="P603" t="str">
            <v>Погашена</v>
          </cell>
          <cell r="Q603">
            <v>37950</v>
          </cell>
          <cell r="R603" t="str">
            <v>4-08-40046-N</v>
          </cell>
          <cell r="S603" t="str">
            <v>1000</v>
          </cell>
          <cell r="T603" t="str">
            <v/>
          </cell>
          <cell r="U603">
            <v>4</v>
          </cell>
          <cell r="V603">
            <v>0</v>
          </cell>
          <cell r="W603">
            <v>0</v>
          </cell>
          <cell r="X603">
            <v>0</v>
          </cell>
          <cell r="Y603">
            <v>0</v>
          </cell>
          <cell r="Z603" t="str">
            <v>выкуп по цене 100% от номинала 26.11.02</v>
          </cell>
          <cell r="AA603" t="str">
            <v/>
          </cell>
          <cell r="AB603" t="str">
            <v>Московская Биржа</v>
          </cell>
          <cell r="AC603" t="str">
            <v/>
          </cell>
          <cell r="AD603" t="str">
            <v>Публичное</v>
          </cell>
          <cell r="AE603">
            <v>0</v>
          </cell>
          <cell r="AF603">
            <v>0</v>
          </cell>
          <cell r="AG603">
            <v>37194</v>
          </cell>
          <cell r="AH603">
            <v>37222</v>
          </cell>
          <cell r="AI603">
            <v>37245</v>
          </cell>
          <cell r="AJ603">
            <v>0</v>
          </cell>
          <cell r="AK603">
            <v>11</v>
          </cell>
          <cell r="AL603" t="str">
            <v/>
          </cell>
          <cell r="AM603">
            <v>0</v>
          </cell>
          <cell r="AN603">
            <v>4</v>
          </cell>
          <cell r="AO603">
            <v>0</v>
          </cell>
          <cell r="AP603" t="str">
            <v>Россия</v>
          </cell>
          <cell r="AQ603">
            <v>0</v>
          </cell>
          <cell r="AR603" t="str">
            <v>0</v>
          </cell>
          <cell r="AS603">
            <v>0</v>
          </cell>
          <cell r="AT603">
            <v>18</v>
          </cell>
          <cell r="AU603">
            <v>0</v>
          </cell>
          <cell r="AV603">
            <v>0</v>
          </cell>
          <cell r="AW603">
            <v>0</v>
          </cell>
          <cell r="AX603">
            <v>0</v>
          </cell>
          <cell r="AY603">
            <v>0</v>
          </cell>
          <cell r="AZ603" t="str">
            <v/>
          </cell>
          <cell r="BA603" t="str">
            <v/>
          </cell>
          <cell r="BB603">
            <v>0</v>
          </cell>
          <cell r="BC603">
            <v>0</v>
          </cell>
          <cell r="BD603" t="str">
            <v/>
          </cell>
          <cell r="BE603">
            <v>0</v>
          </cell>
          <cell r="BF603">
            <v>0</v>
          </cell>
          <cell r="BG603" t="str">
            <v/>
          </cell>
          <cell r="BH603">
            <v>0</v>
          </cell>
          <cell r="BI603">
            <v>0</v>
          </cell>
          <cell r="BJ603" t="str">
            <v>27.07.2018/29.01.2018/23.05.2018</v>
          </cell>
          <cell r="BK603" t="str">
            <v/>
          </cell>
          <cell r="BL603" t="str">
            <v/>
          </cell>
          <cell r="BM603" t="str">
            <v/>
          </cell>
          <cell r="BN603" t="str">
            <v/>
          </cell>
          <cell r="BO603">
            <v>0</v>
          </cell>
          <cell r="BP603">
            <v>0</v>
          </cell>
          <cell r="BQ603" t="str">
            <v/>
          </cell>
          <cell r="BR603" t="str">
            <v/>
          </cell>
          <cell r="BS603" t="str">
            <v/>
          </cell>
          <cell r="BT603" t="str">
            <v/>
          </cell>
        </row>
        <row r="604">
          <cell r="B604">
            <v>1433000147</v>
          </cell>
          <cell r="C604" t="str">
            <v>1021400967092</v>
          </cell>
          <cell r="D604" t="str">
            <v>RU0008461595</v>
          </cell>
          <cell r="E604" t="str">
            <v>BBB-</v>
          </cell>
          <cell r="F604" t="str">
            <v>Baa3</v>
          </cell>
          <cell r="G604" t="str">
            <v>BB+</v>
          </cell>
          <cell r="H604">
            <v>0</v>
          </cell>
          <cell r="I604">
            <v>0</v>
          </cell>
          <cell r="J604">
            <v>0</v>
          </cell>
          <cell r="K604" t="str">
            <v>АЛРОСА, 09</v>
          </cell>
          <cell r="L604" t="str">
            <v>Горнодобывающая промышленность</v>
          </cell>
          <cell r="M604">
            <v>500000000</v>
          </cell>
          <cell r="N604" t="str">
            <v>RUB</v>
          </cell>
          <cell r="O604" t="str">
            <v>Облигации</v>
          </cell>
          <cell r="P604" t="str">
            <v>Погашена</v>
          </cell>
          <cell r="Q604">
            <v>38400</v>
          </cell>
          <cell r="R604" t="str">
            <v>4-09-40046-N</v>
          </cell>
          <cell r="S604" t="str">
            <v>1000</v>
          </cell>
          <cell r="T604" t="str">
            <v>к доллару США</v>
          </cell>
          <cell r="U604">
            <v>4</v>
          </cell>
          <cell r="V604">
            <v>0</v>
          </cell>
          <cell r="W604">
            <v>0</v>
          </cell>
          <cell r="X604">
            <v>0</v>
          </cell>
          <cell r="Y604">
            <v>0</v>
          </cell>
          <cell r="Z604" t="str">
            <v>выкуп по цене 100% от номинала 21 августа 2003 г</v>
          </cell>
          <cell r="AA604" t="str">
            <v>Альфа-Банк, Доверительный и Инвестиционный банк</v>
          </cell>
          <cell r="AB604" t="str">
            <v>Московская Биржа</v>
          </cell>
          <cell r="AC604" t="str">
            <v/>
          </cell>
          <cell r="AD604" t="str">
            <v>Публичное</v>
          </cell>
          <cell r="AE604">
            <v>0</v>
          </cell>
          <cell r="AF604">
            <v>0</v>
          </cell>
          <cell r="AG604">
            <v>37194</v>
          </cell>
          <cell r="AH604">
            <v>37308</v>
          </cell>
          <cell r="AI604">
            <v>37308</v>
          </cell>
          <cell r="AJ604">
            <v>37308</v>
          </cell>
          <cell r="AK604">
            <v>12</v>
          </cell>
          <cell r="AL604" t="str">
            <v/>
          </cell>
          <cell r="AM604">
            <v>0</v>
          </cell>
          <cell r="AN604">
            <v>4</v>
          </cell>
          <cell r="AO604">
            <v>0</v>
          </cell>
          <cell r="AP604" t="str">
            <v>Россия</v>
          </cell>
          <cell r="AQ604">
            <v>0</v>
          </cell>
          <cell r="AR604" t="str">
            <v>0</v>
          </cell>
          <cell r="AS604">
            <v>0</v>
          </cell>
          <cell r="AT604">
            <v>18</v>
          </cell>
          <cell r="AU604">
            <v>0</v>
          </cell>
          <cell r="AV604">
            <v>0</v>
          </cell>
          <cell r="AW604">
            <v>0</v>
          </cell>
          <cell r="AX604">
            <v>0</v>
          </cell>
          <cell r="AY604">
            <v>0</v>
          </cell>
          <cell r="AZ604" t="str">
            <v/>
          </cell>
          <cell r="BA604" t="str">
            <v/>
          </cell>
          <cell r="BB604">
            <v>0</v>
          </cell>
          <cell r="BC604">
            <v>0</v>
          </cell>
          <cell r="BD604" t="str">
            <v/>
          </cell>
          <cell r="BE604">
            <v>0</v>
          </cell>
          <cell r="BF604">
            <v>0</v>
          </cell>
          <cell r="BG604" t="str">
            <v/>
          </cell>
          <cell r="BH604">
            <v>0</v>
          </cell>
          <cell r="BI604">
            <v>0</v>
          </cell>
          <cell r="BJ604" t="str">
            <v>27.07.2018/29.01.2018/23.05.2018</v>
          </cell>
          <cell r="BK604" t="str">
            <v/>
          </cell>
          <cell r="BL604" t="str">
            <v/>
          </cell>
          <cell r="BM604" t="str">
            <v/>
          </cell>
          <cell r="BN604" t="str">
            <v/>
          </cell>
          <cell r="BO604">
            <v>0</v>
          </cell>
          <cell r="BP604">
            <v>0</v>
          </cell>
          <cell r="BQ604" t="str">
            <v/>
          </cell>
          <cell r="BR604" t="str">
            <v/>
          </cell>
          <cell r="BS604" t="str">
            <v/>
          </cell>
          <cell r="BT604" t="str">
            <v/>
          </cell>
        </row>
        <row r="605">
          <cell r="B605">
            <v>1433000147</v>
          </cell>
          <cell r="C605" t="str">
            <v>1021400967092</v>
          </cell>
          <cell r="D605" t="str">
            <v>RU0008514567</v>
          </cell>
          <cell r="E605" t="str">
            <v>BBB-</v>
          </cell>
          <cell r="F605" t="str">
            <v>Baa3</v>
          </cell>
          <cell r="G605" t="str">
            <v>BB+</v>
          </cell>
          <cell r="H605">
            <v>0</v>
          </cell>
          <cell r="I605">
            <v>0</v>
          </cell>
          <cell r="J605">
            <v>0</v>
          </cell>
          <cell r="K605" t="str">
            <v>АЛРОСА, 10</v>
          </cell>
          <cell r="L605" t="str">
            <v>Горнодобывающая промышленность</v>
          </cell>
          <cell r="M605">
            <v>500000000</v>
          </cell>
          <cell r="N605" t="str">
            <v>RUB</v>
          </cell>
          <cell r="O605" t="str">
            <v>Облигации</v>
          </cell>
          <cell r="P605" t="str">
            <v>Погашена</v>
          </cell>
          <cell r="Q605">
            <v>38054</v>
          </cell>
          <cell r="R605" t="str">
            <v>4-10-40046-N</v>
          </cell>
          <cell r="S605" t="str">
            <v>1000</v>
          </cell>
          <cell r="T605" t="str">
            <v/>
          </cell>
          <cell r="U605">
            <v>4</v>
          </cell>
          <cell r="V605">
            <v>0</v>
          </cell>
          <cell r="W605">
            <v>0</v>
          </cell>
          <cell r="X605">
            <v>0</v>
          </cell>
          <cell r="Y605">
            <v>0</v>
          </cell>
          <cell r="Z605" t="str">
            <v/>
          </cell>
          <cell r="AA605" t="str">
            <v>ИБГ Никойл</v>
          </cell>
          <cell r="AB605" t="str">
            <v>Московская Биржа</v>
          </cell>
          <cell r="AC605" t="str">
            <v/>
          </cell>
          <cell r="AD605" t="str">
            <v>Публичное</v>
          </cell>
          <cell r="AE605">
            <v>0</v>
          </cell>
          <cell r="AF605">
            <v>0</v>
          </cell>
          <cell r="AG605">
            <v>37298</v>
          </cell>
          <cell r="AH605">
            <v>37334</v>
          </cell>
          <cell r="AI605">
            <v>37334</v>
          </cell>
          <cell r="AJ605">
            <v>37334</v>
          </cell>
          <cell r="AK605">
            <v>13</v>
          </cell>
          <cell r="AL605" t="str">
            <v/>
          </cell>
          <cell r="AM605">
            <v>0</v>
          </cell>
          <cell r="AN605">
            <v>4</v>
          </cell>
          <cell r="AO605">
            <v>0</v>
          </cell>
          <cell r="AP605" t="str">
            <v>Россия</v>
          </cell>
          <cell r="AQ605">
            <v>0</v>
          </cell>
          <cell r="AR605" t="str">
            <v>0</v>
          </cell>
          <cell r="AS605">
            <v>0</v>
          </cell>
          <cell r="AT605">
            <v>18</v>
          </cell>
          <cell r="AU605">
            <v>0</v>
          </cell>
          <cell r="AV605" t="str">
            <v>Actual/365 (Actual/365F)</v>
          </cell>
          <cell r="AW605">
            <v>0</v>
          </cell>
          <cell r="AX605">
            <v>0</v>
          </cell>
          <cell r="AY605">
            <v>0</v>
          </cell>
          <cell r="AZ605" t="str">
            <v/>
          </cell>
          <cell r="BA605" t="str">
            <v/>
          </cell>
          <cell r="BB605">
            <v>0</v>
          </cell>
          <cell r="BC605">
            <v>0</v>
          </cell>
          <cell r="BD605" t="str">
            <v/>
          </cell>
          <cell r="BE605">
            <v>0</v>
          </cell>
          <cell r="BF605">
            <v>0</v>
          </cell>
          <cell r="BG605" t="str">
            <v/>
          </cell>
          <cell r="BH605">
            <v>0</v>
          </cell>
          <cell r="BI605">
            <v>0</v>
          </cell>
          <cell r="BJ605" t="str">
            <v>27.07.2018/29.01.2018/23.05.2018</v>
          </cell>
          <cell r="BK605" t="str">
            <v/>
          </cell>
          <cell r="BL605" t="str">
            <v/>
          </cell>
          <cell r="BM605" t="str">
            <v/>
          </cell>
          <cell r="BN605" t="str">
            <v/>
          </cell>
          <cell r="BO605">
            <v>0</v>
          </cell>
          <cell r="BP605">
            <v>0</v>
          </cell>
          <cell r="BQ605" t="str">
            <v/>
          </cell>
          <cell r="BR605" t="str">
            <v/>
          </cell>
          <cell r="BS605" t="str">
            <v/>
          </cell>
          <cell r="BT605" t="str">
            <v/>
          </cell>
        </row>
        <row r="606">
          <cell r="B606">
            <v>1433000147</v>
          </cell>
          <cell r="C606" t="str">
            <v>1021400967092</v>
          </cell>
          <cell r="D606" t="str">
            <v>RU0008541305</v>
          </cell>
          <cell r="E606" t="str">
            <v>BBB-</v>
          </cell>
          <cell r="F606" t="str">
            <v>Baa3</v>
          </cell>
          <cell r="G606" t="str">
            <v>BB+</v>
          </cell>
          <cell r="H606">
            <v>0</v>
          </cell>
          <cell r="I606">
            <v>0</v>
          </cell>
          <cell r="J606">
            <v>0</v>
          </cell>
          <cell r="K606" t="str">
            <v>АЛРОСА, 11</v>
          </cell>
          <cell r="L606" t="str">
            <v>Горнодобывающая промышленность</v>
          </cell>
          <cell r="M606">
            <v>175000000</v>
          </cell>
          <cell r="N606" t="str">
            <v>RUB</v>
          </cell>
          <cell r="O606" t="str">
            <v>Облигации</v>
          </cell>
          <cell r="P606" t="str">
            <v>Погашена</v>
          </cell>
          <cell r="Q606">
            <v>37998</v>
          </cell>
          <cell r="R606" t="str">
            <v>4-11-40046-N</v>
          </cell>
          <cell r="S606" t="str">
            <v>1000</v>
          </cell>
          <cell r="T606" t="str">
            <v/>
          </cell>
          <cell r="U606">
            <v>4</v>
          </cell>
          <cell r="V606">
            <v>0</v>
          </cell>
          <cell r="W606">
            <v>0</v>
          </cell>
          <cell r="X606">
            <v>0</v>
          </cell>
          <cell r="Y606">
            <v>0</v>
          </cell>
          <cell r="Z606" t="str">
            <v/>
          </cell>
          <cell r="AA606" t="str">
            <v>АБ "Собинбанк", ИГ "АЛРОСА"</v>
          </cell>
          <cell r="AB606" t="str">
            <v/>
          </cell>
          <cell r="AC606" t="str">
            <v/>
          </cell>
          <cell r="AD606" t="str">
            <v>Частное</v>
          </cell>
          <cell r="AE606">
            <v>0</v>
          </cell>
          <cell r="AF606">
            <v>0</v>
          </cell>
          <cell r="AG606">
            <v>37320</v>
          </cell>
          <cell r="AH606">
            <v>37362</v>
          </cell>
          <cell r="AI606">
            <v>37363</v>
          </cell>
          <cell r="AJ606">
            <v>0</v>
          </cell>
          <cell r="AK606">
            <v>14</v>
          </cell>
          <cell r="AL606">
            <v>0</v>
          </cell>
          <cell r="AM606">
            <v>0</v>
          </cell>
          <cell r="AN606">
            <v>4</v>
          </cell>
          <cell r="AO606">
            <v>0</v>
          </cell>
          <cell r="AP606" t="str">
            <v>Россия</v>
          </cell>
          <cell r="AQ606">
            <v>0</v>
          </cell>
          <cell r="AR606" t="str">
            <v>0</v>
          </cell>
          <cell r="AS606">
            <v>0</v>
          </cell>
          <cell r="AT606">
            <v>18</v>
          </cell>
          <cell r="AU606">
            <v>0</v>
          </cell>
          <cell r="AV606">
            <v>0</v>
          </cell>
          <cell r="AW606">
            <v>0</v>
          </cell>
          <cell r="AX606">
            <v>0</v>
          </cell>
          <cell r="AY606">
            <v>0</v>
          </cell>
          <cell r="AZ606" t="str">
            <v/>
          </cell>
          <cell r="BA606" t="str">
            <v/>
          </cell>
          <cell r="BB606">
            <v>0</v>
          </cell>
          <cell r="BC606">
            <v>0</v>
          </cell>
          <cell r="BD606" t="str">
            <v/>
          </cell>
          <cell r="BE606">
            <v>0</v>
          </cell>
          <cell r="BF606">
            <v>0</v>
          </cell>
          <cell r="BG606" t="str">
            <v/>
          </cell>
          <cell r="BH606">
            <v>0</v>
          </cell>
          <cell r="BI606">
            <v>0</v>
          </cell>
          <cell r="BJ606" t="str">
            <v>27.07.2018/29.01.2018/23.05.2018</v>
          </cell>
          <cell r="BK606" t="str">
            <v/>
          </cell>
          <cell r="BL606" t="str">
            <v/>
          </cell>
          <cell r="BM606" t="str">
            <v/>
          </cell>
          <cell r="BN606" t="str">
            <v/>
          </cell>
          <cell r="BO606">
            <v>0</v>
          </cell>
          <cell r="BP606">
            <v>0</v>
          </cell>
          <cell r="BQ606" t="str">
            <v/>
          </cell>
          <cell r="BR606" t="str">
            <v/>
          </cell>
          <cell r="BS606" t="str">
            <v/>
          </cell>
          <cell r="BT606" t="str">
            <v/>
          </cell>
        </row>
        <row r="607">
          <cell r="B607">
            <v>1433000147</v>
          </cell>
          <cell r="C607" t="str">
            <v>1021400967092</v>
          </cell>
          <cell r="D607" t="str">
            <v>RU0008541339</v>
          </cell>
          <cell r="E607" t="str">
            <v>BBB-</v>
          </cell>
          <cell r="F607" t="str">
            <v>Baa3</v>
          </cell>
          <cell r="G607" t="str">
            <v>BB+</v>
          </cell>
          <cell r="H607">
            <v>0</v>
          </cell>
          <cell r="I607">
            <v>0</v>
          </cell>
          <cell r="J607">
            <v>0</v>
          </cell>
          <cell r="K607" t="str">
            <v>АЛРОСА, 12</v>
          </cell>
          <cell r="L607" t="str">
            <v>Горнодобывающая промышленность</v>
          </cell>
          <cell r="M607">
            <v>125000000</v>
          </cell>
          <cell r="N607" t="str">
            <v>RUB</v>
          </cell>
          <cell r="O607" t="str">
            <v>Облигации</v>
          </cell>
          <cell r="P607" t="str">
            <v>Погашена</v>
          </cell>
          <cell r="Q607">
            <v>38089</v>
          </cell>
          <cell r="R607" t="str">
            <v>4-12-40046-N</v>
          </cell>
          <cell r="S607" t="str">
            <v>1000</v>
          </cell>
          <cell r="T607" t="str">
            <v/>
          </cell>
          <cell r="U607">
            <v>4</v>
          </cell>
          <cell r="V607">
            <v>0</v>
          </cell>
          <cell r="W607">
            <v>0</v>
          </cell>
          <cell r="X607">
            <v>0</v>
          </cell>
          <cell r="Y607">
            <v>0</v>
          </cell>
          <cell r="Z607" t="str">
            <v/>
          </cell>
          <cell r="AA607" t="str">
            <v>АБ "Собинбанк", ИГ "АЛРОСА"</v>
          </cell>
          <cell r="AB607" t="str">
            <v/>
          </cell>
          <cell r="AC607" t="str">
            <v/>
          </cell>
          <cell r="AD607" t="str">
            <v>Частное</v>
          </cell>
          <cell r="AE607">
            <v>0</v>
          </cell>
          <cell r="AF607">
            <v>0</v>
          </cell>
          <cell r="AG607">
            <v>37320</v>
          </cell>
          <cell r="AH607">
            <v>37362</v>
          </cell>
          <cell r="AI607">
            <v>37363</v>
          </cell>
          <cell r="AJ607">
            <v>0</v>
          </cell>
          <cell r="AK607">
            <v>15</v>
          </cell>
          <cell r="AL607">
            <v>0</v>
          </cell>
          <cell r="AM607">
            <v>0</v>
          </cell>
          <cell r="AN607">
            <v>4</v>
          </cell>
          <cell r="AO607">
            <v>0</v>
          </cell>
          <cell r="AP607" t="str">
            <v>Россия</v>
          </cell>
          <cell r="AQ607">
            <v>0</v>
          </cell>
          <cell r="AR607" t="str">
            <v>0</v>
          </cell>
          <cell r="AS607">
            <v>0</v>
          </cell>
          <cell r="AT607">
            <v>18</v>
          </cell>
          <cell r="AU607">
            <v>0</v>
          </cell>
          <cell r="AV607">
            <v>0</v>
          </cell>
          <cell r="AW607">
            <v>0</v>
          </cell>
          <cell r="AX607">
            <v>0</v>
          </cell>
          <cell r="AY607">
            <v>0</v>
          </cell>
          <cell r="AZ607" t="str">
            <v/>
          </cell>
          <cell r="BA607" t="str">
            <v/>
          </cell>
          <cell r="BB607">
            <v>0</v>
          </cell>
          <cell r="BC607">
            <v>0</v>
          </cell>
          <cell r="BD607" t="str">
            <v/>
          </cell>
          <cell r="BE607">
            <v>0</v>
          </cell>
          <cell r="BF607">
            <v>0</v>
          </cell>
          <cell r="BG607" t="str">
            <v/>
          </cell>
          <cell r="BH607">
            <v>0</v>
          </cell>
          <cell r="BI607">
            <v>0</v>
          </cell>
          <cell r="BJ607" t="str">
            <v>27.07.2018/29.01.2018/23.05.2018</v>
          </cell>
          <cell r="BK607" t="str">
            <v/>
          </cell>
          <cell r="BL607" t="str">
            <v/>
          </cell>
          <cell r="BM607" t="str">
            <v/>
          </cell>
          <cell r="BN607" t="str">
            <v/>
          </cell>
          <cell r="BO607">
            <v>0</v>
          </cell>
          <cell r="BP607">
            <v>0</v>
          </cell>
          <cell r="BQ607" t="str">
            <v/>
          </cell>
          <cell r="BR607" t="str">
            <v/>
          </cell>
          <cell r="BS607" t="str">
            <v/>
          </cell>
          <cell r="BT607" t="str">
            <v/>
          </cell>
        </row>
        <row r="608">
          <cell r="B608">
            <v>1433000147</v>
          </cell>
          <cell r="C608" t="str">
            <v>1021400967092</v>
          </cell>
          <cell r="D608" t="str">
            <v>RU0008541354</v>
          </cell>
          <cell r="E608" t="str">
            <v>BBB-</v>
          </cell>
          <cell r="F608" t="str">
            <v>Baa3</v>
          </cell>
          <cell r="G608" t="str">
            <v>BB+</v>
          </cell>
          <cell r="H608">
            <v>0</v>
          </cell>
          <cell r="I608">
            <v>0</v>
          </cell>
          <cell r="J608">
            <v>0</v>
          </cell>
          <cell r="K608" t="str">
            <v>АЛРОСА, 13</v>
          </cell>
          <cell r="L608" t="str">
            <v>Горнодобывающая промышленность</v>
          </cell>
          <cell r="M608">
            <v>125000000</v>
          </cell>
          <cell r="N608" t="str">
            <v>RUB</v>
          </cell>
          <cell r="O608" t="str">
            <v>Облигации</v>
          </cell>
          <cell r="P608" t="str">
            <v>Погашена</v>
          </cell>
          <cell r="Q608">
            <v>38180</v>
          </cell>
          <cell r="R608" t="str">
            <v>4-13-40046-N</v>
          </cell>
          <cell r="S608" t="str">
            <v>1000</v>
          </cell>
          <cell r="T608" t="str">
            <v/>
          </cell>
          <cell r="U608">
            <v>4</v>
          </cell>
          <cell r="V608">
            <v>0</v>
          </cell>
          <cell r="W608">
            <v>0</v>
          </cell>
          <cell r="X608">
            <v>0</v>
          </cell>
          <cell r="Y608">
            <v>0</v>
          </cell>
          <cell r="Z608" t="str">
            <v/>
          </cell>
          <cell r="AA608" t="str">
            <v>АБ "Собинбанк", ИГ "АЛРОСА"</v>
          </cell>
          <cell r="AB608" t="str">
            <v/>
          </cell>
          <cell r="AC608" t="str">
            <v/>
          </cell>
          <cell r="AD608" t="str">
            <v>Частное</v>
          </cell>
          <cell r="AE608">
            <v>0</v>
          </cell>
          <cell r="AF608">
            <v>0</v>
          </cell>
          <cell r="AG608">
            <v>37320</v>
          </cell>
          <cell r="AH608">
            <v>37362</v>
          </cell>
          <cell r="AI608">
            <v>37363</v>
          </cell>
          <cell r="AJ608">
            <v>0</v>
          </cell>
          <cell r="AK608">
            <v>16</v>
          </cell>
          <cell r="AL608">
            <v>0</v>
          </cell>
          <cell r="AM608">
            <v>0</v>
          </cell>
          <cell r="AN608">
            <v>4</v>
          </cell>
          <cell r="AO608">
            <v>0</v>
          </cell>
          <cell r="AP608" t="str">
            <v>Россия</v>
          </cell>
          <cell r="AQ608">
            <v>0</v>
          </cell>
          <cell r="AR608" t="str">
            <v>0</v>
          </cell>
          <cell r="AS608">
            <v>0</v>
          </cell>
          <cell r="AT608">
            <v>18</v>
          </cell>
          <cell r="AU608">
            <v>0</v>
          </cell>
          <cell r="AV608">
            <v>0</v>
          </cell>
          <cell r="AW608">
            <v>0</v>
          </cell>
          <cell r="AX608">
            <v>0</v>
          </cell>
          <cell r="AY608">
            <v>0</v>
          </cell>
          <cell r="AZ608" t="str">
            <v/>
          </cell>
          <cell r="BA608" t="str">
            <v/>
          </cell>
          <cell r="BB608">
            <v>0</v>
          </cell>
          <cell r="BC608">
            <v>0</v>
          </cell>
          <cell r="BD608" t="str">
            <v/>
          </cell>
          <cell r="BE608">
            <v>0</v>
          </cell>
          <cell r="BF608">
            <v>0</v>
          </cell>
          <cell r="BG608" t="str">
            <v/>
          </cell>
          <cell r="BH608">
            <v>0</v>
          </cell>
          <cell r="BI608">
            <v>0</v>
          </cell>
          <cell r="BJ608" t="str">
            <v>27.07.2018/29.01.2018/23.05.2018</v>
          </cell>
          <cell r="BK608" t="str">
            <v/>
          </cell>
          <cell r="BL608" t="str">
            <v/>
          </cell>
          <cell r="BM608" t="str">
            <v/>
          </cell>
          <cell r="BN608" t="str">
            <v/>
          </cell>
          <cell r="BO608">
            <v>0</v>
          </cell>
          <cell r="BP608">
            <v>0</v>
          </cell>
          <cell r="BQ608" t="str">
            <v/>
          </cell>
          <cell r="BR608" t="str">
            <v/>
          </cell>
          <cell r="BS608" t="str">
            <v/>
          </cell>
          <cell r="BT608" t="str">
            <v/>
          </cell>
        </row>
        <row r="609">
          <cell r="B609">
            <v>1433000147</v>
          </cell>
          <cell r="C609" t="str">
            <v>1021400967092</v>
          </cell>
          <cell r="D609" t="str">
            <v>RU0008541388</v>
          </cell>
          <cell r="E609" t="str">
            <v>BBB-</v>
          </cell>
          <cell r="F609" t="str">
            <v>Baa3</v>
          </cell>
          <cell r="G609" t="str">
            <v>BB+</v>
          </cell>
          <cell r="H609">
            <v>0</v>
          </cell>
          <cell r="I609">
            <v>0</v>
          </cell>
          <cell r="J609">
            <v>0</v>
          </cell>
          <cell r="K609" t="str">
            <v>АЛРОСА, 14</v>
          </cell>
          <cell r="L609" t="str">
            <v>Горнодобывающая промышленность</v>
          </cell>
          <cell r="M609">
            <v>125000000</v>
          </cell>
          <cell r="N609" t="str">
            <v>RUB</v>
          </cell>
          <cell r="O609" t="str">
            <v>Облигации</v>
          </cell>
          <cell r="P609" t="str">
            <v>Погашена</v>
          </cell>
          <cell r="Q609">
            <v>38271</v>
          </cell>
          <cell r="R609" t="str">
            <v>4-14-40046-N</v>
          </cell>
          <cell r="S609" t="str">
            <v>1000</v>
          </cell>
          <cell r="T609" t="str">
            <v/>
          </cell>
          <cell r="U609">
            <v>4</v>
          </cell>
          <cell r="V609">
            <v>0</v>
          </cell>
          <cell r="W609">
            <v>0</v>
          </cell>
          <cell r="X609">
            <v>0</v>
          </cell>
          <cell r="Y609">
            <v>0</v>
          </cell>
          <cell r="Z609" t="str">
            <v/>
          </cell>
          <cell r="AA609" t="str">
            <v>АБ "Собинбанк", ИГ "АЛРОСА"</v>
          </cell>
          <cell r="AB609" t="str">
            <v/>
          </cell>
          <cell r="AC609" t="str">
            <v/>
          </cell>
          <cell r="AD609" t="str">
            <v>Частное</v>
          </cell>
          <cell r="AE609">
            <v>0</v>
          </cell>
          <cell r="AF609">
            <v>0</v>
          </cell>
          <cell r="AG609">
            <v>37320</v>
          </cell>
          <cell r="AH609">
            <v>37362</v>
          </cell>
          <cell r="AI609">
            <v>37363</v>
          </cell>
          <cell r="AJ609">
            <v>0</v>
          </cell>
          <cell r="AK609">
            <v>17</v>
          </cell>
          <cell r="AL609">
            <v>0</v>
          </cell>
          <cell r="AM609">
            <v>0</v>
          </cell>
          <cell r="AN609">
            <v>4</v>
          </cell>
          <cell r="AO609">
            <v>0</v>
          </cell>
          <cell r="AP609" t="str">
            <v>Россия</v>
          </cell>
          <cell r="AQ609">
            <v>0</v>
          </cell>
          <cell r="AR609" t="str">
            <v>0</v>
          </cell>
          <cell r="AS609">
            <v>0</v>
          </cell>
          <cell r="AT609">
            <v>18</v>
          </cell>
          <cell r="AU609">
            <v>0</v>
          </cell>
          <cell r="AV609">
            <v>0</v>
          </cell>
          <cell r="AW609">
            <v>0</v>
          </cell>
          <cell r="AX609">
            <v>0</v>
          </cell>
          <cell r="AY609">
            <v>0</v>
          </cell>
          <cell r="AZ609" t="str">
            <v/>
          </cell>
          <cell r="BA609" t="str">
            <v/>
          </cell>
          <cell r="BB609">
            <v>0</v>
          </cell>
          <cell r="BC609">
            <v>0</v>
          </cell>
          <cell r="BD609" t="str">
            <v/>
          </cell>
          <cell r="BE609">
            <v>0</v>
          </cell>
          <cell r="BF609">
            <v>0</v>
          </cell>
          <cell r="BG609" t="str">
            <v/>
          </cell>
          <cell r="BH609">
            <v>0</v>
          </cell>
          <cell r="BI609">
            <v>0</v>
          </cell>
          <cell r="BJ609" t="str">
            <v>27.07.2018/29.01.2018/23.05.2018</v>
          </cell>
          <cell r="BK609" t="str">
            <v/>
          </cell>
          <cell r="BL609" t="str">
            <v/>
          </cell>
          <cell r="BM609" t="str">
            <v/>
          </cell>
          <cell r="BN609" t="str">
            <v/>
          </cell>
          <cell r="BO609">
            <v>0</v>
          </cell>
          <cell r="BP609">
            <v>0</v>
          </cell>
          <cell r="BQ609" t="str">
            <v/>
          </cell>
          <cell r="BR609" t="str">
            <v/>
          </cell>
          <cell r="BS609" t="str">
            <v/>
          </cell>
          <cell r="BT609" t="str">
            <v/>
          </cell>
        </row>
        <row r="610">
          <cell r="B610">
            <v>1433000147</v>
          </cell>
          <cell r="C610" t="str">
            <v>1021400967092</v>
          </cell>
          <cell r="D610" t="str">
            <v>RU0008541412</v>
          </cell>
          <cell r="E610" t="str">
            <v>BBB-</v>
          </cell>
          <cell r="F610" t="str">
            <v>Baa3</v>
          </cell>
          <cell r="G610" t="str">
            <v>BB+</v>
          </cell>
          <cell r="H610">
            <v>0</v>
          </cell>
          <cell r="I610">
            <v>0</v>
          </cell>
          <cell r="J610">
            <v>0</v>
          </cell>
          <cell r="K610" t="str">
            <v>АЛРОСА, 15</v>
          </cell>
          <cell r="L610" t="str">
            <v>Горнодобывающая промышленность</v>
          </cell>
          <cell r="M610">
            <v>125000000</v>
          </cell>
          <cell r="N610" t="str">
            <v>RUB</v>
          </cell>
          <cell r="O610" t="str">
            <v>Облигации</v>
          </cell>
          <cell r="P610" t="str">
            <v>Погашена</v>
          </cell>
          <cell r="Q610">
            <v>38362</v>
          </cell>
          <cell r="R610" t="str">
            <v>4-15-40046-N</v>
          </cell>
          <cell r="S610" t="str">
            <v>1000</v>
          </cell>
          <cell r="T610" t="str">
            <v/>
          </cell>
          <cell r="U610">
            <v>4</v>
          </cell>
          <cell r="V610">
            <v>0</v>
          </cell>
          <cell r="W610">
            <v>0</v>
          </cell>
          <cell r="X610">
            <v>0</v>
          </cell>
          <cell r="Y610">
            <v>0</v>
          </cell>
          <cell r="Z610" t="str">
            <v/>
          </cell>
          <cell r="AA610" t="str">
            <v>АБ "Собинбанк", ИГ "АЛРОСА"</v>
          </cell>
          <cell r="AB610" t="str">
            <v/>
          </cell>
          <cell r="AC610" t="str">
            <v/>
          </cell>
          <cell r="AD610" t="str">
            <v>Частное</v>
          </cell>
          <cell r="AE610">
            <v>0</v>
          </cell>
          <cell r="AF610">
            <v>0</v>
          </cell>
          <cell r="AG610">
            <v>37320</v>
          </cell>
          <cell r="AH610">
            <v>37362</v>
          </cell>
          <cell r="AI610">
            <v>37363</v>
          </cell>
          <cell r="AJ610">
            <v>0</v>
          </cell>
          <cell r="AK610">
            <v>18</v>
          </cell>
          <cell r="AL610">
            <v>0</v>
          </cell>
          <cell r="AM610">
            <v>0</v>
          </cell>
          <cell r="AN610">
            <v>4</v>
          </cell>
          <cell r="AO610">
            <v>0</v>
          </cell>
          <cell r="AP610" t="str">
            <v>Россия</v>
          </cell>
          <cell r="AQ610">
            <v>0</v>
          </cell>
          <cell r="AR610" t="str">
            <v>0</v>
          </cell>
          <cell r="AS610">
            <v>0</v>
          </cell>
          <cell r="AT610">
            <v>18</v>
          </cell>
          <cell r="AU610">
            <v>0</v>
          </cell>
          <cell r="AV610">
            <v>0</v>
          </cell>
          <cell r="AW610">
            <v>0</v>
          </cell>
          <cell r="AX610">
            <v>0</v>
          </cell>
          <cell r="AY610">
            <v>0</v>
          </cell>
          <cell r="AZ610" t="str">
            <v/>
          </cell>
          <cell r="BA610" t="str">
            <v/>
          </cell>
          <cell r="BB610">
            <v>0</v>
          </cell>
          <cell r="BC610">
            <v>0</v>
          </cell>
          <cell r="BD610" t="str">
            <v/>
          </cell>
          <cell r="BE610">
            <v>0</v>
          </cell>
          <cell r="BF610">
            <v>0</v>
          </cell>
          <cell r="BG610" t="str">
            <v/>
          </cell>
          <cell r="BH610">
            <v>0</v>
          </cell>
          <cell r="BI610">
            <v>0</v>
          </cell>
          <cell r="BJ610" t="str">
            <v>27.07.2018/29.01.2018/23.05.2018</v>
          </cell>
          <cell r="BK610" t="str">
            <v/>
          </cell>
          <cell r="BL610" t="str">
            <v/>
          </cell>
          <cell r="BM610" t="str">
            <v/>
          </cell>
          <cell r="BN610" t="str">
            <v/>
          </cell>
          <cell r="BO610">
            <v>0</v>
          </cell>
          <cell r="BP610">
            <v>0</v>
          </cell>
          <cell r="BQ610" t="str">
            <v/>
          </cell>
          <cell r="BR610" t="str">
            <v/>
          </cell>
          <cell r="BS610" t="str">
            <v/>
          </cell>
          <cell r="BT610" t="str">
            <v/>
          </cell>
        </row>
        <row r="611">
          <cell r="B611">
            <v>1433000147</v>
          </cell>
          <cell r="C611" t="str">
            <v>1021400967092</v>
          </cell>
          <cell r="D611" t="str">
            <v>RU0008541446</v>
          </cell>
          <cell r="E611" t="str">
            <v>BBB-</v>
          </cell>
          <cell r="F611" t="str">
            <v>Baa3</v>
          </cell>
          <cell r="G611" t="str">
            <v>BB+</v>
          </cell>
          <cell r="H611">
            <v>0</v>
          </cell>
          <cell r="I611">
            <v>0</v>
          </cell>
          <cell r="J611">
            <v>0</v>
          </cell>
          <cell r="K611" t="str">
            <v>АЛРОСА, 16</v>
          </cell>
          <cell r="L611" t="str">
            <v>Горнодобывающая промышленность</v>
          </cell>
          <cell r="M611">
            <v>125000000</v>
          </cell>
          <cell r="N611" t="str">
            <v>RUB</v>
          </cell>
          <cell r="O611" t="str">
            <v>Облигации</v>
          </cell>
          <cell r="P611" t="str">
            <v>Погашена</v>
          </cell>
          <cell r="Q611">
            <v>38453</v>
          </cell>
          <cell r="R611" t="str">
            <v>4-16-40046-N</v>
          </cell>
          <cell r="S611" t="str">
            <v>1000</v>
          </cell>
          <cell r="T611" t="str">
            <v/>
          </cell>
          <cell r="U611">
            <v>4</v>
          </cell>
          <cell r="V611">
            <v>0</v>
          </cell>
          <cell r="W611">
            <v>0</v>
          </cell>
          <cell r="X611">
            <v>0</v>
          </cell>
          <cell r="Y611">
            <v>0</v>
          </cell>
          <cell r="Z611" t="str">
            <v/>
          </cell>
          <cell r="AA611" t="str">
            <v>АБ "Собинбанк", ИГ "АЛРОСА"</v>
          </cell>
          <cell r="AB611" t="str">
            <v/>
          </cell>
          <cell r="AC611" t="str">
            <v/>
          </cell>
          <cell r="AD611" t="str">
            <v>Частное</v>
          </cell>
          <cell r="AE611">
            <v>0</v>
          </cell>
          <cell r="AF611">
            <v>0</v>
          </cell>
          <cell r="AG611">
            <v>37320</v>
          </cell>
          <cell r="AH611">
            <v>37362</v>
          </cell>
          <cell r="AI611">
            <v>37363</v>
          </cell>
          <cell r="AJ611">
            <v>0</v>
          </cell>
          <cell r="AK611">
            <v>19</v>
          </cell>
          <cell r="AL611">
            <v>0</v>
          </cell>
          <cell r="AM611">
            <v>0</v>
          </cell>
          <cell r="AN611">
            <v>4</v>
          </cell>
          <cell r="AO611">
            <v>0</v>
          </cell>
          <cell r="AP611" t="str">
            <v>Россия</v>
          </cell>
          <cell r="AQ611">
            <v>0</v>
          </cell>
          <cell r="AR611" t="str">
            <v>0</v>
          </cell>
          <cell r="AS611">
            <v>0</v>
          </cell>
          <cell r="AT611">
            <v>18</v>
          </cell>
          <cell r="AU611">
            <v>0</v>
          </cell>
          <cell r="AV611" t="str">
            <v>Actual/365 (Actual/365F)</v>
          </cell>
          <cell r="AW611">
            <v>0</v>
          </cell>
          <cell r="AX611">
            <v>0</v>
          </cell>
          <cell r="AY611">
            <v>0</v>
          </cell>
          <cell r="AZ611" t="str">
            <v/>
          </cell>
          <cell r="BA611" t="str">
            <v/>
          </cell>
          <cell r="BB611">
            <v>0</v>
          </cell>
          <cell r="BC611">
            <v>0</v>
          </cell>
          <cell r="BD611" t="str">
            <v/>
          </cell>
          <cell r="BE611">
            <v>0</v>
          </cell>
          <cell r="BF611">
            <v>0</v>
          </cell>
          <cell r="BG611" t="str">
            <v/>
          </cell>
          <cell r="BH611">
            <v>0</v>
          </cell>
          <cell r="BI611">
            <v>0</v>
          </cell>
          <cell r="BJ611" t="str">
            <v>27.07.2018/29.01.2018/23.05.2018</v>
          </cell>
          <cell r="BK611" t="str">
            <v/>
          </cell>
          <cell r="BL611" t="str">
            <v/>
          </cell>
          <cell r="BM611" t="str">
            <v/>
          </cell>
          <cell r="BN611" t="str">
            <v/>
          </cell>
          <cell r="BO611">
            <v>0</v>
          </cell>
          <cell r="BP611">
            <v>0</v>
          </cell>
          <cell r="BQ611" t="str">
            <v/>
          </cell>
          <cell r="BR611" t="str">
            <v/>
          </cell>
          <cell r="BS611" t="str">
            <v/>
          </cell>
          <cell r="BT611" t="str">
            <v/>
          </cell>
        </row>
        <row r="612">
          <cell r="B612">
            <v>1433000147</v>
          </cell>
          <cell r="C612" t="str">
            <v>1021400967092</v>
          </cell>
          <cell r="D612" t="str">
            <v>RU0008541487</v>
          </cell>
          <cell r="E612" t="str">
            <v>BBB-</v>
          </cell>
          <cell r="F612" t="str">
            <v>Baa3</v>
          </cell>
          <cell r="G612" t="str">
            <v>BB+</v>
          </cell>
          <cell r="H612">
            <v>0</v>
          </cell>
          <cell r="I612">
            <v>0</v>
          </cell>
          <cell r="J612">
            <v>0</v>
          </cell>
          <cell r="K612" t="str">
            <v>АЛРОСА, 17</v>
          </cell>
          <cell r="L612" t="str">
            <v>Горнодобывающая промышленность</v>
          </cell>
          <cell r="M612">
            <v>125000000</v>
          </cell>
          <cell r="N612" t="str">
            <v>RUB</v>
          </cell>
          <cell r="O612" t="str">
            <v>Облигации</v>
          </cell>
          <cell r="P612" t="str">
            <v>Погашена</v>
          </cell>
          <cell r="Q612">
            <v>38544</v>
          </cell>
          <cell r="R612" t="str">
            <v>4-17-40046-N</v>
          </cell>
          <cell r="S612" t="str">
            <v>1000</v>
          </cell>
          <cell r="T612" t="str">
            <v/>
          </cell>
          <cell r="U612">
            <v>4</v>
          </cell>
          <cell r="V612">
            <v>0</v>
          </cell>
          <cell r="W612">
            <v>0</v>
          </cell>
          <cell r="X612">
            <v>0</v>
          </cell>
          <cell r="Y612">
            <v>0</v>
          </cell>
          <cell r="Z612" t="str">
            <v/>
          </cell>
          <cell r="AA612" t="str">
            <v>АБ "Собинбанк", ИГ "АЛРОСА"</v>
          </cell>
          <cell r="AB612" t="str">
            <v/>
          </cell>
          <cell r="AC612" t="str">
            <v/>
          </cell>
          <cell r="AD612" t="str">
            <v>Частное</v>
          </cell>
          <cell r="AE612">
            <v>0</v>
          </cell>
          <cell r="AF612">
            <v>0</v>
          </cell>
          <cell r="AG612">
            <v>37320</v>
          </cell>
          <cell r="AH612">
            <v>37362</v>
          </cell>
          <cell r="AI612">
            <v>37363</v>
          </cell>
          <cell r="AJ612">
            <v>0</v>
          </cell>
          <cell r="AK612">
            <v>20</v>
          </cell>
          <cell r="AL612">
            <v>0</v>
          </cell>
          <cell r="AM612">
            <v>0</v>
          </cell>
          <cell r="AN612">
            <v>4</v>
          </cell>
          <cell r="AO612">
            <v>0</v>
          </cell>
          <cell r="AP612" t="str">
            <v>Россия</v>
          </cell>
          <cell r="AQ612">
            <v>0</v>
          </cell>
          <cell r="AR612" t="str">
            <v>0</v>
          </cell>
          <cell r="AS612">
            <v>0</v>
          </cell>
          <cell r="AT612">
            <v>18</v>
          </cell>
          <cell r="AU612">
            <v>0</v>
          </cell>
          <cell r="AV612" t="str">
            <v>Actual/365 (Actual/365F)</v>
          </cell>
          <cell r="AW612">
            <v>0</v>
          </cell>
          <cell r="AX612">
            <v>0</v>
          </cell>
          <cell r="AY612">
            <v>0</v>
          </cell>
          <cell r="AZ612" t="str">
            <v/>
          </cell>
          <cell r="BA612" t="str">
            <v/>
          </cell>
          <cell r="BB612">
            <v>0</v>
          </cell>
          <cell r="BC612">
            <v>0</v>
          </cell>
          <cell r="BD612" t="str">
            <v/>
          </cell>
          <cell r="BE612">
            <v>0</v>
          </cell>
          <cell r="BF612">
            <v>0</v>
          </cell>
          <cell r="BG612" t="str">
            <v/>
          </cell>
          <cell r="BH612">
            <v>0</v>
          </cell>
          <cell r="BI612">
            <v>0</v>
          </cell>
          <cell r="BJ612" t="str">
            <v>27.07.2018/29.01.2018/23.05.2018</v>
          </cell>
          <cell r="BK612" t="str">
            <v/>
          </cell>
          <cell r="BL612" t="str">
            <v/>
          </cell>
          <cell r="BM612" t="str">
            <v/>
          </cell>
          <cell r="BN612" t="str">
            <v/>
          </cell>
          <cell r="BO612">
            <v>0</v>
          </cell>
          <cell r="BP612">
            <v>0</v>
          </cell>
          <cell r="BQ612" t="str">
            <v/>
          </cell>
          <cell r="BR612" t="str">
            <v/>
          </cell>
          <cell r="BS612" t="str">
            <v/>
          </cell>
          <cell r="BT612" t="str">
            <v/>
          </cell>
        </row>
        <row r="613">
          <cell r="B613">
            <v>1433000147</v>
          </cell>
          <cell r="C613" t="str">
            <v>1021400967092</v>
          </cell>
          <cell r="D613" t="str">
            <v>RU0008541495</v>
          </cell>
          <cell r="E613" t="str">
            <v>BBB-</v>
          </cell>
          <cell r="F613" t="str">
            <v>Baa3</v>
          </cell>
          <cell r="G613" t="str">
            <v>BB+</v>
          </cell>
          <cell r="H613">
            <v>0</v>
          </cell>
          <cell r="I613" t="str">
            <v>Ba3</v>
          </cell>
          <cell r="J613" t="str">
            <v>-</v>
          </cell>
          <cell r="K613" t="str">
            <v>АЛРОСА, 18</v>
          </cell>
          <cell r="L613" t="str">
            <v>Горнодобывающая промышленность</v>
          </cell>
          <cell r="M613">
            <v>125000000</v>
          </cell>
          <cell r="N613" t="str">
            <v>RUB</v>
          </cell>
          <cell r="O613" t="str">
            <v>Облигации</v>
          </cell>
          <cell r="P613" t="str">
            <v>Погашена</v>
          </cell>
          <cell r="Q613">
            <v>38635</v>
          </cell>
          <cell r="R613" t="str">
            <v>4-18-40046-N</v>
          </cell>
          <cell r="S613" t="str">
            <v>1000</v>
          </cell>
          <cell r="T613" t="str">
            <v/>
          </cell>
          <cell r="U613">
            <v>4</v>
          </cell>
          <cell r="V613">
            <v>0</v>
          </cell>
          <cell r="W613">
            <v>0</v>
          </cell>
          <cell r="X613">
            <v>0</v>
          </cell>
          <cell r="Y613">
            <v>0</v>
          </cell>
          <cell r="Z613" t="str">
            <v/>
          </cell>
          <cell r="AA613" t="str">
            <v>АБ "Собинбанк", ИГ "АЛРОСА"</v>
          </cell>
          <cell r="AB613" t="str">
            <v/>
          </cell>
          <cell r="AC613" t="str">
            <v/>
          </cell>
          <cell r="AD613" t="str">
            <v>Частное</v>
          </cell>
          <cell r="AE613">
            <v>0</v>
          </cell>
          <cell r="AF613">
            <v>0</v>
          </cell>
          <cell r="AG613">
            <v>37320</v>
          </cell>
          <cell r="AH613">
            <v>37362</v>
          </cell>
          <cell r="AI613">
            <v>37363</v>
          </cell>
          <cell r="AJ613">
            <v>0</v>
          </cell>
          <cell r="AK613">
            <v>21</v>
          </cell>
          <cell r="AL613">
            <v>0</v>
          </cell>
          <cell r="AM613">
            <v>0</v>
          </cell>
          <cell r="AN613">
            <v>4</v>
          </cell>
          <cell r="AO613">
            <v>0</v>
          </cell>
          <cell r="AP613" t="str">
            <v>Россия</v>
          </cell>
          <cell r="AQ613">
            <v>0</v>
          </cell>
          <cell r="AR613" t="str">
            <v>0</v>
          </cell>
          <cell r="AS613">
            <v>0</v>
          </cell>
          <cell r="AT613">
            <v>18</v>
          </cell>
          <cell r="AU613">
            <v>0</v>
          </cell>
          <cell r="AV613" t="str">
            <v>Actual/365 (Actual/365F)</v>
          </cell>
          <cell r="AW613">
            <v>0</v>
          </cell>
          <cell r="AX613">
            <v>0</v>
          </cell>
          <cell r="AY613">
            <v>0</v>
          </cell>
          <cell r="AZ613" t="str">
            <v/>
          </cell>
          <cell r="BA613" t="str">
            <v/>
          </cell>
          <cell r="BB613">
            <v>0</v>
          </cell>
          <cell r="BC613">
            <v>0</v>
          </cell>
          <cell r="BD613" t="str">
            <v/>
          </cell>
          <cell r="BE613">
            <v>0</v>
          </cell>
          <cell r="BF613">
            <v>0</v>
          </cell>
          <cell r="BG613" t="str">
            <v/>
          </cell>
          <cell r="BH613">
            <v>0</v>
          </cell>
          <cell r="BI613">
            <v>0</v>
          </cell>
          <cell r="BJ613" t="str">
            <v>27.07.2018/29.01.2018/23.05.2018</v>
          </cell>
          <cell r="BK613" t="str">
            <v/>
          </cell>
          <cell r="BL613" t="str">
            <v/>
          </cell>
          <cell r="BM613" t="str">
            <v/>
          </cell>
          <cell r="BN613" t="str">
            <v/>
          </cell>
          <cell r="BO613" t="str">
            <v>Ba3/-/-</v>
          </cell>
          <cell r="BP613" t="str">
            <v>08.09.2005/-/-</v>
          </cell>
          <cell r="BQ613" t="str">
            <v/>
          </cell>
          <cell r="BR613" t="str">
            <v/>
          </cell>
          <cell r="BS613" t="str">
            <v/>
          </cell>
          <cell r="BT613" t="str">
            <v/>
          </cell>
        </row>
        <row r="614">
          <cell r="B614">
            <v>1433000147</v>
          </cell>
          <cell r="C614" t="str">
            <v>1021400967092</v>
          </cell>
          <cell r="D614" t="str">
            <v>RU0001552622</v>
          </cell>
          <cell r="E614" t="str">
            <v>BBB-</v>
          </cell>
          <cell r="F614" t="str">
            <v>Baa3</v>
          </cell>
          <cell r="G614" t="str">
            <v>BB+</v>
          </cell>
          <cell r="H614">
            <v>0</v>
          </cell>
          <cell r="I614" t="str">
            <v>Ba3</v>
          </cell>
          <cell r="J614" t="str">
            <v>-</v>
          </cell>
          <cell r="K614" t="str">
            <v>АЛРОСА, 19</v>
          </cell>
          <cell r="L614" t="str">
            <v>Горнодобывающая промышленность</v>
          </cell>
          <cell r="M614">
            <v>3000000000</v>
          </cell>
          <cell r="N614" t="str">
            <v>RUB</v>
          </cell>
          <cell r="O614" t="str">
            <v>Облигации</v>
          </cell>
          <cell r="P614" t="str">
            <v>Погашена</v>
          </cell>
          <cell r="Q614">
            <v>38648</v>
          </cell>
          <cell r="R614" t="str">
            <v>4-19-40046-N</v>
          </cell>
          <cell r="S614" t="str">
            <v>1000</v>
          </cell>
          <cell r="T614" t="str">
            <v/>
          </cell>
          <cell r="U614">
            <v>2</v>
          </cell>
          <cell r="V614">
            <v>0</v>
          </cell>
          <cell r="W614">
            <v>0</v>
          </cell>
          <cell r="X614">
            <v>0</v>
          </cell>
          <cell r="Y614">
            <v>0</v>
          </cell>
          <cell r="Z614" t="str">
            <v>Предусмотрено на 365 день со дня начала размещения. Цена оферты 97,2% от номинала</v>
          </cell>
          <cell r="AA614" t="str">
            <v>Организаторами выпуска являются Вэб-инвест банк и Доверительный и инвестиционный банк</v>
          </cell>
          <cell r="AB614" t="str">
            <v>Московская Биржа</v>
          </cell>
          <cell r="AC614" t="str">
            <v>Лицо, предоставившее обеспечение: ОАО “Инвестиционная группа “АЛРОСА”Вид обеспечения: поручительствоРазмер обеспечения: 3 млрд. руб.</v>
          </cell>
          <cell r="AD614" t="str">
            <v>Публичное</v>
          </cell>
          <cell r="AE614">
            <v>0</v>
          </cell>
          <cell r="AF614">
            <v>0</v>
          </cell>
          <cell r="AG614">
            <v>37529</v>
          </cell>
          <cell r="AH614">
            <v>37553</v>
          </cell>
          <cell r="AI614">
            <v>37553</v>
          </cell>
          <cell r="AJ614">
            <v>37553</v>
          </cell>
          <cell r="AK614">
            <v>434</v>
          </cell>
          <cell r="AL614" t="str">
            <v/>
          </cell>
          <cell r="AM614">
            <v>0</v>
          </cell>
          <cell r="AN614">
            <v>4</v>
          </cell>
          <cell r="AO614">
            <v>0</v>
          </cell>
          <cell r="AP614" t="str">
            <v>Россия</v>
          </cell>
          <cell r="AQ614">
            <v>0</v>
          </cell>
          <cell r="AR614" t="str">
            <v>0</v>
          </cell>
          <cell r="AS614">
            <v>0</v>
          </cell>
          <cell r="AT614">
            <v>18</v>
          </cell>
          <cell r="AU614">
            <v>0</v>
          </cell>
          <cell r="AV614" t="str">
            <v>Actual/365 (Actual/365F)</v>
          </cell>
          <cell r="AW614">
            <v>0</v>
          </cell>
          <cell r="AX614">
            <v>0</v>
          </cell>
          <cell r="AY614">
            <v>0</v>
          </cell>
          <cell r="AZ614" t="str">
            <v/>
          </cell>
          <cell r="BA614" t="str">
            <v/>
          </cell>
          <cell r="BB614">
            <v>0</v>
          </cell>
          <cell r="BC614">
            <v>0</v>
          </cell>
          <cell r="BD614" t="str">
            <v/>
          </cell>
          <cell r="BE614">
            <v>0</v>
          </cell>
          <cell r="BF614">
            <v>0</v>
          </cell>
          <cell r="BG614" t="str">
            <v/>
          </cell>
          <cell r="BH614">
            <v>0</v>
          </cell>
          <cell r="BI614">
            <v>0</v>
          </cell>
          <cell r="BJ614" t="str">
            <v>27.07.2018/29.01.2018/23.05.2018</v>
          </cell>
          <cell r="BK614" t="str">
            <v/>
          </cell>
          <cell r="BL614" t="str">
            <v/>
          </cell>
          <cell r="BM614" t="str">
            <v/>
          </cell>
          <cell r="BN614" t="str">
            <v/>
          </cell>
          <cell r="BO614" t="str">
            <v>Ba3/-/-</v>
          </cell>
          <cell r="BP614" t="str">
            <v>08.09.2005/-/-</v>
          </cell>
          <cell r="BQ614" t="str">
            <v/>
          </cell>
          <cell r="BR614" t="str">
            <v/>
          </cell>
          <cell r="BS614" t="str">
            <v/>
          </cell>
          <cell r="BT614" t="str">
            <v/>
          </cell>
        </row>
        <row r="615">
          <cell r="B615">
            <v>1433000147</v>
          </cell>
          <cell r="C615" t="str">
            <v>1021400967092</v>
          </cell>
          <cell r="D615" t="str">
            <v>RU000A0JQVK6</v>
          </cell>
          <cell r="E615" t="str">
            <v>BBB-</v>
          </cell>
          <cell r="F615" t="str">
            <v>Baa3</v>
          </cell>
          <cell r="G615" t="str">
            <v>BB+</v>
          </cell>
          <cell r="H615" t="str">
            <v>NR</v>
          </cell>
          <cell r="I615" t="str">
            <v>-</v>
          </cell>
          <cell r="J615" t="str">
            <v>-</v>
          </cell>
          <cell r="K615" t="str">
            <v>АЛРОСА, 20</v>
          </cell>
          <cell r="L615" t="str">
            <v>Горнодобывающая промышленность</v>
          </cell>
          <cell r="M615">
            <v>3000000000</v>
          </cell>
          <cell r="N615" t="str">
            <v>RUB</v>
          </cell>
          <cell r="O615" t="str">
            <v>Облигации</v>
          </cell>
          <cell r="P615" t="str">
            <v>Погашена</v>
          </cell>
          <cell r="Q615">
            <v>42178</v>
          </cell>
          <cell r="R615" t="str">
            <v>4-20-40046-N</v>
          </cell>
          <cell r="S615" t="str">
            <v>1000</v>
          </cell>
          <cell r="T615" t="str">
            <v/>
          </cell>
          <cell r="U615">
            <v>4</v>
          </cell>
          <cell r="V615">
            <v>0</v>
          </cell>
          <cell r="W615">
            <v>0</v>
          </cell>
          <cell r="X615">
            <v>0</v>
          </cell>
          <cell r="Y615">
            <v>0</v>
          </cell>
          <cell r="Z615" t="str">
            <v/>
          </cell>
          <cell r="AA615" t="str">
            <v>ВТБ капитал, ТКБ Капитал, Ренессанс Капитал</v>
          </cell>
          <cell r="AB615" t="str">
            <v>Московская Биржа (Второй уровень), RTS Board</v>
          </cell>
          <cell r="AC615" t="str">
            <v/>
          </cell>
          <cell r="AD615" t="str">
            <v>Публичное</v>
          </cell>
          <cell r="AE615">
            <v>100</v>
          </cell>
          <cell r="AF615">
            <v>0</v>
          </cell>
          <cell r="AG615">
            <v>40288</v>
          </cell>
          <cell r="AH615">
            <v>40358</v>
          </cell>
          <cell r="AI615">
            <v>40358</v>
          </cell>
          <cell r="AJ615">
            <v>40366</v>
          </cell>
          <cell r="AK615">
            <v>12447</v>
          </cell>
          <cell r="AL615" t="str">
            <v>RU000A0JQVK6</v>
          </cell>
          <cell r="AM615">
            <v>0</v>
          </cell>
          <cell r="AN615">
            <v>4</v>
          </cell>
          <cell r="AO615">
            <v>0</v>
          </cell>
          <cell r="AP615" t="str">
            <v>Россия</v>
          </cell>
          <cell r="AQ615">
            <v>0</v>
          </cell>
          <cell r="AR615" t="str">
            <v>0</v>
          </cell>
          <cell r="AS615">
            <v>0</v>
          </cell>
          <cell r="AT615">
            <v>18</v>
          </cell>
          <cell r="AU615">
            <v>0</v>
          </cell>
          <cell r="AV615" t="str">
            <v>Actual/365 (Actual/365F)</v>
          </cell>
          <cell r="AW615">
            <v>0</v>
          </cell>
          <cell r="AX615">
            <v>0</v>
          </cell>
          <cell r="AY615">
            <v>0</v>
          </cell>
          <cell r="AZ615" t="str">
            <v/>
          </cell>
          <cell r="BA615" t="str">
            <v/>
          </cell>
          <cell r="BB615">
            <v>0</v>
          </cell>
          <cell r="BC615">
            <v>0</v>
          </cell>
          <cell r="BD615" t="str">
            <v/>
          </cell>
          <cell r="BE615">
            <v>0</v>
          </cell>
          <cell r="BF615">
            <v>0</v>
          </cell>
          <cell r="BG615" t="str">
            <v/>
          </cell>
          <cell r="BH615">
            <v>0</v>
          </cell>
          <cell r="BI615">
            <v>0</v>
          </cell>
          <cell r="BJ615" t="str">
            <v>27.07.2018/29.01.2018/23.05.2018</v>
          </cell>
          <cell r="BK615" t="str">
            <v/>
          </cell>
          <cell r="BL615" t="str">
            <v/>
          </cell>
          <cell r="BM615" t="str">
            <v/>
          </cell>
          <cell r="BN615" t="str">
            <v/>
          </cell>
          <cell r="BO615">
            <v>0</v>
          </cell>
          <cell r="BP615">
            <v>0</v>
          </cell>
          <cell r="BQ615" t="str">
            <v/>
          </cell>
          <cell r="BR615" t="str">
            <v/>
          </cell>
          <cell r="BS615" t="str">
            <v/>
          </cell>
          <cell r="BT615" t="str">
            <v/>
          </cell>
        </row>
        <row r="616">
          <cell r="B616">
            <v>1433000147</v>
          </cell>
          <cell r="C616" t="str">
            <v>1021400967092</v>
          </cell>
          <cell r="D616" t="str">
            <v/>
          </cell>
          <cell r="E616" t="str">
            <v>BBB-</v>
          </cell>
          <cell r="F616" t="str">
            <v>Baa3</v>
          </cell>
          <cell r="G616" t="str">
            <v>BB+</v>
          </cell>
          <cell r="H616">
            <v>0</v>
          </cell>
          <cell r="I616">
            <v>0</v>
          </cell>
          <cell r="J616">
            <v>0</v>
          </cell>
          <cell r="K616" t="str">
            <v>АЛРОСА, 2005, ECP</v>
          </cell>
          <cell r="L616" t="str">
            <v>Горнодобывающая промышленность</v>
          </cell>
          <cell r="M616">
            <v>300000000</v>
          </cell>
          <cell r="N616" t="str">
            <v>USD</v>
          </cell>
          <cell r="O616" t="str">
            <v>Еврооблигации</v>
          </cell>
          <cell r="P616" t="str">
            <v>Погашена</v>
          </cell>
          <cell r="Q616">
            <v>38695</v>
          </cell>
          <cell r="R616" t="str">
            <v/>
          </cell>
          <cell r="S616" t="str">
            <v>1000</v>
          </cell>
          <cell r="T616" t="str">
            <v/>
          </cell>
          <cell r="U616">
            <v>0</v>
          </cell>
          <cell r="V616">
            <v>0</v>
          </cell>
          <cell r="W616">
            <v>0</v>
          </cell>
          <cell r="X616">
            <v>0</v>
          </cell>
          <cell r="Y616">
            <v>0</v>
          </cell>
          <cell r="Z616" t="str">
            <v/>
          </cell>
          <cell r="AA616" t="str">
            <v>UBS</v>
          </cell>
          <cell r="AB616" t="str">
            <v>Ирландская ФБ</v>
          </cell>
          <cell r="AC616" t="str">
            <v>SPV ALROSA FINANCE S.A.
Транш/Объем/доходность/цена разм/Дата листинга/Дата погашения:
1/ 30/ 5.41/ 96.94/ 01.04.2005/28.07.2005
2/ 75/ 6.02/ 97.22/ 01.05.2005/14.11.2005
3/ 35/ 5.65/ 98.98/ 01.06.2005/11.10.2005
4/ 65/ 5.92/ 98.95/ 01.06.2005/09.12.2005</v>
          </cell>
          <cell r="AD616" t="str">
            <v/>
          </cell>
          <cell r="AE616">
            <v>0</v>
          </cell>
          <cell r="AF616">
            <v>0</v>
          </cell>
          <cell r="AG616">
            <v>0</v>
          </cell>
          <cell r="AH616">
            <v>0</v>
          </cell>
          <cell r="AI616">
            <v>38443</v>
          </cell>
          <cell r="AJ616">
            <v>0</v>
          </cell>
          <cell r="AK616">
            <v>7812</v>
          </cell>
          <cell r="AL616">
            <v>0</v>
          </cell>
          <cell r="AM616">
            <v>0</v>
          </cell>
          <cell r="AN616">
            <v>4</v>
          </cell>
          <cell r="AO616">
            <v>1000</v>
          </cell>
          <cell r="AP616" t="str">
            <v>Россия</v>
          </cell>
          <cell r="AQ616">
            <v>200000000</v>
          </cell>
          <cell r="AR616" t="str">
            <v>0</v>
          </cell>
          <cell r="AS616" t="str">
            <v>100000</v>
          </cell>
          <cell r="AT616">
            <v>18</v>
          </cell>
          <cell r="AU616">
            <v>0</v>
          </cell>
          <cell r="AV616">
            <v>0</v>
          </cell>
          <cell r="AW616" t="str">
            <v>Люксембург</v>
          </cell>
          <cell r="AX616" t="str">
            <v>Alrosa Finance S.A.</v>
          </cell>
          <cell r="AY616">
            <v>0</v>
          </cell>
          <cell r="AZ616" t="str">
            <v/>
          </cell>
          <cell r="BA616" t="str">
            <v/>
          </cell>
          <cell r="BB616">
            <v>0</v>
          </cell>
          <cell r="BC616">
            <v>0</v>
          </cell>
          <cell r="BD616" t="str">
            <v/>
          </cell>
          <cell r="BE616">
            <v>0</v>
          </cell>
          <cell r="BF616">
            <v>0</v>
          </cell>
          <cell r="BG616" t="str">
            <v/>
          </cell>
          <cell r="BH616">
            <v>0</v>
          </cell>
          <cell r="BI616">
            <v>0</v>
          </cell>
          <cell r="BJ616" t="str">
            <v>27.07.2018/29.01.2018/23.05.2018</v>
          </cell>
          <cell r="BK616" t="str">
            <v/>
          </cell>
          <cell r="BL616" t="str">
            <v/>
          </cell>
          <cell r="BM616" t="str">
            <v/>
          </cell>
          <cell r="BN616" t="str">
            <v/>
          </cell>
          <cell r="BO616">
            <v>0</v>
          </cell>
          <cell r="BP616">
            <v>0</v>
          </cell>
          <cell r="BQ616" t="str">
            <v/>
          </cell>
          <cell r="BR616" t="str">
            <v/>
          </cell>
          <cell r="BS616" t="str">
            <v/>
          </cell>
          <cell r="BT616" t="str">
            <v/>
          </cell>
        </row>
        <row r="617">
          <cell r="B617">
            <v>1433000147</v>
          </cell>
          <cell r="C617" t="str">
            <v>1021400967092</v>
          </cell>
          <cell r="D617" t="str">
            <v>XS0289155359</v>
          </cell>
          <cell r="E617" t="str">
            <v>BBB-</v>
          </cell>
          <cell r="F617" t="str">
            <v>Baa3</v>
          </cell>
          <cell r="G617" t="str">
            <v>BB+</v>
          </cell>
          <cell r="H617">
            <v>0</v>
          </cell>
          <cell r="I617">
            <v>0</v>
          </cell>
          <cell r="J617">
            <v>0</v>
          </cell>
          <cell r="K617" t="str">
            <v>АЛРОСА, 2007, ECP</v>
          </cell>
          <cell r="L617" t="str">
            <v>Горнодобывающая промышленность</v>
          </cell>
          <cell r="M617">
            <v>1000000000</v>
          </cell>
          <cell r="N617" t="str">
            <v>USD</v>
          </cell>
          <cell r="O617" t="str">
            <v>Еврооблигации</v>
          </cell>
          <cell r="P617" t="str">
            <v>Погашена</v>
          </cell>
          <cell r="Q617">
            <v>39437</v>
          </cell>
          <cell r="R617" t="str">
            <v/>
          </cell>
          <cell r="S617" t="str">
            <v>1000</v>
          </cell>
          <cell r="T617" t="str">
            <v/>
          </cell>
          <cell r="U617">
            <v>0</v>
          </cell>
          <cell r="V617">
            <v>0</v>
          </cell>
          <cell r="W617">
            <v>0</v>
          </cell>
          <cell r="X617">
            <v>0</v>
          </cell>
          <cell r="Y617">
            <v>0</v>
          </cell>
          <cell r="Z617" t="str">
            <v/>
          </cell>
          <cell r="AA617" t="str">
            <v>UBS</v>
          </cell>
          <cell r="AB617" t="str">
            <v>Ирландская ФБ</v>
          </cell>
          <cell r="AC617" t="str">
            <v>SPV ALROSA FINANCE S.A.
Транш/ISIN/Объем/Дата листинга/Дата погашения:
8/ XS0289155359/ 100/ 01.03.2007/21.12.2007
9/ XS0293668025/ 300/ 02.04.2007/29.11.2007
10/ XS0295155229/ 30/ 13.04.2007/05.10.2007
11/ XS0295155732/ 70/ 13.04.2007/05.12.2007</v>
          </cell>
          <cell r="AD617" t="str">
            <v/>
          </cell>
          <cell r="AE617">
            <v>0</v>
          </cell>
          <cell r="AF617">
            <v>0</v>
          </cell>
          <cell r="AG617">
            <v>0</v>
          </cell>
          <cell r="AH617">
            <v>0</v>
          </cell>
          <cell r="AI617">
            <v>39142</v>
          </cell>
          <cell r="AJ617">
            <v>0</v>
          </cell>
          <cell r="AK617">
            <v>7811</v>
          </cell>
          <cell r="AL617">
            <v>0</v>
          </cell>
          <cell r="AM617">
            <v>0</v>
          </cell>
          <cell r="AN617">
            <v>4</v>
          </cell>
          <cell r="AO617">
            <v>1000</v>
          </cell>
          <cell r="AP617" t="str">
            <v>Россия</v>
          </cell>
          <cell r="AQ617">
            <v>500000000</v>
          </cell>
          <cell r="AR617" t="str">
            <v>0</v>
          </cell>
          <cell r="AS617" t="str">
            <v>100000</v>
          </cell>
          <cell r="AT617">
            <v>18</v>
          </cell>
          <cell r="AU617">
            <v>0</v>
          </cell>
          <cell r="AV617">
            <v>0</v>
          </cell>
          <cell r="AW617" t="str">
            <v>Люксембург</v>
          </cell>
          <cell r="AX617" t="str">
            <v>Alrosa Finance S.A.</v>
          </cell>
          <cell r="AY617">
            <v>0</v>
          </cell>
          <cell r="AZ617" t="str">
            <v/>
          </cell>
          <cell r="BA617" t="str">
            <v/>
          </cell>
          <cell r="BB617">
            <v>0</v>
          </cell>
          <cell r="BC617">
            <v>0</v>
          </cell>
          <cell r="BD617" t="str">
            <v/>
          </cell>
          <cell r="BE617">
            <v>0</v>
          </cell>
          <cell r="BF617">
            <v>0</v>
          </cell>
          <cell r="BG617" t="str">
            <v/>
          </cell>
          <cell r="BH617">
            <v>0</v>
          </cell>
          <cell r="BI617">
            <v>0</v>
          </cell>
          <cell r="BJ617" t="str">
            <v>27.07.2018/29.01.2018/23.05.2018</v>
          </cell>
          <cell r="BK617" t="str">
            <v/>
          </cell>
          <cell r="BL617" t="str">
            <v/>
          </cell>
          <cell r="BM617" t="str">
            <v/>
          </cell>
          <cell r="BN617" t="str">
            <v/>
          </cell>
          <cell r="BO617">
            <v>0</v>
          </cell>
          <cell r="BP617">
            <v>0</v>
          </cell>
          <cell r="BQ617" t="str">
            <v/>
          </cell>
          <cell r="BR617" t="str">
            <v/>
          </cell>
          <cell r="BS617" t="str">
            <v/>
          </cell>
          <cell r="BT617" t="str">
            <v/>
          </cell>
        </row>
        <row r="618">
          <cell r="B618">
            <v>1433000147</v>
          </cell>
          <cell r="C618" t="str">
            <v>1021400967092</v>
          </cell>
          <cell r="D618" t="str">
            <v/>
          </cell>
          <cell r="E618" t="str">
            <v>BBB-</v>
          </cell>
          <cell r="F618" t="str">
            <v>Baa3</v>
          </cell>
          <cell r="G618" t="str">
            <v>BB+</v>
          </cell>
          <cell r="H618">
            <v>0</v>
          </cell>
          <cell r="I618">
            <v>0</v>
          </cell>
          <cell r="J618">
            <v>0</v>
          </cell>
          <cell r="K618" t="str">
            <v>АЛРОСА, 2009, ECP</v>
          </cell>
          <cell r="L618" t="str">
            <v>Горнодобывающая промышленность</v>
          </cell>
          <cell r="M618">
            <v>50000000</v>
          </cell>
          <cell r="N618" t="str">
            <v>USD</v>
          </cell>
          <cell r="O618" t="str">
            <v>Еврооблигации</v>
          </cell>
          <cell r="P618" t="str">
            <v>Погашена</v>
          </cell>
          <cell r="Q618">
            <v>40034</v>
          </cell>
          <cell r="R618" t="str">
            <v/>
          </cell>
          <cell r="S618" t="str">
            <v>1000</v>
          </cell>
          <cell r="T618" t="str">
            <v/>
          </cell>
          <cell r="U618">
            <v>0</v>
          </cell>
          <cell r="V618">
            <v>0</v>
          </cell>
          <cell r="W618">
            <v>0</v>
          </cell>
          <cell r="X618">
            <v>0</v>
          </cell>
          <cell r="Y618">
            <v>0</v>
          </cell>
          <cell r="Z618" t="str">
            <v/>
          </cell>
          <cell r="AA618" t="str">
            <v>UBS</v>
          </cell>
          <cell r="AB618" t="str">
            <v/>
          </cell>
          <cell r="AC618" t="str">
            <v>SPV ALROSA FINANCE S.A.
Ставка по итогам размещения сложилась ниже первоначального ориентира, который составлял 14% годовых. При этом спрос на бумаги со стороны инвесторов превысил предложение почти в три раза. Бумаги были проданы зарубежным институциональным инвесторам.</v>
          </cell>
          <cell r="AD618" t="str">
            <v/>
          </cell>
          <cell r="AE618">
            <v>0</v>
          </cell>
          <cell r="AF618">
            <v>0</v>
          </cell>
          <cell r="AG618">
            <v>0</v>
          </cell>
          <cell r="AH618">
            <v>0</v>
          </cell>
          <cell r="AI618">
            <v>39853</v>
          </cell>
          <cell r="AJ618">
            <v>0</v>
          </cell>
          <cell r="AK618">
            <v>10349</v>
          </cell>
          <cell r="AL618">
            <v>0</v>
          </cell>
          <cell r="AM618">
            <v>0</v>
          </cell>
          <cell r="AN618">
            <v>4</v>
          </cell>
          <cell r="AO618">
            <v>1000</v>
          </cell>
          <cell r="AP618" t="str">
            <v>Россия</v>
          </cell>
          <cell r="AQ618">
            <v>0</v>
          </cell>
          <cell r="AR618" t="str">
            <v>0</v>
          </cell>
          <cell r="AS618" t="str">
            <v>100000</v>
          </cell>
          <cell r="AT618">
            <v>18</v>
          </cell>
          <cell r="AU618">
            <v>0</v>
          </cell>
          <cell r="AV618">
            <v>0</v>
          </cell>
          <cell r="AW618" t="str">
            <v>Люксембург</v>
          </cell>
          <cell r="AX618" t="str">
            <v>Alrosa Finance S.A.</v>
          </cell>
          <cell r="AY618">
            <v>0</v>
          </cell>
          <cell r="AZ618" t="str">
            <v/>
          </cell>
          <cell r="BA618" t="str">
            <v/>
          </cell>
          <cell r="BB618">
            <v>0</v>
          </cell>
          <cell r="BC618">
            <v>0</v>
          </cell>
          <cell r="BD618" t="str">
            <v/>
          </cell>
          <cell r="BE618">
            <v>0</v>
          </cell>
          <cell r="BF618">
            <v>0</v>
          </cell>
          <cell r="BG618" t="str">
            <v/>
          </cell>
          <cell r="BH618">
            <v>0</v>
          </cell>
          <cell r="BI618">
            <v>0</v>
          </cell>
          <cell r="BJ618" t="str">
            <v>27.07.2018/29.01.2018/23.05.2018</v>
          </cell>
          <cell r="BK618" t="str">
            <v/>
          </cell>
          <cell r="BL618" t="str">
            <v/>
          </cell>
          <cell r="BM618" t="str">
            <v/>
          </cell>
          <cell r="BN618" t="str">
            <v/>
          </cell>
          <cell r="BO618">
            <v>0</v>
          </cell>
          <cell r="BP618">
            <v>0</v>
          </cell>
          <cell r="BQ618" t="str">
            <v/>
          </cell>
          <cell r="BR618" t="str">
            <v/>
          </cell>
          <cell r="BS618" t="str">
            <v/>
          </cell>
          <cell r="BT618" t="str">
            <v/>
          </cell>
        </row>
        <row r="619">
          <cell r="B619">
            <v>1433000147</v>
          </cell>
          <cell r="C619" t="str">
            <v>1021400967092</v>
          </cell>
          <cell r="D619" t="str">
            <v>XS0430245661</v>
          </cell>
          <cell r="E619" t="str">
            <v>BBB-</v>
          </cell>
          <cell r="F619" t="str">
            <v>Baa3</v>
          </cell>
          <cell r="G619" t="str">
            <v>BB+</v>
          </cell>
          <cell r="H619">
            <v>0</v>
          </cell>
          <cell r="I619">
            <v>0</v>
          </cell>
          <cell r="J619">
            <v>0</v>
          </cell>
          <cell r="K619" t="str">
            <v>АЛРОСА, 2009-2, ECP</v>
          </cell>
          <cell r="L619" t="str">
            <v>Горнодобывающая промышленность</v>
          </cell>
          <cell r="M619">
            <v>200000000</v>
          </cell>
          <cell r="N619" t="str">
            <v>USD</v>
          </cell>
          <cell r="O619" t="str">
            <v>Еврооблигации</v>
          </cell>
          <cell r="P619" t="str">
            <v>Погашена</v>
          </cell>
          <cell r="Q619">
            <v>40136</v>
          </cell>
          <cell r="R619" t="str">
            <v/>
          </cell>
          <cell r="S619" t="str">
            <v>1000</v>
          </cell>
          <cell r="T619" t="str">
            <v/>
          </cell>
          <cell r="U619">
            <v>0</v>
          </cell>
          <cell r="V619">
            <v>0</v>
          </cell>
          <cell r="W619">
            <v>0</v>
          </cell>
          <cell r="X619">
            <v>0</v>
          </cell>
          <cell r="Y619">
            <v>0</v>
          </cell>
          <cell r="Z619" t="str">
            <v/>
          </cell>
          <cell r="AA619" t="str">
            <v>UBS, ВТБ</v>
          </cell>
          <cell r="AB619" t="str">
            <v/>
          </cell>
          <cell r="AC619" t="str">
            <v>SPV ALROSA FINANCE S.A. 
Программа объемом 700 млн. дол.</v>
          </cell>
          <cell r="AD619" t="str">
            <v/>
          </cell>
          <cell r="AE619">
            <v>0</v>
          </cell>
          <cell r="AF619">
            <v>14</v>
          </cell>
          <cell r="AG619">
            <v>0</v>
          </cell>
          <cell r="AH619">
            <v>0</v>
          </cell>
          <cell r="AI619">
            <v>39948</v>
          </cell>
          <cell r="AJ619">
            <v>0</v>
          </cell>
          <cell r="AK619">
            <v>10701</v>
          </cell>
          <cell r="AL619">
            <v>0</v>
          </cell>
          <cell r="AM619">
            <v>0</v>
          </cell>
          <cell r="AN619">
            <v>4</v>
          </cell>
          <cell r="AO619">
            <v>1000</v>
          </cell>
          <cell r="AP619" t="str">
            <v>Россия</v>
          </cell>
          <cell r="AQ619">
            <v>0</v>
          </cell>
          <cell r="AR619" t="str">
            <v>0</v>
          </cell>
          <cell r="AS619" t="str">
            <v>100000</v>
          </cell>
          <cell r="AT619">
            <v>18</v>
          </cell>
          <cell r="AU619">
            <v>0</v>
          </cell>
          <cell r="AV619">
            <v>0</v>
          </cell>
          <cell r="AW619" t="str">
            <v>Люксембург</v>
          </cell>
          <cell r="AX619" t="str">
            <v>Alrosa Finance S.A.</v>
          </cell>
          <cell r="AY619">
            <v>0</v>
          </cell>
          <cell r="AZ619" t="str">
            <v/>
          </cell>
          <cell r="BA619" t="str">
            <v/>
          </cell>
          <cell r="BB619">
            <v>0</v>
          </cell>
          <cell r="BC619">
            <v>0</v>
          </cell>
          <cell r="BD619" t="str">
            <v/>
          </cell>
          <cell r="BE619">
            <v>0</v>
          </cell>
          <cell r="BF619">
            <v>0</v>
          </cell>
          <cell r="BG619" t="str">
            <v/>
          </cell>
          <cell r="BH619">
            <v>0</v>
          </cell>
          <cell r="BI619">
            <v>0</v>
          </cell>
          <cell r="BJ619" t="str">
            <v>27.07.2018/29.01.2018/23.05.2018</v>
          </cell>
          <cell r="BK619" t="str">
            <v/>
          </cell>
          <cell r="BL619" t="str">
            <v/>
          </cell>
          <cell r="BM619" t="str">
            <v/>
          </cell>
          <cell r="BN619" t="str">
            <v/>
          </cell>
          <cell r="BO619">
            <v>0</v>
          </cell>
          <cell r="BP619">
            <v>0</v>
          </cell>
          <cell r="BQ619" t="str">
            <v/>
          </cell>
          <cell r="BR619" t="str">
            <v/>
          </cell>
          <cell r="BS619" t="str">
            <v/>
          </cell>
          <cell r="BT619" t="str">
            <v/>
          </cell>
        </row>
        <row r="620">
          <cell r="B620">
            <v>1433000147</v>
          </cell>
          <cell r="C620" t="str">
            <v>1021400967092</v>
          </cell>
          <cell r="D620" t="str">
            <v>RU000A0JQX02</v>
          </cell>
          <cell r="E620" t="str">
            <v>BBB-</v>
          </cell>
          <cell r="F620" t="str">
            <v>Baa3</v>
          </cell>
          <cell r="G620" t="str">
            <v>BB+</v>
          </cell>
          <cell r="H620" t="str">
            <v>NR</v>
          </cell>
          <cell r="I620" t="str">
            <v>-</v>
          </cell>
          <cell r="J620" t="str">
            <v>-</v>
          </cell>
          <cell r="K620" t="str">
            <v>АЛРОСА, 21</v>
          </cell>
          <cell r="L620" t="str">
            <v>Горнодобывающая промышленность</v>
          </cell>
          <cell r="M620">
            <v>8000000000</v>
          </cell>
          <cell r="N620" t="str">
            <v>RUB</v>
          </cell>
          <cell r="O620" t="str">
            <v>Облигации</v>
          </cell>
          <cell r="P620" t="str">
            <v>Погашена</v>
          </cell>
          <cell r="Q620">
            <v>42173</v>
          </cell>
          <cell r="R620" t="str">
            <v>4-21-40046-N</v>
          </cell>
          <cell r="S620" t="str">
            <v>1000</v>
          </cell>
          <cell r="T620" t="str">
            <v/>
          </cell>
          <cell r="U620">
            <v>4</v>
          </cell>
          <cell r="V620">
            <v>0</v>
          </cell>
          <cell r="W620">
            <v>0</v>
          </cell>
          <cell r="X620">
            <v>0</v>
          </cell>
          <cell r="Y620">
            <v>0</v>
          </cell>
          <cell r="Z620" t="str">
            <v>3-й рабочий день с даты начала 13-го купонного периода по номиналу</v>
          </cell>
          <cell r="AA620" t="str">
            <v>Организаторы: ВТБ Капитал, ТКБ Капитал, ИК "Ренессанс Капитал"Ведущим со-организатором выпуска является Сбербанк, со-организатором - Альфа-Банк, со-андеррайтерами – Банк Зенит, Банк Кредит Свисс (Москва), Банк Петрокоммерц, ИК Велес Капитал, МБРР, Промсвязьбанк.</v>
          </cell>
          <cell r="AB620" t="str">
            <v>Московская Биржа (Третий уровень)</v>
          </cell>
          <cell r="AC620" t="str">
            <v/>
          </cell>
          <cell r="AD620" t="str">
            <v>Публичное</v>
          </cell>
          <cell r="AE620">
            <v>100</v>
          </cell>
          <cell r="AF620">
            <v>0</v>
          </cell>
          <cell r="AG620">
            <v>40325</v>
          </cell>
          <cell r="AH620">
            <v>40353</v>
          </cell>
          <cell r="AI620">
            <v>40353</v>
          </cell>
          <cell r="AJ620">
            <v>40395</v>
          </cell>
          <cell r="AK620">
            <v>12625</v>
          </cell>
          <cell r="AL620" t="str">
            <v>RU000A0JQX02</v>
          </cell>
          <cell r="AM620">
            <v>0</v>
          </cell>
          <cell r="AN620">
            <v>4</v>
          </cell>
          <cell r="AO620">
            <v>0</v>
          </cell>
          <cell r="AP620" t="str">
            <v>Россия</v>
          </cell>
          <cell r="AQ620">
            <v>0</v>
          </cell>
          <cell r="AR620" t="str">
            <v>0</v>
          </cell>
          <cell r="AS620">
            <v>0</v>
          </cell>
          <cell r="AT620">
            <v>18</v>
          </cell>
          <cell r="AU620">
            <v>0</v>
          </cell>
          <cell r="AV620" t="str">
            <v>Actual/365 (Actual/365F)</v>
          </cell>
          <cell r="AW620">
            <v>0</v>
          </cell>
          <cell r="AX620">
            <v>0</v>
          </cell>
          <cell r="AY620">
            <v>0</v>
          </cell>
          <cell r="AZ620" t="str">
            <v/>
          </cell>
          <cell r="BA620" t="str">
            <v/>
          </cell>
          <cell r="BB620">
            <v>0</v>
          </cell>
          <cell r="BC620">
            <v>0</v>
          </cell>
          <cell r="BD620" t="str">
            <v/>
          </cell>
          <cell r="BE620">
            <v>0</v>
          </cell>
          <cell r="BF620">
            <v>0</v>
          </cell>
          <cell r="BG620" t="str">
            <v/>
          </cell>
          <cell r="BH620">
            <v>0</v>
          </cell>
          <cell r="BI620">
            <v>0</v>
          </cell>
          <cell r="BJ620" t="str">
            <v>27.07.2018/29.01.2018/23.05.2018</v>
          </cell>
          <cell r="BK620" t="str">
            <v/>
          </cell>
          <cell r="BL620" t="str">
            <v/>
          </cell>
          <cell r="BM620" t="str">
            <v/>
          </cell>
          <cell r="BN620" t="str">
            <v/>
          </cell>
          <cell r="BO620">
            <v>0</v>
          </cell>
          <cell r="BP620">
            <v>0</v>
          </cell>
          <cell r="BQ620" t="str">
            <v/>
          </cell>
          <cell r="BR620" t="str">
            <v/>
          </cell>
          <cell r="BS620" t="str">
            <v/>
          </cell>
          <cell r="BT620" t="str">
            <v/>
          </cell>
        </row>
        <row r="621">
          <cell r="B621">
            <v>1433000147</v>
          </cell>
          <cell r="C621" t="str">
            <v>1021400967092</v>
          </cell>
          <cell r="D621" t="str">
            <v>RU000A0JQXE5</v>
          </cell>
          <cell r="E621" t="str">
            <v>BBB-</v>
          </cell>
          <cell r="F621" t="str">
            <v>Baa3</v>
          </cell>
          <cell r="G621" t="str">
            <v>BB+</v>
          </cell>
          <cell r="H621" t="str">
            <v>NR</v>
          </cell>
          <cell r="I621" t="str">
            <v>-</v>
          </cell>
          <cell r="J621" t="str">
            <v>-</v>
          </cell>
          <cell r="K621" t="str">
            <v>АЛРОСА, 22</v>
          </cell>
          <cell r="L621" t="str">
            <v>Горнодобывающая промышленность</v>
          </cell>
          <cell r="M621">
            <v>8000000000</v>
          </cell>
          <cell r="N621" t="str">
            <v>RUB</v>
          </cell>
          <cell r="O621" t="str">
            <v>Облигации</v>
          </cell>
          <cell r="P621" t="str">
            <v>Погашена</v>
          </cell>
          <cell r="Q621">
            <v>42178</v>
          </cell>
          <cell r="R621" t="str">
            <v>4-22-40046-N</v>
          </cell>
          <cell r="S621" t="str">
            <v>1000</v>
          </cell>
          <cell r="T621" t="str">
            <v/>
          </cell>
          <cell r="U621">
            <v>4</v>
          </cell>
          <cell r="V621">
            <v>0</v>
          </cell>
          <cell r="W621">
            <v>0</v>
          </cell>
          <cell r="X621">
            <v>0</v>
          </cell>
          <cell r="Y621">
            <v>0</v>
          </cell>
          <cell r="Z621" t="str">
            <v/>
          </cell>
          <cell r="AA621" t="str">
            <v>ВТБ капитал, ТКБ Капитал, Ренессанс Капитал Со-организатор - Сбербанк России</v>
          </cell>
          <cell r="AB621" t="str">
            <v>Московская Биржа (Третий уровень)</v>
          </cell>
          <cell r="AC621" t="str">
            <v/>
          </cell>
          <cell r="AD621" t="str">
            <v>Публичное</v>
          </cell>
          <cell r="AE621">
            <v>100</v>
          </cell>
          <cell r="AF621">
            <v>0</v>
          </cell>
          <cell r="AG621">
            <v>40325</v>
          </cell>
          <cell r="AH621">
            <v>40358</v>
          </cell>
          <cell r="AI621">
            <v>40358</v>
          </cell>
          <cell r="AJ621">
            <v>40395</v>
          </cell>
          <cell r="AK621">
            <v>12626</v>
          </cell>
          <cell r="AL621" t="str">
            <v>RU000A0JQXE5</v>
          </cell>
          <cell r="AM621">
            <v>0</v>
          </cell>
          <cell r="AN621">
            <v>4</v>
          </cell>
          <cell r="AO621">
            <v>0</v>
          </cell>
          <cell r="AP621" t="str">
            <v>Россия</v>
          </cell>
          <cell r="AQ621">
            <v>0</v>
          </cell>
          <cell r="AR621" t="str">
            <v>0</v>
          </cell>
          <cell r="AS621">
            <v>0</v>
          </cell>
          <cell r="AT621">
            <v>18</v>
          </cell>
          <cell r="AU621">
            <v>0</v>
          </cell>
          <cell r="AV621" t="str">
            <v>Actual/365 (Actual/365F)</v>
          </cell>
          <cell r="AW621">
            <v>0</v>
          </cell>
          <cell r="AX621">
            <v>0</v>
          </cell>
          <cell r="AY621">
            <v>0</v>
          </cell>
          <cell r="AZ621" t="str">
            <v/>
          </cell>
          <cell r="BA621" t="str">
            <v/>
          </cell>
          <cell r="BB621">
            <v>0</v>
          </cell>
          <cell r="BC621">
            <v>0</v>
          </cell>
          <cell r="BD621" t="str">
            <v/>
          </cell>
          <cell r="BE621">
            <v>0</v>
          </cell>
          <cell r="BF621">
            <v>0</v>
          </cell>
          <cell r="BG621" t="str">
            <v/>
          </cell>
          <cell r="BH621">
            <v>0</v>
          </cell>
          <cell r="BI621">
            <v>0</v>
          </cell>
          <cell r="BJ621" t="str">
            <v>27.07.2018/29.01.2018/23.05.2018</v>
          </cell>
          <cell r="BK621" t="str">
            <v/>
          </cell>
          <cell r="BL621" t="str">
            <v/>
          </cell>
          <cell r="BM621" t="str">
            <v/>
          </cell>
          <cell r="BN621" t="str">
            <v/>
          </cell>
          <cell r="BO621">
            <v>0</v>
          </cell>
          <cell r="BP621">
            <v>0</v>
          </cell>
          <cell r="BQ621" t="str">
            <v/>
          </cell>
          <cell r="BR621" t="str">
            <v/>
          </cell>
          <cell r="BS621" t="str">
            <v/>
          </cell>
          <cell r="BT621" t="str">
            <v/>
          </cell>
        </row>
        <row r="622">
          <cell r="B622">
            <v>1433000147</v>
          </cell>
          <cell r="C622" t="str">
            <v>1021400967092</v>
          </cell>
          <cell r="D622" t="str">
            <v>RU000A0JQX10</v>
          </cell>
          <cell r="E622" t="str">
            <v>BBB-</v>
          </cell>
          <cell r="F622" t="str">
            <v>Baa3</v>
          </cell>
          <cell r="G622" t="str">
            <v>BB+</v>
          </cell>
          <cell r="H622" t="str">
            <v>BB-</v>
          </cell>
          <cell r="I622" t="str">
            <v>-</v>
          </cell>
          <cell r="J622" t="str">
            <v>-</v>
          </cell>
          <cell r="K622" t="str">
            <v>АЛРОСА, 23</v>
          </cell>
          <cell r="L622" t="str">
            <v>Горнодобывающая промышленность</v>
          </cell>
          <cell r="M622">
            <v>7000000000</v>
          </cell>
          <cell r="N622" t="str">
            <v>RUB</v>
          </cell>
          <cell r="O622" t="str">
            <v>Облигации</v>
          </cell>
          <cell r="P622" t="str">
            <v>Погашена</v>
          </cell>
          <cell r="Q622">
            <v>42173</v>
          </cell>
          <cell r="R622" t="str">
            <v>4-23-40046-N</v>
          </cell>
          <cell r="S622" t="str">
            <v>1000</v>
          </cell>
          <cell r="T622" t="str">
            <v/>
          </cell>
          <cell r="U622">
            <v>4</v>
          </cell>
          <cell r="V622">
            <v>0</v>
          </cell>
          <cell r="W622">
            <v>0</v>
          </cell>
          <cell r="X622">
            <v>0</v>
          </cell>
          <cell r="Y622">
            <v>0</v>
          </cell>
          <cell r="Z622" t="str">
            <v/>
          </cell>
          <cell r="AA622" t="str">
            <v>ЗАО "ВТБ Капитал", ТКБ Капитал, ИК "Ренессанс Капитал"Ведущими со-организаторами выпуска являются Сбербанк и Связьбанк, со-организатором - Альфа-Банк, со-андеррайтерами – Банк ГЛОБЭКС, Банк Кредит Свисс (Москва), ИБ Открытие, Углеметбанк, КБ Национальный стандарт.</v>
          </cell>
          <cell r="AB622" t="str">
            <v>Московская Биржа (Третий уровень)</v>
          </cell>
          <cell r="AC622" t="str">
            <v/>
          </cell>
          <cell r="AD622" t="str">
            <v>Публичное</v>
          </cell>
          <cell r="AE622">
            <v>0</v>
          </cell>
          <cell r="AF622">
            <v>0</v>
          </cell>
          <cell r="AG622">
            <v>40325</v>
          </cell>
          <cell r="AH622">
            <v>40353</v>
          </cell>
          <cell r="AI622">
            <v>40353</v>
          </cell>
          <cell r="AJ622">
            <v>40395</v>
          </cell>
          <cell r="AK622">
            <v>12627</v>
          </cell>
          <cell r="AL622" t="str">
            <v>RU000A0JQX10</v>
          </cell>
          <cell r="AM622">
            <v>0</v>
          </cell>
          <cell r="AN622">
            <v>4</v>
          </cell>
          <cell r="AO622">
            <v>0</v>
          </cell>
          <cell r="AP622" t="str">
            <v>Россия</v>
          </cell>
          <cell r="AQ622">
            <v>0</v>
          </cell>
          <cell r="AR622" t="str">
            <v>0</v>
          </cell>
          <cell r="AS622">
            <v>0</v>
          </cell>
          <cell r="AT622">
            <v>18</v>
          </cell>
          <cell r="AU622">
            <v>0</v>
          </cell>
          <cell r="AV622" t="str">
            <v>Actual/365 (Actual/365F)</v>
          </cell>
          <cell r="AW622">
            <v>0</v>
          </cell>
          <cell r="AX622">
            <v>0</v>
          </cell>
          <cell r="AY622">
            <v>0</v>
          </cell>
          <cell r="AZ622" t="str">
            <v/>
          </cell>
          <cell r="BA622" t="str">
            <v/>
          </cell>
          <cell r="BB622">
            <v>0</v>
          </cell>
          <cell r="BC622">
            <v>0</v>
          </cell>
          <cell r="BD622" t="str">
            <v/>
          </cell>
          <cell r="BE622">
            <v>0</v>
          </cell>
          <cell r="BF622">
            <v>0</v>
          </cell>
          <cell r="BG622" t="str">
            <v/>
          </cell>
          <cell r="BH622">
            <v>0</v>
          </cell>
          <cell r="BI622">
            <v>0</v>
          </cell>
          <cell r="BJ622" t="str">
            <v>27.07.2018/29.01.2018/23.05.2018</v>
          </cell>
          <cell r="BK622" t="str">
            <v/>
          </cell>
          <cell r="BL622" t="str">
            <v/>
          </cell>
          <cell r="BM622" t="str">
            <v/>
          </cell>
          <cell r="BN622" t="str">
            <v/>
          </cell>
          <cell r="BO622">
            <v>0</v>
          </cell>
          <cell r="BP622">
            <v>0</v>
          </cell>
          <cell r="BQ622" t="str">
            <v/>
          </cell>
          <cell r="BR622" t="str">
            <v/>
          </cell>
          <cell r="BS622" t="str">
            <v/>
          </cell>
          <cell r="BT622" t="str">
            <v/>
          </cell>
        </row>
        <row r="623">
          <cell r="B623">
            <v>1433000147</v>
          </cell>
          <cell r="C623" t="str">
            <v>1021400967092</v>
          </cell>
          <cell r="D623" t="str">
            <v>XS0555493203</v>
          </cell>
          <cell r="E623" t="str">
            <v>BBB-</v>
          </cell>
          <cell r="F623" t="str">
            <v>Baa3</v>
          </cell>
          <cell r="G623" t="str">
            <v>BB+</v>
          </cell>
          <cell r="H623" t="str">
            <v>BBB-</v>
          </cell>
          <cell r="I623" t="str">
            <v>Baa3</v>
          </cell>
          <cell r="J623" t="str">
            <v>BB+</v>
          </cell>
          <cell r="K623" t="str">
            <v>АЛРОСА, 7.75% 3nov2020, USD</v>
          </cell>
          <cell r="L623" t="str">
            <v>Горнодобывающая промышленность</v>
          </cell>
          <cell r="M623">
            <v>1000000000</v>
          </cell>
          <cell r="N623" t="str">
            <v>USD</v>
          </cell>
          <cell r="O623" t="str">
            <v>Еврооблигации</v>
          </cell>
          <cell r="P623" t="str">
            <v>В обращении</v>
          </cell>
          <cell r="Q623">
            <v>44138</v>
          </cell>
          <cell r="R623" t="str">
            <v/>
          </cell>
          <cell r="S623" t="str">
            <v>1000</v>
          </cell>
          <cell r="T623" t="str">
            <v/>
          </cell>
          <cell r="U623">
            <v>2</v>
          </cell>
          <cell r="V623">
            <v>0</v>
          </cell>
          <cell r="W623">
            <v>0</v>
          </cell>
          <cell r="X623">
            <v>0</v>
          </cell>
          <cell r="Y623">
            <v>0</v>
          </cell>
          <cell r="Z623" t="str">
            <v/>
          </cell>
          <cell r="AA623" t="str">
            <v>JP Morgan, UBS, ВТБ Капитал</v>
          </cell>
          <cell r="AB623" t="str">
            <v>Московская Биржа, Ирландская ФБ, Берлинская биржа</v>
          </cell>
          <cell r="AC623" t="str">
            <v/>
          </cell>
          <cell r="AD623" t="str">
            <v/>
          </cell>
          <cell r="AE623">
            <v>100</v>
          </cell>
          <cell r="AF623">
            <v>7.75</v>
          </cell>
          <cell r="AG623">
            <v>0</v>
          </cell>
          <cell r="AH623">
            <v>0</v>
          </cell>
          <cell r="AI623">
            <v>40479</v>
          </cell>
          <cell r="AJ623">
            <v>0</v>
          </cell>
          <cell r="AK623">
            <v>13642</v>
          </cell>
          <cell r="AL623" t="str">
            <v>XS0555493203</v>
          </cell>
          <cell r="AM623">
            <v>0</v>
          </cell>
          <cell r="AN623">
            <v>4</v>
          </cell>
          <cell r="AO623">
            <v>1000</v>
          </cell>
          <cell r="AP623" t="str">
            <v>Россия</v>
          </cell>
          <cell r="AQ623">
            <v>945554000</v>
          </cell>
          <cell r="AR623" t="str">
            <v>1000</v>
          </cell>
          <cell r="AS623" t="str">
            <v>200000</v>
          </cell>
          <cell r="AT623">
            <v>18</v>
          </cell>
          <cell r="AU623">
            <v>0</v>
          </cell>
          <cell r="AV623" t="str">
            <v>30E/360</v>
          </cell>
          <cell r="AW623" t="str">
            <v>Люксембург</v>
          </cell>
          <cell r="AX623" t="str">
            <v>Alrosa Finance S.A.</v>
          </cell>
          <cell r="AY623">
            <v>0</v>
          </cell>
          <cell r="AZ623" t="str">
            <v/>
          </cell>
          <cell r="BA623" t="str">
            <v>Инвестиционные фонды - 60%, банки - 20%, частные счета - 17%, страховые компании - 3%</v>
          </cell>
          <cell r="BB623">
            <v>0</v>
          </cell>
          <cell r="BC623">
            <v>0</v>
          </cell>
          <cell r="BD623" t="str">
            <v>Привлеченные средства будут в полном объеме направлены на рефинансирование текущей задолженности компании.</v>
          </cell>
          <cell r="BE623">
            <v>0</v>
          </cell>
          <cell r="BF623">
            <v>0</v>
          </cell>
          <cell r="BG623" t="str">
            <v/>
          </cell>
          <cell r="BH623">
            <v>0</v>
          </cell>
          <cell r="BI623">
            <v>945554000</v>
          </cell>
          <cell r="BJ623" t="str">
            <v>27.07.2018/29.01.2018/23.05.2018</v>
          </cell>
          <cell r="BK623" t="str">
            <v/>
          </cell>
          <cell r="BL623" t="str">
            <v/>
          </cell>
          <cell r="BM623" t="str">
            <v/>
          </cell>
          <cell r="BN623" t="str">
            <v/>
          </cell>
          <cell r="BO623" t="str">
            <v>Baa3/BBB-/BB+</v>
          </cell>
          <cell r="BP623" t="str">
            <v>29.01.2018/27.07.2018/23.05.2018</v>
          </cell>
          <cell r="BQ623" t="str">
            <v/>
          </cell>
          <cell r="BR623" t="str">
            <v/>
          </cell>
          <cell r="BS623" t="str">
            <v/>
          </cell>
          <cell r="BT623" t="str">
            <v/>
          </cell>
        </row>
        <row r="624">
          <cell r="B624">
            <v>1433000147</v>
          </cell>
          <cell r="C624" t="str">
            <v>1021400967092</v>
          </cell>
          <cell r="D624" t="str">
            <v>XS0167967354</v>
          </cell>
          <cell r="E624" t="str">
            <v>BBB-</v>
          </cell>
          <cell r="F624" t="str">
            <v>Baa3</v>
          </cell>
          <cell r="G624" t="str">
            <v>BB+</v>
          </cell>
          <cell r="H624">
            <v>0</v>
          </cell>
          <cell r="I624" t="str">
            <v>Withdrawn</v>
          </cell>
          <cell r="J624" t="str">
            <v>-</v>
          </cell>
          <cell r="K624" t="str">
            <v>АЛРОСА, 8.13% 6may2008, USD</v>
          </cell>
          <cell r="L624" t="str">
            <v>Горнодобывающая промышленность</v>
          </cell>
          <cell r="M624">
            <v>500000000</v>
          </cell>
          <cell r="N624" t="str">
            <v>USD</v>
          </cell>
          <cell r="O624" t="str">
            <v>Еврооблигации</v>
          </cell>
          <cell r="P624" t="str">
            <v>Погашена</v>
          </cell>
          <cell r="Q624">
            <v>39574</v>
          </cell>
          <cell r="R624" t="str">
            <v/>
          </cell>
          <cell r="S624" t="str">
            <v>1000</v>
          </cell>
          <cell r="T624" t="str">
            <v/>
          </cell>
          <cell r="U624">
            <v>2</v>
          </cell>
          <cell r="V624">
            <v>0</v>
          </cell>
          <cell r="W624">
            <v>0</v>
          </cell>
          <cell r="X624">
            <v>0</v>
          </cell>
          <cell r="Y624">
            <v>0</v>
          </cell>
          <cell r="Z624" t="str">
            <v/>
          </cell>
          <cell r="AA624" t="str">
            <v>лид-менеджер - ING-bank</v>
          </cell>
          <cell r="AB624" t="str">
            <v>Люксембургская ФБ</v>
          </cell>
          <cell r="AC624" t="str">
            <v>цена размещения – 98,996%
23 апреля началось road-show 5-ти летних еврооблигаций
Эмитент Алроса-Финанс (дочернее предприятие ЗАО Алроса)</v>
          </cell>
          <cell r="AD624" t="str">
            <v>Публичное</v>
          </cell>
          <cell r="AE624">
            <v>98.995999999999995</v>
          </cell>
          <cell r="AF624">
            <v>0</v>
          </cell>
          <cell r="AG624">
            <v>0</v>
          </cell>
          <cell r="AH624">
            <v>0</v>
          </cell>
          <cell r="AI624">
            <v>37747</v>
          </cell>
          <cell r="AJ624">
            <v>0</v>
          </cell>
          <cell r="AK624">
            <v>22</v>
          </cell>
          <cell r="AL624">
            <v>0</v>
          </cell>
          <cell r="AM624">
            <v>0</v>
          </cell>
          <cell r="AN624">
            <v>4</v>
          </cell>
          <cell r="AO624">
            <v>1000</v>
          </cell>
          <cell r="AP624" t="str">
            <v>Россия</v>
          </cell>
          <cell r="AQ624">
            <v>0</v>
          </cell>
          <cell r="AR624" t="str">
            <v>0</v>
          </cell>
          <cell r="AS624" t="str">
            <v>1000000</v>
          </cell>
          <cell r="AT624">
            <v>18</v>
          </cell>
          <cell r="AU624">
            <v>0</v>
          </cell>
          <cell r="AV624" t="str">
            <v>30/360 (30/360 ISDA)</v>
          </cell>
          <cell r="AW624" t="str">
            <v>Люксембург</v>
          </cell>
          <cell r="AX624" t="str">
            <v>Alrosa Finance S.A.</v>
          </cell>
          <cell r="AY624">
            <v>0</v>
          </cell>
          <cell r="AZ624" t="str">
            <v/>
          </cell>
          <cell r="BA624" t="str">
            <v/>
          </cell>
          <cell r="BB624">
            <v>0</v>
          </cell>
          <cell r="BC624">
            <v>0</v>
          </cell>
          <cell r="BD624" t="str">
            <v/>
          </cell>
          <cell r="BE624">
            <v>0</v>
          </cell>
          <cell r="BF624">
            <v>0</v>
          </cell>
          <cell r="BG624" t="str">
            <v/>
          </cell>
          <cell r="BH624">
            <v>0</v>
          </cell>
          <cell r="BI624">
            <v>0</v>
          </cell>
          <cell r="BJ624" t="str">
            <v>27.07.2018/29.01.2018/23.05.2018</v>
          </cell>
          <cell r="BK624" t="str">
            <v/>
          </cell>
          <cell r="BL624" t="str">
            <v/>
          </cell>
          <cell r="BM624" t="str">
            <v/>
          </cell>
          <cell r="BN624" t="str">
            <v/>
          </cell>
          <cell r="BO624" t="str">
            <v>Withdrawn/-/-</v>
          </cell>
          <cell r="BP624" t="str">
            <v>06.05.2008/-/-</v>
          </cell>
          <cell r="BQ624" t="str">
            <v/>
          </cell>
          <cell r="BR624" t="str">
            <v/>
          </cell>
          <cell r="BS624" t="str">
            <v/>
          </cell>
          <cell r="BT624" t="str">
            <v/>
          </cell>
        </row>
        <row r="625">
          <cell r="B625">
            <v>1433000147</v>
          </cell>
          <cell r="C625" t="str">
            <v>1021400967092</v>
          </cell>
          <cell r="D625" t="str">
            <v>XS0205828477</v>
          </cell>
          <cell r="E625" t="str">
            <v>BBB-</v>
          </cell>
          <cell r="F625" t="str">
            <v>Baa3</v>
          </cell>
          <cell r="G625" t="str">
            <v>BB+</v>
          </cell>
          <cell r="H625" t="str">
            <v>BB-</v>
          </cell>
          <cell r="I625" t="str">
            <v>Withdrawn</v>
          </cell>
          <cell r="J625" t="str">
            <v>BB</v>
          </cell>
          <cell r="K625" t="str">
            <v>АЛРОСА, 8.875% 17nov2014, USD</v>
          </cell>
          <cell r="L625" t="str">
            <v>Горнодобывающая промышленность</v>
          </cell>
          <cell r="M625">
            <v>500000000</v>
          </cell>
          <cell r="N625" t="str">
            <v>USD</v>
          </cell>
          <cell r="O625" t="str">
            <v>Еврооблигации</v>
          </cell>
          <cell r="P625" t="str">
            <v>Погашена</v>
          </cell>
          <cell r="Q625">
            <v>41960</v>
          </cell>
          <cell r="R625" t="str">
            <v/>
          </cell>
          <cell r="S625" t="str">
            <v>1000</v>
          </cell>
          <cell r="T625" t="str">
            <v/>
          </cell>
          <cell r="U625">
            <v>2</v>
          </cell>
          <cell r="V625">
            <v>0</v>
          </cell>
          <cell r="W625">
            <v>0</v>
          </cell>
          <cell r="X625">
            <v>0</v>
          </cell>
          <cell r="Y625">
            <v>0</v>
          </cell>
          <cell r="Z625" t="str">
            <v/>
          </cell>
          <cell r="AA625" t="str">
            <v>Лид-менеджеры: ING &amp; JP Morgan</v>
          </cell>
          <cell r="AB625" t="str">
            <v>Московская Биржа, Люксембургская ФБ, Берлинская биржа</v>
          </cell>
          <cell r="AC625" t="str">
            <v>Гарантии - Alrosa Company Limited.</v>
          </cell>
          <cell r="AD625" t="str">
            <v/>
          </cell>
          <cell r="AE625">
            <v>99.510999999999996</v>
          </cell>
          <cell r="AF625">
            <v>8.9499999999999993</v>
          </cell>
          <cell r="AG625">
            <v>0</v>
          </cell>
          <cell r="AH625">
            <v>38300</v>
          </cell>
          <cell r="AI625">
            <v>38372</v>
          </cell>
          <cell r="AJ625">
            <v>0</v>
          </cell>
          <cell r="AK625">
            <v>2796</v>
          </cell>
          <cell r="AL625" t="str">
            <v>XS0205828477</v>
          </cell>
          <cell r="AM625">
            <v>0</v>
          </cell>
          <cell r="AN625">
            <v>4</v>
          </cell>
          <cell r="AO625">
            <v>1000</v>
          </cell>
          <cell r="AP625" t="str">
            <v>Россия</v>
          </cell>
          <cell r="AQ625">
            <v>0</v>
          </cell>
          <cell r="AR625" t="str">
            <v>0</v>
          </cell>
          <cell r="AS625" t="str">
            <v>1000000</v>
          </cell>
          <cell r="AT625">
            <v>18</v>
          </cell>
          <cell r="AU625">
            <v>0</v>
          </cell>
          <cell r="AV625" t="str">
            <v>30/360 (30/360 ISDA)</v>
          </cell>
          <cell r="AW625" t="str">
            <v>Люксембург</v>
          </cell>
          <cell r="AX625" t="str">
            <v>Alrosa Finance S.A.</v>
          </cell>
          <cell r="AY625">
            <v>0</v>
          </cell>
          <cell r="AZ625" t="str">
            <v/>
          </cell>
          <cell r="BA625" t="str">
            <v>50% Asset Managers; 21% Banks; 19% Private Banks; 10% Investment Funds.</v>
          </cell>
          <cell r="BB625">
            <v>0</v>
          </cell>
          <cell r="BC625">
            <v>0</v>
          </cell>
          <cell r="BD625" t="str">
            <v/>
          </cell>
          <cell r="BE625">
            <v>0</v>
          </cell>
          <cell r="BF625">
            <v>0</v>
          </cell>
          <cell r="BG625" t="str">
            <v/>
          </cell>
          <cell r="BH625">
            <v>0</v>
          </cell>
          <cell r="BI625">
            <v>0</v>
          </cell>
          <cell r="BJ625" t="str">
            <v>27.07.2018/29.01.2018/23.05.2018</v>
          </cell>
          <cell r="BK625" t="str">
            <v/>
          </cell>
          <cell r="BL625" t="str">
            <v/>
          </cell>
          <cell r="BM625" t="str">
            <v/>
          </cell>
          <cell r="BN625" t="str">
            <v/>
          </cell>
          <cell r="BO625" t="str">
            <v>Withdrawn/BB-/BB</v>
          </cell>
          <cell r="BP625" t="str">
            <v>17.11.2014/19.10.2010/29.10.2014</v>
          </cell>
          <cell r="BQ625" t="str">
            <v/>
          </cell>
          <cell r="BR625" t="str">
            <v/>
          </cell>
          <cell r="BS625" t="str">
            <v/>
          </cell>
          <cell r="BT625" t="str">
            <v/>
          </cell>
        </row>
        <row r="626">
          <cell r="B626">
            <v>1433000147</v>
          </cell>
          <cell r="C626" t="str">
            <v>1021400967092</v>
          </cell>
          <cell r="D626" t="str">
            <v>XS0620302249</v>
          </cell>
          <cell r="E626" t="str">
            <v>BBB-</v>
          </cell>
          <cell r="F626" t="str">
            <v>Baa3</v>
          </cell>
          <cell r="G626" t="str">
            <v>BB+</v>
          </cell>
          <cell r="H626">
            <v>0</v>
          </cell>
          <cell r="I626">
            <v>0</v>
          </cell>
          <cell r="J626">
            <v>0</v>
          </cell>
          <cell r="K626" t="str">
            <v>АЛРОСА, FRN 19dec2011, USD (244D, ECP)</v>
          </cell>
          <cell r="L626" t="str">
            <v>Горнодобывающая промышленность</v>
          </cell>
          <cell r="M626">
            <v>200000000</v>
          </cell>
          <cell r="N626" t="str">
            <v>USD</v>
          </cell>
          <cell r="O626" t="str">
            <v>Еврооблигации</v>
          </cell>
          <cell r="P626" t="str">
            <v>Погашена</v>
          </cell>
          <cell r="Q626">
            <v>40896</v>
          </cell>
          <cell r="R626" t="str">
            <v/>
          </cell>
          <cell r="S626" t="str">
            <v>1</v>
          </cell>
          <cell r="T626" t="str">
            <v/>
          </cell>
          <cell r="U626">
            <v>0</v>
          </cell>
          <cell r="V626">
            <v>0</v>
          </cell>
          <cell r="W626">
            <v>0</v>
          </cell>
          <cell r="X626">
            <v>0</v>
          </cell>
          <cell r="Y626">
            <v>0</v>
          </cell>
          <cell r="Z626" t="str">
            <v/>
          </cell>
          <cell r="AA626" t="str">
            <v>ВТБ Капитал</v>
          </cell>
          <cell r="AB626" t="str">
            <v/>
          </cell>
          <cell r="AC626" t="str">
            <v>программа объемом 700 млн. дол.</v>
          </cell>
          <cell r="AD626" t="str">
            <v>Публичное</v>
          </cell>
          <cell r="AE626">
            <v>0</v>
          </cell>
          <cell r="AF626">
            <v>0</v>
          </cell>
          <cell r="AG626">
            <v>0</v>
          </cell>
          <cell r="AH626">
            <v>0</v>
          </cell>
          <cell r="AI626">
            <v>40651</v>
          </cell>
          <cell r="AJ626">
            <v>0</v>
          </cell>
          <cell r="AK626">
            <v>17771</v>
          </cell>
          <cell r="AL626">
            <v>0</v>
          </cell>
          <cell r="AM626">
            <v>0</v>
          </cell>
          <cell r="AN626">
            <v>4</v>
          </cell>
          <cell r="AO626">
            <v>1</v>
          </cell>
          <cell r="AP626" t="str">
            <v>Россия</v>
          </cell>
          <cell r="AQ626">
            <v>0</v>
          </cell>
          <cell r="AR626" t="str">
            <v>0</v>
          </cell>
          <cell r="AS626" t="str">
            <v>500000</v>
          </cell>
          <cell r="AT626">
            <v>18</v>
          </cell>
          <cell r="AU626">
            <v>0</v>
          </cell>
          <cell r="AV626" t="str">
            <v>Actual/360</v>
          </cell>
          <cell r="AW626" t="str">
            <v>Люксембург</v>
          </cell>
          <cell r="AX626" t="str">
            <v>Alrosa Finance S.A.</v>
          </cell>
          <cell r="AY626">
            <v>0</v>
          </cell>
          <cell r="AZ626" t="str">
            <v/>
          </cell>
          <cell r="BA626" t="str">
            <v/>
          </cell>
          <cell r="BB626">
            <v>0</v>
          </cell>
          <cell r="BC626">
            <v>0</v>
          </cell>
          <cell r="BD626" t="str">
            <v/>
          </cell>
          <cell r="BE626">
            <v>0</v>
          </cell>
          <cell r="BF626">
            <v>0</v>
          </cell>
          <cell r="BG626" t="str">
            <v/>
          </cell>
          <cell r="BH626">
            <v>0</v>
          </cell>
          <cell r="BI626">
            <v>0</v>
          </cell>
          <cell r="BJ626" t="str">
            <v>27.07.2018/29.01.2018/23.05.2018</v>
          </cell>
          <cell r="BK626" t="str">
            <v/>
          </cell>
          <cell r="BL626" t="str">
            <v/>
          </cell>
          <cell r="BM626" t="str">
            <v/>
          </cell>
          <cell r="BN626" t="str">
            <v/>
          </cell>
          <cell r="BO626">
            <v>0</v>
          </cell>
          <cell r="BP626">
            <v>0</v>
          </cell>
          <cell r="BQ626" t="str">
            <v/>
          </cell>
          <cell r="BR626" t="str">
            <v/>
          </cell>
          <cell r="BS626" t="str">
            <v/>
          </cell>
          <cell r="BT626" t="str">
            <v/>
          </cell>
        </row>
        <row r="627">
          <cell r="B627">
            <v>1433000147</v>
          </cell>
          <cell r="C627" t="str">
            <v>1021400967092</v>
          </cell>
          <cell r="D627" t="str">
            <v>XS0551727497</v>
          </cell>
          <cell r="E627" t="str">
            <v>BBB-</v>
          </cell>
          <cell r="F627" t="str">
            <v>Baa3</v>
          </cell>
          <cell r="G627" t="str">
            <v>BB+</v>
          </cell>
          <cell r="H627">
            <v>0</v>
          </cell>
          <cell r="I627">
            <v>0</v>
          </cell>
          <cell r="J627">
            <v>0</v>
          </cell>
          <cell r="K627" t="str">
            <v>АЛРОСА, FRN 19nov2010, USD (30D, ECP)</v>
          </cell>
          <cell r="L627" t="str">
            <v>Горнодобывающая промышленность</v>
          </cell>
          <cell r="M627">
            <v>300000000</v>
          </cell>
          <cell r="N627" t="str">
            <v>USD</v>
          </cell>
          <cell r="O627" t="str">
            <v>Еврооблигации</v>
          </cell>
          <cell r="P627" t="str">
            <v>Погашена</v>
          </cell>
          <cell r="Q627">
            <v>40501</v>
          </cell>
          <cell r="R627" t="str">
            <v/>
          </cell>
          <cell r="S627" t="str">
            <v>1</v>
          </cell>
          <cell r="T627" t="str">
            <v/>
          </cell>
          <cell r="U627">
            <v>0</v>
          </cell>
          <cell r="V627">
            <v>0</v>
          </cell>
          <cell r="W627">
            <v>0</v>
          </cell>
          <cell r="X627">
            <v>0</v>
          </cell>
          <cell r="Y627">
            <v>0</v>
          </cell>
          <cell r="Z627" t="str">
            <v/>
          </cell>
          <cell r="AA627" t="str">
            <v>ВТБ Капитал</v>
          </cell>
          <cell r="AB627" t="str">
            <v/>
          </cell>
          <cell r="AC627" t="str">
            <v>Выпущены в рамках программы нот объемом $700 млн</v>
          </cell>
          <cell r="AD627" t="str">
            <v/>
          </cell>
          <cell r="AE627">
            <v>100.43300000000001</v>
          </cell>
          <cell r="AF627">
            <v>0</v>
          </cell>
          <cell r="AG627">
            <v>0</v>
          </cell>
          <cell r="AH627">
            <v>0</v>
          </cell>
          <cell r="AI627">
            <v>40466</v>
          </cell>
          <cell r="AJ627">
            <v>0</v>
          </cell>
          <cell r="AK627">
            <v>13756</v>
          </cell>
          <cell r="AL627">
            <v>0</v>
          </cell>
          <cell r="AM627">
            <v>0</v>
          </cell>
          <cell r="AN627">
            <v>4</v>
          </cell>
          <cell r="AO627">
            <v>1</v>
          </cell>
          <cell r="AP627" t="str">
            <v>Россия</v>
          </cell>
          <cell r="AQ627">
            <v>0</v>
          </cell>
          <cell r="AR627" t="str">
            <v>0</v>
          </cell>
          <cell r="AS627" t="str">
            <v>500000</v>
          </cell>
          <cell r="AT627">
            <v>18</v>
          </cell>
          <cell r="AU627">
            <v>0</v>
          </cell>
          <cell r="AV627">
            <v>0</v>
          </cell>
          <cell r="AW627" t="str">
            <v>Люксембург</v>
          </cell>
          <cell r="AX627" t="str">
            <v>Alrosa Finance S.A.</v>
          </cell>
          <cell r="AY627">
            <v>0</v>
          </cell>
          <cell r="AZ627" t="str">
            <v/>
          </cell>
          <cell r="BA627" t="str">
            <v/>
          </cell>
          <cell r="BB627">
            <v>0</v>
          </cell>
          <cell r="BC627">
            <v>0</v>
          </cell>
          <cell r="BD627" t="str">
            <v/>
          </cell>
          <cell r="BE627">
            <v>0</v>
          </cell>
          <cell r="BF627">
            <v>0</v>
          </cell>
          <cell r="BG627" t="str">
            <v/>
          </cell>
          <cell r="BH627">
            <v>0</v>
          </cell>
          <cell r="BI627">
            <v>0</v>
          </cell>
          <cell r="BJ627" t="str">
            <v>27.07.2018/29.01.2018/23.05.2018</v>
          </cell>
          <cell r="BK627" t="str">
            <v/>
          </cell>
          <cell r="BL627" t="str">
            <v/>
          </cell>
          <cell r="BM627" t="str">
            <v/>
          </cell>
          <cell r="BN627" t="str">
            <v/>
          </cell>
          <cell r="BO627">
            <v>0</v>
          </cell>
          <cell r="BP627">
            <v>0</v>
          </cell>
          <cell r="BQ627" t="str">
            <v/>
          </cell>
          <cell r="BR627" t="str">
            <v/>
          </cell>
          <cell r="BS627" t="str">
            <v/>
          </cell>
          <cell r="BT627" t="str">
            <v/>
          </cell>
        </row>
        <row r="628">
          <cell r="B628">
            <v>1433000147</v>
          </cell>
          <cell r="C628" t="str">
            <v>1021400967092</v>
          </cell>
          <cell r="D628" t="str">
            <v>RU000A0JTA48</v>
          </cell>
          <cell r="E628" t="str">
            <v>BBB-</v>
          </cell>
          <cell r="F628" t="str">
            <v>Baa3</v>
          </cell>
          <cell r="G628" t="str">
            <v>BB+</v>
          </cell>
          <cell r="H628">
            <v>0</v>
          </cell>
          <cell r="I628">
            <v>0</v>
          </cell>
          <cell r="J628">
            <v>0</v>
          </cell>
          <cell r="K628" t="str">
            <v>АЛРОСА, БО-01</v>
          </cell>
          <cell r="L628" t="str">
            <v>Горнодобывающая промышленность</v>
          </cell>
          <cell r="M628">
            <v>5000000000</v>
          </cell>
          <cell r="N628" t="str">
            <v>RUB</v>
          </cell>
          <cell r="O628" t="str">
            <v>Облигации</v>
          </cell>
          <cell r="P628" t="str">
            <v>Погашена</v>
          </cell>
          <cell r="Q628">
            <v>42307</v>
          </cell>
          <cell r="R628" t="str">
            <v>4B02-01-40046-N</v>
          </cell>
          <cell r="S628" t="str">
            <v>1000</v>
          </cell>
          <cell r="T628" t="str">
            <v/>
          </cell>
          <cell r="U628">
            <v>4</v>
          </cell>
          <cell r="V628">
            <v>0</v>
          </cell>
          <cell r="W628">
            <v>0</v>
          </cell>
          <cell r="X628">
            <v>0</v>
          </cell>
          <cell r="Y628">
            <v>0</v>
          </cell>
          <cell r="Z628" t="str">
            <v/>
          </cell>
          <cell r="AA628" t="str">
            <v>Организатор - ВТБ Капитал
Со-организатор – КИТ ФинансАндеррайтеры: «БФА», ЮниКредит Банк, ТКБ Капитал, «МСП Банк»,  «БИНБАНК», «Банк Кредит Свисс»</v>
          </cell>
          <cell r="AB628" t="str">
            <v>Московская Биржа (Первый уровень)</v>
          </cell>
          <cell r="AC628" t="str">
            <v>Приложения к проспекту</v>
          </cell>
          <cell r="AD628" t="str">
            <v>Публичное</v>
          </cell>
          <cell r="AE628">
            <v>100</v>
          </cell>
          <cell r="AF628">
            <v>9.15</v>
          </cell>
          <cell r="AG628">
            <v>41201</v>
          </cell>
          <cell r="AH628">
            <v>41215</v>
          </cell>
          <cell r="AI628">
            <v>41215</v>
          </cell>
          <cell r="AJ628">
            <v>41219</v>
          </cell>
          <cell r="AK628">
            <v>31897</v>
          </cell>
          <cell r="AL628" t="str">
            <v>RU000A0JTA48</v>
          </cell>
          <cell r="AM628">
            <v>0</v>
          </cell>
          <cell r="AN628">
            <v>4</v>
          </cell>
          <cell r="AO628">
            <v>0</v>
          </cell>
          <cell r="AP628" t="str">
            <v>Россия</v>
          </cell>
          <cell r="AQ628">
            <v>0</v>
          </cell>
          <cell r="AR628" t="str">
            <v>0</v>
          </cell>
          <cell r="AS628">
            <v>0</v>
          </cell>
          <cell r="AT628">
            <v>18</v>
          </cell>
          <cell r="AU628">
            <v>0</v>
          </cell>
          <cell r="AV628" t="str">
            <v>Actual/365 (Actual/365F)</v>
          </cell>
          <cell r="AW628">
            <v>0</v>
          </cell>
          <cell r="AX628">
            <v>0</v>
          </cell>
          <cell r="AY628">
            <v>0</v>
          </cell>
          <cell r="AZ628" t="str">
            <v/>
          </cell>
          <cell r="BA628" t="str">
            <v/>
          </cell>
          <cell r="BB628">
            <v>0</v>
          </cell>
          <cell r="BC628">
            <v>0</v>
          </cell>
          <cell r="BD628" t="str">
            <v/>
          </cell>
          <cell r="BE628">
            <v>0</v>
          </cell>
          <cell r="BF628">
            <v>0</v>
          </cell>
          <cell r="BG628" t="str">
            <v/>
          </cell>
          <cell r="BH628">
            <v>0</v>
          </cell>
          <cell r="BI628">
            <v>0</v>
          </cell>
          <cell r="BJ628" t="str">
            <v>27.07.2018/29.01.2018/23.05.2018</v>
          </cell>
          <cell r="BK628" t="str">
            <v/>
          </cell>
          <cell r="BL628" t="str">
            <v/>
          </cell>
          <cell r="BM628" t="str">
            <v/>
          </cell>
          <cell r="BN628" t="str">
            <v/>
          </cell>
          <cell r="BO628">
            <v>0</v>
          </cell>
          <cell r="BP628">
            <v>0</v>
          </cell>
          <cell r="BQ628" t="str">
            <v/>
          </cell>
          <cell r="BR628" t="str">
            <v/>
          </cell>
          <cell r="BS628" t="str">
            <v/>
          </cell>
          <cell r="BT628" t="str">
            <v/>
          </cell>
        </row>
        <row r="629">
          <cell r="B629">
            <v>1433000147</v>
          </cell>
          <cell r="C629" t="str">
            <v>1021400967092</v>
          </cell>
          <cell r="D629" t="str">
            <v>RU000A0JTA55</v>
          </cell>
          <cell r="E629" t="str">
            <v>BBB-</v>
          </cell>
          <cell r="F629" t="str">
            <v>Baa3</v>
          </cell>
          <cell r="G629" t="str">
            <v>BB+</v>
          </cell>
          <cell r="H629">
            <v>0</v>
          </cell>
          <cell r="I629">
            <v>0</v>
          </cell>
          <cell r="J629">
            <v>0</v>
          </cell>
          <cell r="K629" t="str">
            <v>АЛРОСА, БО-02</v>
          </cell>
          <cell r="L629" t="str">
            <v>Горнодобывающая промышленность</v>
          </cell>
          <cell r="M629">
            <v>5000000000</v>
          </cell>
          <cell r="N629" t="str">
            <v>RUB</v>
          </cell>
          <cell r="O629" t="str">
            <v>Облигации</v>
          </cell>
          <cell r="P629" t="str">
            <v>Погашена</v>
          </cell>
          <cell r="Q629">
            <v>42307</v>
          </cell>
          <cell r="R629" t="str">
            <v>4B02-02-40046-N</v>
          </cell>
          <cell r="S629" t="str">
            <v>1000</v>
          </cell>
          <cell r="T629" t="str">
            <v/>
          </cell>
          <cell r="U629">
            <v>4</v>
          </cell>
          <cell r="V629">
            <v>0</v>
          </cell>
          <cell r="W629">
            <v>0</v>
          </cell>
          <cell r="X629">
            <v>0</v>
          </cell>
          <cell r="Y629">
            <v>0</v>
          </cell>
          <cell r="Z629" t="str">
            <v/>
          </cell>
          <cell r="AA629" t="str">
            <v>Организатор - ВТБ Капитал
Со-организатор – КИТ Финанс
Андеррайтеры: «БФА», ЮниКредит Банк, ТКБ Капитал, «МСП Банк», «БИНБАНК», «Банк Кредит Свисс»</v>
          </cell>
          <cell r="AB629" t="str">
            <v>Московская Биржа (Первый уровень)</v>
          </cell>
          <cell r="AC629" t="str">
            <v>Приложения к проспекту</v>
          </cell>
          <cell r="AD629" t="str">
            <v>Публичное</v>
          </cell>
          <cell r="AE629">
            <v>100</v>
          </cell>
          <cell r="AF629">
            <v>9.15</v>
          </cell>
          <cell r="AG629">
            <v>41201</v>
          </cell>
          <cell r="AH629">
            <v>41215</v>
          </cell>
          <cell r="AI629">
            <v>41215</v>
          </cell>
          <cell r="AJ629">
            <v>41219</v>
          </cell>
          <cell r="AK629">
            <v>31899</v>
          </cell>
          <cell r="AL629" t="str">
            <v>RU000A0JTA55</v>
          </cell>
          <cell r="AM629">
            <v>0</v>
          </cell>
          <cell r="AN629">
            <v>4</v>
          </cell>
          <cell r="AO629">
            <v>0</v>
          </cell>
          <cell r="AP629" t="str">
            <v>Россия</v>
          </cell>
          <cell r="AQ629">
            <v>0</v>
          </cell>
          <cell r="AR629" t="str">
            <v>0</v>
          </cell>
          <cell r="AS629">
            <v>0</v>
          </cell>
          <cell r="AT629">
            <v>18</v>
          </cell>
          <cell r="AU629">
            <v>0</v>
          </cell>
          <cell r="AV629" t="str">
            <v>Actual/365 (Actual/365F)</v>
          </cell>
          <cell r="AW629">
            <v>0</v>
          </cell>
          <cell r="AX629">
            <v>0</v>
          </cell>
          <cell r="AY629">
            <v>0</v>
          </cell>
          <cell r="AZ629" t="str">
            <v/>
          </cell>
          <cell r="BA629" t="str">
            <v/>
          </cell>
          <cell r="BB629">
            <v>0</v>
          </cell>
          <cell r="BC629">
            <v>0</v>
          </cell>
          <cell r="BD629" t="str">
            <v/>
          </cell>
          <cell r="BE629">
            <v>0</v>
          </cell>
          <cell r="BF629">
            <v>0</v>
          </cell>
          <cell r="BG629" t="str">
            <v/>
          </cell>
          <cell r="BH629">
            <v>0</v>
          </cell>
          <cell r="BI629">
            <v>0</v>
          </cell>
          <cell r="BJ629" t="str">
            <v>27.07.2018/29.01.2018/23.05.2018</v>
          </cell>
          <cell r="BK629" t="str">
            <v/>
          </cell>
          <cell r="BL629" t="str">
            <v/>
          </cell>
          <cell r="BM629" t="str">
            <v/>
          </cell>
          <cell r="BN629" t="str">
            <v/>
          </cell>
          <cell r="BO629">
            <v>0</v>
          </cell>
          <cell r="BP629">
            <v>0</v>
          </cell>
          <cell r="BQ629" t="str">
            <v/>
          </cell>
          <cell r="BR629" t="str">
            <v/>
          </cell>
          <cell r="BS629" t="str">
            <v/>
          </cell>
          <cell r="BT629" t="str">
            <v/>
          </cell>
        </row>
        <row r="630">
          <cell r="B630">
            <v>1433000147</v>
          </cell>
          <cell r="C630" t="str">
            <v>1021400967092</v>
          </cell>
          <cell r="D630" t="str">
            <v/>
          </cell>
          <cell r="E630" t="str">
            <v>BBB-</v>
          </cell>
          <cell r="F630" t="str">
            <v>Baa3</v>
          </cell>
          <cell r="G630" t="str">
            <v>BB+</v>
          </cell>
          <cell r="H630">
            <v>0</v>
          </cell>
          <cell r="I630">
            <v>0</v>
          </cell>
          <cell r="J630">
            <v>0</v>
          </cell>
          <cell r="K630" t="str">
            <v>АЛРОСА, БО-03</v>
          </cell>
          <cell r="L630" t="str">
            <v>Горнодобывающая промышленность</v>
          </cell>
          <cell r="M630">
            <v>5000000000</v>
          </cell>
          <cell r="N630" t="str">
            <v>RUB</v>
          </cell>
          <cell r="O630" t="str">
            <v>Облигации</v>
          </cell>
          <cell r="P630" t="str">
            <v>Планируется</v>
          </cell>
          <cell r="Q630">
            <v>0</v>
          </cell>
          <cell r="R630" t="str">
            <v>4B02-03-40046-N</v>
          </cell>
          <cell r="S630" t="str">
            <v>1000</v>
          </cell>
          <cell r="T630" t="str">
            <v/>
          </cell>
          <cell r="U630">
            <v>0</v>
          </cell>
          <cell r="V630">
            <v>0</v>
          </cell>
          <cell r="W630">
            <v>0</v>
          </cell>
          <cell r="X630">
            <v>0</v>
          </cell>
          <cell r="Y630">
            <v>0</v>
          </cell>
          <cell r="Z630" t="str">
            <v>в соответствии с эмиссионными документами.</v>
          </cell>
          <cell r="AA630" t="str">
            <v>Организатор - ВТБ Капитал</v>
          </cell>
          <cell r="AB630" t="str">
            <v/>
          </cell>
          <cell r="AC630" t="str">
            <v>Срок обращения - 3 года</v>
          </cell>
          <cell r="AD630" t="str">
            <v>Публичное</v>
          </cell>
          <cell r="AE630">
            <v>100</v>
          </cell>
          <cell r="AF630">
            <v>0</v>
          </cell>
          <cell r="AG630">
            <v>41201</v>
          </cell>
          <cell r="AH630">
            <v>0</v>
          </cell>
          <cell r="AI630">
            <v>0</v>
          </cell>
          <cell r="AJ630">
            <v>0</v>
          </cell>
          <cell r="AK630">
            <v>31901</v>
          </cell>
          <cell r="AL630">
            <v>0</v>
          </cell>
          <cell r="AM630">
            <v>0</v>
          </cell>
          <cell r="AN630">
            <v>4</v>
          </cell>
          <cell r="AO630">
            <v>0</v>
          </cell>
          <cell r="AP630" t="str">
            <v>Россия</v>
          </cell>
          <cell r="AQ630">
            <v>0</v>
          </cell>
          <cell r="AR630" t="str">
            <v>1000</v>
          </cell>
          <cell r="AS630">
            <v>0</v>
          </cell>
          <cell r="AT630">
            <v>18</v>
          </cell>
          <cell r="AU630">
            <v>0</v>
          </cell>
          <cell r="AV630" t="str">
            <v>Actual/365 (Actual/365F)</v>
          </cell>
          <cell r="AW630">
            <v>0</v>
          </cell>
          <cell r="AX630">
            <v>0</v>
          </cell>
          <cell r="AY630">
            <v>0</v>
          </cell>
          <cell r="AZ630" t="str">
            <v/>
          </cell>
          <cell r="BA630" t="str">
            <v/>
          </cell>
          <cell r="BB630">
            <v>0</v>
          </cell>
          <cell r="BC630">
            <v>0</v>
          </cell>
          <cell r="BD630" t="str">
            <v/>
          </cell>
          <cell r="BE630">
            <v>0</v>
          </cell>
          <cell r="BF630">
            <v>0</v>
          </cell>
          <cell r="BG630" t="str">
            <v/>
          </cell>
          <cell r="BH630">
            <v>0</v>
          </cell>
          <cell r="BI630">
            <v>0</v>
          </cell>
          <cell r="BJ630" t="str">
            <v>27.07.2018/29.01.2018/23.05.2018</v>
          </cell>
          <cell r="BK630" t="str">
            <v/>
          </cell>
          <cell r="BL630" t="str">
            <v/>
          </cell>
          <cell r="BM630" t="str">
            <v/>
          </cell>
          <cell r="BN630" t="str">
            <v/>
          </cell>
          <cell r="BO630">
            <v>0</v>
          </cell>
          <cell r="BP630">
            <v>0</v>
          </cell>
          <cell r="BQ630" t="str">
            <v/>
          </cell>
          <cell r="BR630" t="str">
            <v/>
          </cell>
          <cell r="BS630" t="str">
            <v/>
          </cell>
          <cell r="BT630" t="str">
            <v/>
          </cell>
        </row>
        <row r="631">
          <cell r="B631">
            <v>1433000147</v>
          </cell>
          <cell r="C631" t="str">
            <v>1021400967092</v>
          </cell>
          <cell r="D631" t="str">
            <v/>
          </cell>
          <cell r="E631" t="str">
            <v>BBB-</v>
          </cell>
          <cell r="F631" t="str">
            <v>Baa3</v>
          </cell>
          <cell r="G631" t="str">
            <v>BB+</v>
          </cell>
          <cell r="H631">
            <v>0</v>
          </cell>
          <cell r="I631">
            <v>0</v>
          </cell>
          <cell r="J631">
            <v>0</v>
          </cell>
          <cell r="K631" t="str">
            <v>АЛРОСА, БО-04</v>
          </cell>
          <cell r="L631" t="str">
            <v>Горнодобывающая промышленность</v>
          </cell>
          <cell r="M631">
            <v>5000000000</v>
          </cell>
          <cell r="N631" t="str">
            <v>RUB</v>
          </cell>
          <cell r="O631" t="str">
            <v>Облигации</v>
          </cell>
          <cell r="P631" t="str">
            <v>Планируется</v>
          </cell>
          <cell r="Q631">
            <v>0</v>
          </cell>
          <cell r="R631" t="str">
            <v>4B02-04-40046-N</v>
          </cell>
          <cell r="S631" t="str">
            <v>1000</v>
          </cell>
          <cell r="T631" t="str">
            <v/>
          </cell>
          <cell r="U631">
            <v>0</v>
          </cell>
          <cell r="V631">
            <v>0</v>
          </cell>
          <cell r="W631">
            <v>0</v>
          </cell>
          <cell r="X631">
            <v>0</v>
          </cell>
          <cell r="Y631">
            <v>0</v>
          </cell>
          <cell r="Z631" t="str">
            <v>в соответствии с эмиссионными документами.</v>
          </cell>
          <cell r="AA631" t="str">
            <v>Организатор - ВТБ Капитал</v>
          </cell>
          <cell r="AB631" t="str">
            <v/>
          </cell>
          <cell r="AC631" t="str">
            <v>Срок обращения - 3 года</v>
          </cell>
          <cell r="AD631" t="str">
            <v>Публичное</v>
          </cell>
          <cell r="AE631">
            <v>100</v>
          </cell>
          <cell r="AF631">
            <v>0</v>
          </cell>
          <cell r="AG631">
            <v>41201</v>
          </cell>
          <cell r="AH631">
            <v>0</v>
          </cell>
          <cell r="AI631">
            <v>0</v>
          </cell>
          <cell r="AJ631">
            <v>0</v>
          </cell>
          <cell r="AK631">
            <v>31903</v>
          </cell>
          <cell r="AL631">
            <v>0</v>
          </cell>
          <cell r="AM631">
            <v>0</v>
          </cell>
          <cell r="AN631">
            <v>4</v>
          </cell>
          <cell r="AO631">
            <v>0</v>
          </cell>
          <cell r="AP631" t="str">
            <v>Россия</v>
          </cell>
          <cell r="AQ631">
            <v>0</v>
          </cell>
          <cell r="AR631" t="str">
            <v>1000</v>
          </cell>
          <cell r="AS631">
            <v>0</v>
          </cell>
          <cell r="AT631">
            <v>18</v>
          </cell>
          <cell r="AU631">
            <v>0</v>
          </cell>
          <cell r="AV631" t="str">
            <v>Actual/365 (Actual/365F)</v>
          </cell>
          <cell r="AW631">
            <v>0</v>
          </cell>
          <cell r="AX631">
            <v>0</v>
          </cell>
          <cell r="AY631">
            <v>0</v>
          </cell>
          <cell r="AZ631" t="str">
            <v/>
          </cell>
          <cell r="BA631" t="str">
            <v/>
          </cell>
          <cell r="BB631">
            <v>0</v>
          </cell>
          <cell r="BC631">
            <v>0</v>
          </cell>
          <cell r="BD631" t="str">
            <v/>
          </cell>
          <cell r="BE631">
            <v>0</v>
          </cell>
          <cell r="BF631">
            <v>0</v>
          </cell>
          <cell r="BG631" t="str">
            <v/>
          </cell>
          <cell r="BH631">
            <v>0</v>
          </cell>
          <cell r="BI631">
            <v>0</v>
          </cell>
          <cell r="BJ631" t="str">
            <v>27.07.2018/29.01.2018/23.05.2018</v>
          </cell>
          <cell r="BK631" t="str">
            <v/>
          </cell>
          <cell r="BL631" t="str">
            <v/>
          </cell>
          <cell r="BM631" t="str">
            <v/>
          </cell>
          <cell r="BN631" t="str">
            <v/>
          </cell>
          <cell r="BO631">
            <v>0</v>
          </cell>
          <cell r="BP631">
            <v>0</v>
          </cell>
          <cell r="BQ631" t="str">
            <v/>
          </cell>
          <cell r="BR631" t="str">
            <v/>
          </cell>
          <cell r="BS631" t="str">
            <v/>
          </cell>
          <cell r="BT631" t="str">
            <v/>
          </cell>
        </row>
        <row r="632">
          <cell r="B632">
            <v>1433000147</v>
          </cell>
          <cell r="C632" t="str">
            <v>1021400967092</v>
          </cell>
          <cell r="D632" t="str">
            <v/>
          </cell>
          <cell r="E632" t="str">
            <v>BBB-</v>
          </cell>
          <cell r="F632" t="str">
            <v>Baa3</v>
          </cell>
          <cell r="G632" t="str">
            <v>BB+</v>
          </cell>
          <cell r="H632">
            <v>0</v>
          </cell>
          <cell r="I632">
            <v>0</v>
          </cell>
          <cell r="J632">
            <v>0</v>
          </cell>
          <cell r="K632" t="str">
            <v>АЛРОСА, БО-05</v>
          </cell>
          <cell r="L632" t="str">
            <v>Горнодобывающая промышленность</v>
          </cell>
          <cell r="M632">
            <v>5000000000</v>
          </cell>
          <cell r="N632" t="str">
            <v>RUB</v>
          </cell>
          <cell r="O632" t="str">
            <v>Облигации</v>
          </cell>
          <cell r="P632" t="str">
            <v>Планируется</v>
          </cell>
          <cell r="Q632">
            <v>0</v>
          </cell>
          <cell r="R632" t="str">
            <v>4B02-05-40046-N</v>
          </cell>
          <cell r="S632" t="str">
            <v>1000</v>
          </cell>
          <cell r="T632" t="str">
            <v/>
          </cell>
          <cell r="U632">
            <v>0</v>
          </cell>
          <cell r="V632">
            <v>0</v>
          </cell>
          <cell r="W632">
            <v>0</v>
          </cell>
          <cell r="X632">
            <v>0</v>
          </cell>
          <cell r="Y632">
            <v>0</v>
          </cell>
          <cell r="Z632" t="str">
            <v>в соответствии с эмиссионными документами.</v>
          </cell>
          <cell r="AA632" t="str">
            <v>Организатор - ВТБ Капитал</v>
          </cell>
          <cell r="AB632" t="str">
            <v/>
          </cell>
          <cell r="AC632" t="str">
            <v>Срок обращения - 3 года</v>
          </cell>
          <cell r="AD632" t="str">
            <v>Публичное</v>
          </cell>
          <cell r="AE632">
            <v>100</v>
          </cell>
          <cell r="AF632">
            <v>0</v>
          </cell>
          <cell r="AG632">
            <v>41201</v>
          </cell>
          <cell r="AH632">
            <v>0</v>
          </cell>
          <cell r="AI632">
            <v>0</v>
          </cell>
          <cell r="AJ632">
            <v>0</v>
          </cell>
          <cell r="AK632">
            <v>31905</v>
          </cell>
          <cell r="AL632">
            <v>0</v>
          </cell>
          <cell r="AM632">
            <v>0</v>
          </cell>
          <cell r="AN632">
            <v>4</v>
          </cell>
          <cell r="AO632">
            <v>0</v>
          </cell>
          <cell r="AP632" t="str">
            <v>Россия</v>
          </cell>
          <cell r="AQ632">
            <v>0</v>
          </cell>
          <cell r="AR632" t="str">
            <v>1000</v>
          </cell>
          <cell r="AS632">
            <v>0</v>
          </cell>
          <cell r="AT632">
            <v>18</v>
          </cell>
          <cell r="AU632">
            <v>0</v>
          </cell>
          <cell r="AV632" t="str">
            <v>Actual/365 (Actual/365F)</v>
          </cell>
          <cell r="AW632">
            <v>0</v>
          </cell>
          <cell r="AX632">
            <v>0</v>
          </cell>
          <cell r="AY632">
            <v>0</v>
          </cell>
          <cell r="AZ632" t="str">
            <v/>
          </cell>
          <cell r="BA632" t="str">
            <v/>
          </cell>
          <cell r="BB632">
            <v>0</v>
          </cell>
          <cell r="BC632">
            <v>0</v>
          </cell>
          <cell r="BD632" t="str">
            <v/>
          </cell>
          <cell r="BE632">
            <v>0</v>
          </cell>
          <cell r="BF632">
            <v>0</v>
          </cell>
          <cell r="BG632" t="str">
            <v/>
          </cell>
          <cell r="BH632">
            <v>0</v>
          </cell>
          <cell r="BI632">
            <v>0</v>
          </cell>
          <cell r="BJ632" t="str">
            <v>27.07.2018/29.01.2018/23.05.2018</v>
          </cell>
          <cell r="BK632" t="str">
            <v/>
          </cell>
          <cell r="BL632" t="str">
            <v/>
          </cell>
          <cell r="BM632" t="str">
            <v/>
          </cell>
          <cell r="BN632" t="str">
            <v/>
          </cell>
          <cell r="BO632">
            <v>0</v>
          </cell>
          <cell r="BP632">
            <v>0</v>
          </cell>
          <cell r="BQ632" t="str">
            <v/>
          </cell>
          <cell r="BR632" t="str">
            <v/>
          </cell>
          <cell r="BS632" t="str">
            <v/>
          </cell>
          <cell r="BT632" t="str">
            <v/>
          </cell>
        </row>
        <row r="633">
          <cell r="B633">
            <v>1433000147</v>
          </cell>
          <cell r="C633" t="str">
            <v>1021400967092</v>
          </cell>
          <cell r="D633" t="str">
            <v/>
          </cell>
          <cell r="E633" t="str">
            <v>BBB-</v>
          </cell>
          <cell r="F633" t="str">
            <v>Baa3</v>
          </cell>
          <cell r="G633" t="str">
            <v>BB+</v>
          </cell>
          <cell r="H633">
            <v>0</v>
          </cell>
          <cell r="I633">
            <v>0</v>
          </cell>
          <cell r="J633">
            <v>0</v>
          </cell>
          <cell r="K633" t="str">
            <v>АЛРОСА, БО-06</v>
          </cell>
          <cell r="L633" t="str">
            <v>Горнодобывающая промышленность</v>
          </cell>
          <cell r="M633">
            <v>5000000000</v>
          </cell>
          <cell r="N633" t="str">
            <v>RUB</v>
          </cell>
          <cell r="O633" t="str">
            <v>Облигации</v>
          </cell>
          <cell r="P633" t="str">
            <v>Планируется</v>
          </cell>
          <cell r="Q633">
            <v>0</v>
          </cell>
          <cell r="R633" t="str">
            <v>4B02-06-40046-N</v>
          </cell>
          <cell r="S633" t="str">
            <v>1000</v>
          </cell>
          <cell r="T633" t="str">
            <v/>
          </cell>
          <cell r="U633">
            <v>0</v>
          </cell>
          <cell r="V633">
            <v>0</v>
          </cell>
          <cell r="W633">
            <v>0</v>
          </cell>
          <cell r="X633">
            <v>0</v>
          </cell>
          <cell r="Y633">
            <v>0</v>
          </cell>
          <cell r="Z633" t="str">
            <v>в соответствии с эмиссионными документами.</v>
          </cell>
          <cell r="AA633" t="str">
            <v>Организатор - ВТБ капитал</v>
          </cell>
          <cell r="AB633" t="str">
            <v/>
          </cell>
          <cell r="AC633" t="str">
            <v>Срок обращения - 3 года</v>
          </cell>
          <cell r="AD633" t="str">
            <v>Публичное</v>
          </cell>
          <cell r="AE633">
            <v>100</v>
          </cell>
          <cell r="AF633">
            <v>0</v>
          </cell>
          <cell r="AG633">
            <v>41201</v>
          </cell>
          <cell r="AH633">
            <v>0</v>
          </cell>
          <cell r="AI633">
            <v>0</v>
          </cell>
          <cell r="AJ633">
            <v>0</v>
          </cell>
          <cell r="AK633">
            <v>31907</v>
          </cell>
          <cell r="AL633">
            <v>0</v>
          </cell>
          <cell r="AM633">
            <v>0</v>
          </cell>
          <cell r="AN633">
            <v>4</v>
          </cell>
          <cell r="AO633">
            <v>0</v>
          </cell>
          <cell r="AP633" t="str">
            <v>Россия</v>
          </cell>
          <cell r="AQ633">
            <v>0</v>
          </cell>
          <cell r="AR633" t="str">
            <v>1000</v>
          </cell>
          <cell r="AS633">
            <v>0</v>
          </cell>
          <cell r="AT633">
            <v>18</v>
          </cell>
          <cell r="AU633">
            <v>0</v>
          </cell>
          <cell r="AV633" t="str">
            <v>Actual/365 (Actual/365F)</v>
          </cell>
          <cell r="AW633">
            <v>0</v>
          </cell>
          <cell r="AX633">
            <v>0</v>
          </cell>
          <cell r="AY633">
            <v>0</v>
          </cell>
          <cell r="AZ633" t="str">
            <v/>
          </cell>
          <cell r="BA633" t="str">
            <v/>
          </cell>
          <cell r="BB633">
            <v>0</v>
          </cell>
          <cell r="BC633">
            <v>0</v>
          </cell>
          <cell r="BD633" t="str">
            <v/>
          </cell>
          <cell r="BE633">
            <v>0</v>
          </cell>
          <cell r="BF633">
            <v>0</v>
          </cell>
          <cell r="BG633" t="str">
            <v/>
          </cell>
          <cell r="BH633">
            <v>0</v>
          </cell>
          <cell r="BI633">
            <v>0</v>
          </cell>
          <cell r="BJ633" t="str">
            <v>27.07.2018/29.01.2018/23.05.2018</v>
          </cell>
          <cell r="BK633" t="str">
            <v/>
          </cell>
          <cell r="BL633" t="str">
            <v/>
          </cell>
          <cell r="BM633" t="str">
            <v/>
          </cell>
          <cell r="BN633" t="str">
            <v/>
          </cell>
          <cell r="BO633">
            <v>0</v>
          </cell>
          <cell r="BP633">
            <v>0</v>
          </cell>
          <cell r="BQ633" t="str">
            <v/>
          </cell>
          <cell r="BR633" t="str">
            <v/>
          </cell>
          <cell r="BS633" t="str">
            <v/>
          </cell>
          <cell r="BT633" t="str">
            <v/>
          </cell>
        </row>
        <row r="634">
          <cell r="B634">
            <v>1433000147</v>
          </cell>
          <cell r="C634" t="str">
            <v>1021400967092</v>
          </cell>
          <cell r="D634" t="str">
            <v/>
          </cell>
          <cell r="E634" t="str">
            <v>BBB-</v>
          </cell>
          <cell r="F634" t="str">
            <v>Baa3</v>
          </cell>
          <cell r="G634" t="str">
            <v>BB+</v>
          </cell>
          <cell r="H634">
            <v>0</v>
          </cell>
          <cell r="I634">
            <v>0</v>
          </cell>
          <cell r="J634">
            <v>0</v>
          </cell>
          <cell r="K634" t="str">
            <v>АЛРОСА, БО-07</v>
          </cell>
          <cell r="L634" t="str">
            <v>Горнодобывающая промышленность</v>
          </cell>
          <cell r="M634">
            <v>5000000000</v>
          </cell>
          <cell r="N634" t="str">
            <v>RUB</v>
          </cell>
          <cell r="O634" t="str">
            <v>Облигации</v>
          </cell>
          <cell r="P634" t="str">
            <v>Планируется</v>
          </cell>
          <cell r="Q634">
            <v>0</v>
          </cell>
          <cell r="R634" t="str">
            <v>4B02-07-40046-N</v>
          </cell>
          <cell r="S634" t="str">
            <v>1000</v>
          </cell>
          <cell r="T634" t="str">
            <v/>
          </cell>
          <cell r="U634">
            <v>0</v>
          </cell>
          <cell r="V634">
            <v>0</v>
          </cell>
          <cell r="W634">
            <v>0</v>
          </cell>
          <cell r="X634">
            <v>0</v>
          </cell>
          <cell r="Y634">
            <v>0</v>
          </cell>
          <cell r="Z634" t="str">
            <v>в соответствии с эмиссионными документами.</v>
          </cell>
          <cell r="AA634" t="str">
            <v>Организатор - ВТБ Капитал</v>
          </cell>
          <cell r="AB634" t="str">
            <v/>
          </cell>
          <cell r="AC634" t="str">
            <v>Срок обращения - 3 года</v>
          </cell>
          <cell r="AD634" t="str">
            <v>Публичное</v>
          </cell>
          <cell r="AE634">
            <v>100</v>
          </cell>
          <cell r="AF634">
            <v>0</v>
          </cell>
          <cell r="AG634">
            <v>41201</v>
          </cell>
          <cell r="AH634">
            <v>0</v>
          </cell>
          <cell r="AI634">
            <v>0</v>
          </cell>
          <cell r="AJ634">
            <v>0</v>
          </cell>
          <cell r="AK634">
            <v>31909</v>
          </cell>
          <cell r="AL634">
            <v>0</v>
          </cell>
          <cell r="AM634">
            <v>0</v>
          </cell>
          <cell r="AN634">
            <v>4</v>
          </cell>
          <cell r="AO634">
            <v>0</v>
          </cell>
          <cell r="AP634" t="str">
            <v>Россия</v>
          </cell>
          <cell r="AQ634">
            <v>0</v>
          </cell>
          <cell r="AR634" t="str">
            <v>1000</v>
          </cell>
          <cell r="AS634">
            <v>0</v>
          </cell>
          <cell r="AT634">
            <v>18</v>
          </cell>
          <cell r="AU634">
            <v>0</v>
          </cell>
          <cell r="AV634" t="str">
            <v>Actual/365 (Actual/365F)</v>
          </cell>
          <cell r="AW634">
            <v>0</v>
          </cell>
          <cell r="AX634">
            <v>0</v>
          </cell>
          <cell r="AY634">
            <v>0</v>
          </cell>
          <cell r="AZ634" t="str">
            <v/>
          </cell>
          <cell r="BA634" t="str">
            <v/>
          </cell>
          <cell r="BB634">
            <v>0</v>
          </cell>
          <cell r="BC634">
            <v>0</v>
          </cell>
          <cell r="BD634" t="str">
            <v/>
          </cell>
          <cell r="BE634">
            <v>0</v>
          </cell>
          <cell r="BF634">
            <v>0</v>
          </cell>
          <cell r="BG634" t="str">
            <v/>
          </cell>
          <cell r="BH634">
            <v>0</v>
          </cell>
          <cell r="BI634">
            <v>0</v>
          </cell>
          <cell r="BJ634" t="str">
            <v>27.07.2018/29.01.2018/23.05.2018</v>
          </cell>
          <cell r="BK634" t="str">
            <v/>
          </cell>
          <cell r="BL634" t="str">
            <v/>
          </cell>
          <cell r="BM634" t="str">
            <v/>
          </cell>
          <cell r="BN634" t="str">
            <v/>
          </cell>
          <cell r="BO634">
            <v>0</v>
          </cell>
          <cell r="BP634">
            <v>0</v>
          </cell>
          <cell r="BQ634" t="str">
            <v/>
          </cell>
          <cell r="BR634" t="str">
            <v/>
          </cell>
          <cell r="BS634" t="str">
            <v/>
          </cell>
          <cell r="BT634" t="str">
            <v/>
          </cell>
        </row>
        <row r="635">
          <cell r="B635">
            <v>1433000147</v>
          </cell>
          <cell r="C635" t="str">
            <v>1021400967092</v>
          </cell>
          <cell r="D635" t="str">
            <v/>
          </cell>
          <cell r="E635" t="str">
            <v>BBB-</v>
          </cell>
          <cell r="F635" t="str">
            <v>Baa3</v>
          </cell>
          <cell r="G635" t="str">
            <v>BB+</v>
          </cell>
          <cell r="H635">
            <v>0</v>
          </cell>
          <cell r="I635">
            <v>0</v>
          </cell>
          <cell r="J635">
            <v>0</v>
          </cell>
          <cell r="K635" t="str">
            <v>АЛРОСА, БО-08</v>
          </cell>
          <cell r="L635" t="str">
            <v>Горнодобывающая промышленность</v>
          </cell>
          <cell r="M635">
            <v>5000000000</v>
          </cell>
          <cell r="N635" t="str">
            <v>RUB</v>
          </cell>
          <cell r="O635" t="str">
            <v>Облигации</v>
          </cell>
          <cell r="P635" t="str">
            <v>Планируется</v>
          </cell>
          <cell r="Q635">
            <v>0</v>
          </cell>
          <cell r="R635" t="str">
            <v>4B02-08-40046-N</v>
          </cell>
          <cell r="S635" t="str">
            <v>1000</v>
          </cell>
          <cell r="T635" t="str">
            <v/>
          </cell>
          <cell r="U635">
            <v>0</v>
          </cell>
          <cell r="V635">
            <v>0</v>
          </cell>
          <cell r="W635">
            <v>0</v>
          </cell>
          <cell r="X635">
            <v>0</v>
          </cell>
          <cell r="Y635">
            <v>0</v>
          </cell>
          <cell r="Z635" t="str">
            <v>в соответствии с эмиссионными документами.</v>
          </cell>
          <cell r="AA635" t="str">
            <v>Организатор - ВТБ Капитал</v>
          </cell>
          <cell r="AB635" t="str">
            <v/>
          </cell>
          <cell r="AC635" t="str">
            <v>Срок обращения - 3 года</v>
          </cell>
          <cell r="AD635" t="str">
            <v>Публичное</v>
          </cell>
          <cell r="AE635">
            <v>100</v>
          </cell>
          <cell r="AF635">
            <v>0</v>
          </cell>
          <cell r="AG635">
            <v>41201</v>
          </cell>
          <cell r="AH635">
            <v>0</v>
          </cell>
          <cell r="AI635">
            <v>0</v>
          </cell>
          <cell r="AJ635">
            <v>0</v>
          </cell>
          <cell r="AK635">
            <v>31919</v>
          </cell>
          <cell r="AL635">
            <v>0</v>
          </cell>
          <cell r="AM635">
            <v>0</v>
          </cell>
          <cell r="AN635">
            <v>4</v>
          </cell>
          <cell r="AO635">
            <v>0</v>
          </cell>
          <cell r="AP635" t="str">
            <v>Россия</v>
          </cell>
          <cell r="AQ635">
            <v>0</v>
          </cell>
          <cell r="AR635" t="str">
            <v>1000</v>
          </cell>
          <cell r="AS635">
            <v>0</v>
          </cell>
          <cell r="AT635">
            <v>18</v>
          </cell>
          <cell r="AU635">
            <v>0</v>
          </cell>
          <cell r="AV635" t="str">
            <v>Actual/365 (Actual/365F)</v>
          </cell>
          <cell r="AW635">
            <v>0</v>
          </cell>
          <cell r="AX635">
            <v>0</v>
          </cell>
          <cell r="AY635">
            <v>0</v>
          </cell>
          <cell r="AZ635" t="str">
            <v/>
          </cell>
          <cell r="BA635" t="str">
            <v/>
          </cell>
          <cell r="BB635">
            <v>0</v>
          </cell>
          <cell r="BC635">
            <v>0</v>
          </cell>
          <cell r="BD635" t="str">
            <v/>
          </cell>
          <cell r="BE635">
            <v>0</v>
          </cell>
          <cell r="BF635">
            <v>0</v>
          </cell>
          <cell r="BG635" t="str">
            <v/>
          </cell>
          <cell r="BH635">
            <v>0</v>
          </cell>
          <cell r="BI635">
            <v>0</v>
          </cell>
          <cell r="BJ635" t="str">
            <v>27.07.2018/29.01.2018/23.05.2018</v>
          </cell>
          <cell r="BK635" t="str">
            <v/>
          </cell>
          <cell r="BL635" t="str">
            <v/>
          </cell>
          <cell r="BM635" t="str">
            <v/>
          </cell>
          <cell r="BN635" t="str">
            <v/>
          </cell>
          <cell r="BO635">
            <v>0</v>
          </cell>
          <cell r="BP635">
            <v>0</v>
          </cell>
          <cell r="BQ635" t="str">
            <v/>
          </cell>
          <cell r="BR635" t="str">
            <v/>
          </cell>
          <cell r="BS635" t="str">
            <v/>
          </cell>
          <cell r="BT635" t="str">
            <v/>
          </cell>
        </row>
        <row r="636">
          <cell r="B636">
            <v>1433000147</v>
          </cell>
          <cell r="C636" t="str">
            <v>1021400967092</v>
          </cell>
          <cell r="D636" t="str">
            <v/>
          </cell>
          <cell r="E636" t="str">
            <v>BBB-</v>
          </cell>
          <cell r="F636" t="str">
            <v>Baa3</v>
          </cell>
          <cell r="G636" t="str">
            <v>BB+</v>
          </cell>
          <cell r="H636">
            <v>0</v>
          </cell>
          <cell r="I636">
            <v>0</v>
          </cell>
          <cell r="J636">
            <v>0</v>
          </cell>
          <cell r="K636" t="str">
            <v>АЛРОСА, БО-09</v>
          </cell>
          <cell r="L636" t="str">
            <v>Горнодобывающая промышленность</v>
          </cell>
          <cell r="M636">
            <v>5000000000</v>
          </cell>
          <cell r="N636" t="str">
            <v>RUB</v>
          </cell>
          <cell r="O636" t="str">
            <v>Облигации</v>
          </cell>
          <cell r="P636" t="str">
            <v>Планируется</v>
          </cell>
          <cell r="Q636">
            <v>0</v>
          </cell>
          <cell r="R636" t="str">
            <v>4B02-09-40046-N</v>
          </cell>
          <cell r="S636" t="str">
            <v>1000</v>
          </cell>
          <cell r="T636" t="str">
            <v/>
          </cell>
          <cell r="U636">
            <v>0</v>
          </cell>
          <cell r="V636">
            <v>0</v>
          </cell>
          <cell r="W636">
            <v>0</v>
          </cell>
          <cell r="X636">
            <v>0</v>
          </cell>
          <cell r="Y636">
            <v>0</v>
          </cell>
          <cell r="Z636" t="str">
            <v>в соответствии с эмиссионными документами.</v>
          </cell>
          <cell r="AA636" t="str">
            <v>Организатор - ВТБ Капитал</v>
          </cell>
          <cell r="AB636" t="str">
            <v/>
          </cell>
          <cell r="AC636" t="str">
            <v>Срок обращения - 3 года</v>
          </cell>
          <cell r="AD636" t="str">
            <v>Публичное</v>
          </cell>
          <cell r="AE636">
            <v>100</v>
          </cell>
          <cell r="AF636">
            <v>0</v>
          </cell>
          <cell r="AG636">
            <v>41201</v>
          </cell>
          <cell r="AH636">
            <v>0</v>
          </cell>
          <cell r="AI636">
            <v>0</v>
          </cell>
          <cell r="AJ636">
            <v>0</v>
          </cell>
          <cell r="AK636">
            <v>31911</v>
          </cell>
          <cell r="AL636">
            <v>0</v>
          </cell>
          <cell r="AM636">
            <v>0</v>
          </cell>
          <cell r="AN636">
            <v>4</v>
          </cell>
          <cell r="AO636">
            <v>0</v>
          </cell>
          <cell r="AP636" t="str">
            <v>Россия</v>
          </cell>
          <cell r="AQ636">
            <v>0</v>
          </cell>
          <cell r="AR636" t="str">
            <v>1000</v>
          </cell>
          <cell r="AS636">
            <v>0</v>
          </cell>
          <cell r="AT636">
            <v>18</v>
          </cell>
          <cell r="AU636">
            <v>0</v>
          </cell>
          <cell r="AV636" t="str">
            <v>Actual/365 (Actual/365F)</v>
          </cell>
          <cell r="AW636">
            <v>0</v>
          </cell>
          <cell r="AX636">
            <v>0</v>
          </cell>
          <cell r="AY636">
            <v>0</v>
          </cell>
          <cell r="AZ636" t="str">
            <v/>
          </cell>
          <cell r="BA636" t="str">
            <v/>
          </cell>
          <cell r="BB636">
            <v>0</v>
          </cell>
          <cell r="BC636">
            <v>0</v>
          </cell>
          <cell r="BD636" t="str">
            <v/>
          </cell>
          <cell r="BE636">
            <v>0</v>
          </cell>
          <cell r="BF636">
            <v>0</v>
          </cell>
          <cell r="BG636" t="str">
            <v/>
          </cell>
          <cell r="BH636">
            <v>0</v>
          </cell>
          <cell r="BI636">
            <v>0</v>
          </cell>
          <cell r="BJ636" t="str">
            <v>27.07.2018/29.01.2018/23.05.2018</v>
          </cell>
          <cell r="BK636" t="str">
            <v/>
          </cell>
          <cell r="BL636" t="str">
            <v/>
          </cell>
          <cell r="BM636" t="str">
            <v/>
          </cell>
          <cell r="BN636" t="str">
            <v/>
          </cell>
          <cell r="BO636">
            <v>0</v>
          </cell>
          <cell r="BP636">
            <v>0</v>
          </cell>
          <cell r="BQ636" t="str">
            <v/>
          </cell>
          <cell r="BR636" t="str">
            <v/>
          </cell>
          <cell r="BS636" t="str">
            <v/>
          </cell>
          <cell r="BT636" t="str">
            <v/>
          </cell>
        </row>
        <row r="637">
          <cell r="B637">
            <v>1433000147</v>
          </cell>
          <cell r="C637" t="str">
            <v>1021400967092</v>
          </cell>
          <cell r="D637" t="str">
            <v/>
          </cell>
          <cell r="E637" t="str">
            <v>BBB-</v>
          </cell>
          <cell r="F637" t="str">
            <v>Baa3</v>
          </cell>
          <cell r="G637" t="str">
            <v>BB+</v>
          </cell>
          <cell r="H637">
            <v>0</v>
          </cell>
          <cell r="I637">
            <v>0</v>
          </cell>
          <cell r="J637">
            <v>0</v>
          </cell>
          <cell r="K637" t="str">
            <v>АЛРОСА, БО-10</v>
          </cell>
          <cell r="L637" t="str">
            <v>Горнодобывающая промышленность</v>
          </cell>
          <cell r="M637">
            <v>5000000000</v>
          </cell>
          <cell r="N637" t="str">
            <v>RUB</v>
          </cell>
          <cell r="O637" t="str">
            <v>Облигации</v>
          </cell>
          <cell r="P637" t="str">
            <v>Планируется</v>
          </cell>
          <cell r="Q637">
            <v>0</v>
          </cell>
          <cell r="R637" t="str">
            <v>4B02-10-40046-N</v>
          </cell>
          <cell r="S637" t="str">
            <v>1000</v>
          </cell>
          <cell r="T637" t="str">
            <v/>
          </cell>
          <cell r="U637">
            <v>0</v>
          </cell>
          <cell r="V637">
            <v>0</v>
          </cell>
          <cell r="W637">
            <v>0</v>
          </cell>
          <cell r="X637">
            <v>0</v>
          </cell>
          <cell r="Y637">
            <v>0</v>
          </cell>
          <cell r="Z637" t="str">
            <v>в соответствии с эмиссионными документами.</v>
          </cell>
          <cell r="AA637" t="str">
            <v>Организатор - ВТБ Капитал</v>
          </cell>
          <cell r="AB637" t="str">
            <v/>
          </cell>
          <cell r="AC637" t="str">
            <v>Срок обращения - 3 года</v>
          </cell>
          <cell r="AD637" t="str">
            <v>Публичное</v>
          </cell>
          <cell r="AE637">
            <v>100</v>
          </cell>
          <cell r="AF637">
            <v>0</v>
          </cell>
          <cell r="AG637">
            <v>41201</v>
          </cell>
          <cell r="AH637">
            <v>0</v>
          </cell>
          <cell r="AI637">
            <v>0</v>
          </cell>
          <cell r="AJ637">
            <v>0</v>
          </cell>
          <cell r="AK637">
            <v>31913</v>
          </cell>
          <cell r="AL637">
            <v>0</v>
          </cell>
          <cell r="AM637">
            <v>0</v>
          </cell>
          <cell r="AN637">
            <v>4</v>
          </cell>
          <cell r="AO637">
            <v>0</v>
          </cell>
          <cell r="AP637" t="str">
            <v>Россия</v>
          </cell>
          <cell r="AQ637">
            <v>0</v>
          </cell>
          <cell r="AR637" t="str">
            <v>1000</v>
          </cell>
          <cell r="AS637">
            <v>0</v>
          </cell>
          <cell r="AT637">
            <v>18</v>
          </cell>
          <cell r="AU637">
            <v>0</v>
          </cell>
          <cell r="AV637" t="str">
            <v>Actual/365 (Actual/365F)</v>
          </cell>
          <cell r="AW637">
            <v>0</v>
          </cell>
          <cell r="AX637">
            <v>0</v>
          </cell>
          <cell r="AY637">
            <v>0</v>
          </cell>
          <cell r="AZ637" t="str">
            <v/>
          </cell>
          <cell r="BA637" t="str">
            <v/>
          </cell>
          <cell r="BB637">
            <v>0</v>
          </cell>
          <cell r="BC637">
            <v>0</v>
          </cell>
          <cell r="BD637" t="str">
            <v/>
          </cell>
          <cell r="BE637">
            <v>0</v>
          </cell>
          <cell r="BF637">
            <v>0</v>
          </cell>
          <cell r="BG637" t="str">
            <v/>
          </cell>
          <cell r="BH637">
            <v>0</v>
          </cell>
          <cell r="BI637">
            <v>0</v>
          </cell>
          <cell r="BJ637" t="str">
            <v>27.07.2018/29.01.2018/23.05.2018</v>
          </cell>
          <cell r="BK637" t="str">
            <v/>
          </cell>
          <cell r="BL637" t="str">
            <v/>
          </cell>
          <cell r="BM637" t="str">
            <v/>
          </cell>
          <cell r="BN637" t="str">
            <v/>
          </cell>
          <cell r="BO637">
            <v>0</v>
          </cell>
          <cell r="BP637">
            <v>0</v>
          </cell>
          <cell r="BQ637" t="str">
            <v/>
          </cell>
          <cell r="BR637" t="str">
            <v/>
          </cell>
          <cell r="BS637" t="str">
            <v/>
          </cell>
          <cell r="BT637" t="str">
            <v/>
          </cell>
        </row>
        <row r="638">
          <cell r="B638">
            <v>1433000147</v>
          </cell>
          <cell r="C638" t="str">
            <v>1021400967092</v>
          </cell>
          <cell r="D638" t="str">
            <v/>
          </cell>
          <cell r="E638" t="str">
            <v>BBB-</v>
          </cell>
          <cell r="F638" t="str">
            <v>Baa3</v>
          </cell>
          <cell r="G638" t="str">
            <v>BB+</v>
          </cell>
          <cell r="H638">
            <v>0</v>
          </cell>
          <cell r="I638">
            <v>0</v>
          </cell>
          <cell r="J638">
            <v>0</v>
          </cell>
          <cell r="K638" t="str">
            <v>АЛРОСА, БО-11</v>
          </cell>
          <cell r="L638" t="str">
            <v>Горнодобывающая промышленность</v>
          </cell>
          <cell r="M638">
            <v>5000000000</v>
          </cell>
          <cell r="N638" t="str">
            <v>RUB</v>
          </cell>
          <cell r="O638" t="str">
            <v>Облигации</v>
          </cell>
          <cell r="P638" t="str">
            <v>Планируется</v>
          </cell>
          <cell r="Q638">
            <v>0</v>
          </cell>
          <cell r="R638" t="str">
            <v>4B02-11-40046-N</v>
          </cell>
          <cell r="S638" t="str">
            <v>1000</v>
          </cell>
          <cell r="T638" t="str">
            <v/>
          </cell>
          <cell r="U638">
            <v>0</v>
          </cell>
          <cell r="V638">
            <v>0</v>
          </cell>
          <cell r="W638">
            <v>0</v>
          </cell>
          <cell r="X638">
            <v>0</v>
          </cell>
          <cell r="Y638">
            <v>0</v>
          </cell>
          <cell r="Z638" t="str">
            <v>в соответствии с эмиссионными документами.</v>
          </cell>
          <cell r="AA638" t="str">
            <v>Организатор - ВТб Капитал</v>
          </cell>
          <cell r="AB638" t="str">
            <v/>
          </cell>
          <cell r="AC638" t="str">
            <v>Срок обращения - 3 года</v>
          </cell>
          <cell r="AD638" t="str">
            <v>Публичное</v>
          </cell>
          <cell r="AE638">
            <v>100</v>
          </cell>
          <cell r="AF638">
            <v>0</v>
          </cell>
          <cell r="AG638">
            <v>41201</v>
          </cell>
          <cell r="AH638">
            <v>0</v>
          </cell>
          <cell r="AI638">
            <v>0</v>
          </cell>
          <cell r="AJ638">
            <v>0</v>
          </cell>
          <cell r="AK638">
            <v>31915</v>
          </cell>
          <cell r="AL638">
            <v>0</v>
          </cell>
          <cell r="AM638">
            <v>0</v>
          </cell>
          <cell r="AN638">
            <v>4</v>
          </cell>
          <cell r="AO638">
            <v>0</v>
          </cell>
          <cell r="AP638" t="str">
            <v>Россия</v>
          </cell>
          <cell r="AQ638">
            <v>0</v>
          </cell>
          <cell r="AR638" t="str">
            <v>1000</v>
          </cell>
          <cell r="AS638">
            <v>0</v>
          </cell>
          <cell r="AT638">
            <v>18</v>
          </cell>
          <cell r="AU638">
            <v>0</v>
          </cell>
          <cell r="AV638" t="str">
            <v>Actual/365 (Actual/365F)</v>
          </cell>
          <cell r="AW638">
            <v>0</v>
          </cell>
          <cell r="AX638">
            <v>0</v>
          </cell>
          <cell r="AY638">
            <v>0</v>
          </cell>
          <cell r="AZ638" t="str">
            <v/>
          </cell>
          <cell r="BA638" t="str">
            <v/>
          </cell>
          <cell r="BB638">
            <v>0</v>
          </cell>
          <cell r="BC638">
            <v>0</v>
          </cell>
          <cell r="BD638" t="str">
            <v/>
          </cell>
          <cell r="BE638">
            <v>0</v>
          </cell>
          <cell r="BF638">
            <v>0</v>
          </cell>
          <cell r="BG638" t="str">
            <v/>
          </cell>
          <cell r="BH638">
            <v>0</v>
          </cell>
          <cell r="BI638">
            <v>0</v>
          </cell>
          <cell r="BJ638" t="str">
            <v>27.07.2018/29.01.2018/23.05.2018</v>
          </cell>
          <cell r="BK638" t="str">
            <v/>
          </cell>
          <cell r="BL638" t="str">
            <v/>
          </cell>
          <cell r="BM638" t="str">
            <v/>
          </cell>
          <cell r="BN638" t="str">
            <v/>
          </cell>
          <cell r="BO638">
            <v>0</v>
          </cell>
          <cell r="BP638">
            <v>0</v>
          </cell>
          <cell r="BQ638" t="str">
            <v/>
          </cell>
          <cell r="BR638" t="str">
            <v/>
          </cell>
          <cell r="BS638" t="str">
            <v/>
          </cell>
          <cell r="BT638" t="str">
            <v/>
          </cell>
        </row>
        <row r="639">
          <cell r="B639">
            <v>1433000147</v>
          </cell>
          <cell r="C639" t="str">
            <v>1021400967092</v>
          </cell>
          <cell r="D639" t="str">
            <v/>
          </cell>
          <cell r="E639" t="str">
            <v>BBB-</v>
          </cell>
          <cell r="F639" t="str">
            <v>Baa3</v>
          </cell>
          <cell r="G639" t="str">
            <v>BB+</v>
          </cell>
          <cell r="H639">
            <v>0</v>
          </cell>
          <cell r="I639">
            <v>0</v>
          </cell>
          <cell r="J639">
            <v>0</v>
          </cell>
          <cell r="K639" t="str">
            <v>АЛРОСА, БО-12</v>
          </cell>
          <cell r="L639" t="str">
            <v>Горнодобывающая промышленность</v>
          </cell>
          <cell r="M639">
            <v>5000000000</v>
          </cell>
          <cell r="N639" t="str">
            <v>RUB</v>
          </cell>
          <cell r="O639" t="str">
            <v>Облигации</v>
          </cell>
          <cell r="P639" t="str">
            <v>Планируется</v>
          </cell>
          <cell r="Q639">
            <v>0</v>
          </cell>
          <cell r="R639" t="str">
            <v>4B02-12-40046-N</v>
          </cell>
          <cell r="S639" t="str">
            <v>1000</v>
          </cell>
          <cell r="T639" t="str">
            <v/>
          </cell>
          <cell r="U639">
            <v>0</v>
          </cell>
          <cell r="V639">
            <v>0</v>
          </cell>
          <cell r="W639">
            <v>0</v>
          </cell>
          <cell r="X639">
            <v>0</v>
          </cell>
          <cell r="Y639">
            <v>0</v>
          </cell>
          <cell r="Z639" t="str">
            <v>в соответствии с эмиссионными документами.</v>
          </cell>
          <cell r="AA639" t="str">
            <v>Организатор - ВТБ Капитал</v>
          </cell>
          <cell r="AB639" t="str">
            <v/>
          </cell>
          <cell r="AC639" t="str">
            <v>Срок обращения - 3 года</v>
          </cell>
          <cell r="AD639" t="str">
            <v>Публичное</v>
          </cell>
          <cell r="AE639">
            <v>100</v>
          </cell>
          <cell r="AF639">
            <v>0</v>
          </cell>
          <cell r="AG639">
            <v>41201</v>
          </cell>
          <cell r="AH639">
            <v>0</v>
          </cell>
          <cell r="AI639">
            <v>0</v>
          </cell>
          <cell r="AJ639">
            <v>0</v>
          </cell>
          <cell r="AK639">
            <v>31917</v>
          </cell>
          <cell r="AL639">
            <v>0</v>
          </cell>
          <cell r="AM639">
            <v>0</v>
          </cell>
          <cell r="AN639">
            <v>4</v>
          </cell>
          <cell r="AO639">
            <v>0</v>
          </cell>
          <cell r="AP639" t="str">
            <v>Россия</v>
          </cell>
          <cell r="AQ639">
            <v>0</v>
          </cell>
          <cell r="AR639" t="str">
            <v>1000</v>
          </cell>
          <cell r="AS639">
            <v>0</v>
          </cell>
          <cell r="AT639">
            <v>18</v>
          </cell>
          <cell r="AU639">
            <v>0</v>
          </cell>
          <cell r="AV639" t="str">
            <v>Actual/365 (Actual/365F)</v>
          </cell>
          <cell r="AW639">
            <v>0</v>
          </cell>
          <cell r="AX639">
            <v>0</v>
          </cell>
          <cell r="AY639">
            <v>0</v>
          </cell>
          <cell r="AZ639" t="str">
            <v/>
          </cell>
          <cell r="BA639" t="str">
            <v/>
          </cell>
          <cell r="BB639">
            <v>0</v>
          </cell>
          <cell r="BC639">
            <v>0</v>
          </cell>
          <cell r="BD639" t="str">
            <v/>
          </cell>
          <cell r="BE639">
            <v>0</v>
          </cell>
          <cell r="BF639">
            <v>0</v>
          </cell>
          <cell r="BG639" t="str">
            <v/>
          </cell>
          <cell r="BH639">
            <v>0</v>
          </cell>
          <cell r="BI639">
            <v>0</v>
          </cell>
          <cell r="BJ639" t="str">
            <v>27.07.2018/29.01.2018/23.05.2018</v>
          </cell>
          <cell r="BK639" t="str">
            <v/>
          </cell>
          <cell r="BL639" t="str">
            <v/>
          </cell>
          <cell r="BM639" t="str">
            <v/>
          </cell>
          <cell r="BN639" t="str">
            <v/>
          </cell>
          <cell r="BO639">
            <v>0</v>
          </cell>
          <cell r="BP639">
            <v>0</v>
          </cell>
          <cell r="BQ639" t="str">
            <v/>
          </cell>
          <cell r="BR639" t="str">
            <v/>
          </cell>
          <cell r="BS639" t="str">
            <v/>
          </cell>
          <cell r="BT639" t="str">
            <v/>
          </cell>
        </row>
        <row r="640">
          <cell r="B640" t="str">
            <v/>
          </cell>
          <cell r="C640" t="str">
            <v/>
          </cell>
          <cell r="D640" t="str">
            <v>RU0009850739</v>
          </cell>
          <cell r="E640">
            <v>0</v>
          </cell>
          <cell r="F640">
            <v>0</v>
          </cell>
          <cell r="G640">
            <v>0</v>
          </cell>
          <cell r="H640">
            <v>0</v>
          </cell>
          <cell r="I640">
            <v>0</v>
          </cell>
          <cell r="J640">
            <v>0</v>
          </cell>
          <cell r="K640" t="str">
            <v>Алтайэнерго, 01</v>
          </cell>
          <cell r="L640" t="str">
            <v>Энергетика</v>
          </cell>
          <cell r="M640">
            <v>600000000</v>
          </cell>
          <cell r="N640" t="str">
            <v>RUB</v>
          </cell>
          <cell r="O640" t="str">
            <v>Облигации</v>
          </cell>
          <cell r="P640" t="str">
            <v>Погашена</v>
          </cell>
          <cell r="Q640">
            <v>38569</v>
          </cell>
          <cell r="R640" t="str">
            <v>4-01-10126-F</v>
          </cell>
          <cell r="S640" t="str">
            <v>1000</v>
          </cell>
          <cell r="T640" t="str">
            <v/>
          </cell>
          <cell r="U640">
            <v>4</v>
          </cell>
          <cell r="V640">
            <v>0</v>
          </cell>
          <cell r="W640">
            <v>0</v>
          </cell>
          <cell r="X640">
            <v>0</v>
          </cell>
          <cell r="Y640">
            <v>0</v>
          </cell>
          <cell r="Z640" t="str">
            <v>облигации могут быть предъявлены к досрочному погашению, начиная с 366 дня от даты начала размещения по цене 100% от номинала</v>
          </cell>
          <cell r="AA640" t="str">
            <v>Организатор - ИФК Алемар.Со-организатор - ИБГ НИКойл</v>
          </cell>
          <cell r="AB640" t="str">
            <v>Московская Биржа</v>
          </cell>
          <cell r="AC640" t="str">
            <v>Конкурс на ММВБ по определению ставки купона. На ММВБ размещается 500 000 шт.облигаций,на СМВБ размещается 100 000 шт. облигаций. Финансовый консультант - ФФК.</v>
          </cell>
          <cell r="AD640" t="str">
            <v>Публичное</v>
          </cell>
          <cell r="AE640">
            <v>0</v>
          </cell>
          <cell r="AF640">
            <v>0</v>
          </cell>
          <cell r="AG640">
            <v>37803</v>
          </cell>
          <cell r="AH640">
            <v>37838</v>
          </cell>
          <cell r="AI640">
            <v>37839</v>
          </cell>
          <cell r="AJ640">
            <v>0</v>
          </cell>
          <cell r="AK640">
            <v>636</v>
          </cell>
          <cell r="AL640" t="str">
            <v/>
          </cell>
          <cell r="AM640">
            <v>0</v>
          </cell>
          <cell r="AN640">
            <v>4</v>
          </cell>
          <cell r="AO640">
            <v>0</v>
          </cell>
          <cell r="AP640" t="str">
            <v>Россия</v>
          </cell>
          <cell r="AQ640">
            <v>0</v>
          </cell>
          <cell r="AR640" t="str">
            <v>0</v>
          </cell>
          <cell r="AS640">
            <v>0</v>
          </cell>
          <cell r="AT640">
            <v>267</v>
          </cell>
          <cell r="AU640">
            <v>0</v>
          </cell>
          <cell r="AV640" t="str">
            <v>Actual/365 (Actual/365F)</v>
          </cell>
          <cell r="AW640">
            <v>0</v>
          </cell>
          <cell r="AX640">
            <v>0</v>
          </cell>
          <cell r="AY640">
            <v>0</v>
          </cell>
          <cell r="AZ640" t="str">
            <v/>
          </cell>
          <cell r="BA640" t="str">
            <v/>
          </cell>
          <cell r="BB640">
            <v>0</v>
          </cell>
          <cell r="BC640">
            <v>0</v>
          </cell>
          <cell r="BD640" t="str">
            <v/>
          </cell>
          <cell r="BE640">
            <v>0</v>
          </cell>
          <cell r="BF640">
            <v>0</v>
          </cell>
          <cell r="BG640" t="str">
            <v/>
          </cell>
          <cell r="BH640">
            <v>0</v>
          </cell>
          <cell r="BI640">
            <v>0</v>
          </cell>
          <cell r="BJ640" t="str">
            <v>-/-/-</v>
          </cell>
          <cell r="BK640" t="str">
            <v/>
          </cell>
          <cell r="BL640" t="str">
            <v/>
          </cell>
          <cell r="BM640" t="str">
            <v/>
          </cell>
          <cell r="BN640" t="str">
            <v/>
          </cell>
          <cell r="BO640">
            <v>0</v>
          </cell>
          <cell r="BP640">
            <v>0</v>
          </cell>
          <cell r="BQ640" t="str">
            <v/>
          </cell>
          <cell r="BR640" t="str">
            <v/>
          </cell>
          <cell r="BS640" t="str">
            <v/>
          </cell>
          <cell r="BT640" t="str">
            <v/>
          </cell>
        </row>
        <row r="641">
          <cell r="B641">
            <v>2202000455</v>
          </cell>
          <cell r="C641" t="str">
            <v>1022201761581</v>
          </cell>
          <cell r="D641" t="str">
            <v>RU000A0GUJR4</v>
          </cell>
          <cell r="E641">
            <v>0</v>
          </cell>
          <cell r="F641">
            <v>0</v>
          </cell>
          <cell r="G641">
            <v>0</v>
          </cell>
          <cell r="H641">
            <v>0</v>
          </cell>
          <cell r="I641">
            <v>0</v>
          </cell>
          <cell r="J641">
            <v>0</v>
          </cell>
          <cell r="K641" t="str">
            <v>АЛТАН, 01</v>
          </cell>
          <cell r="L641" t="str">
            <v>Пищевая промышленность</v>
          </cell>
          <cell r="M641">
            <v>150000000</v>
          </cell>
          <cell r="N641" t="str">
            <v>RUB</v>
          </cell>
          <cell r="O641" t="str">
            <v>Облигации</v>
          </cell>
          <cell r="P641" t="str">
            <v>Погашена</v>
          </cell>
          <cell r="Q641">
            <v>39994</v>
          </cell>
          <cell r="R641" t="str">
            <v>4-01-21170-N</v>
          </cell>
          <cell r="S641" t="str">
            <v>1000</v>
          </cell>
          <cell r="T641" t="str">
            <v/>
          </cell>
          <cell r="U641">
            <v>2</v>
          </cell>
          <cell r="V641">
            <v>0</v>
          </cell>
          <cell r="W641">
            <v>0</v>
          </cell>
          <cell r="X641">
            <v>0</v>
          </cell>
          <cell r="Y641">
            <v>0</v>
          </cell>
          <cell r="Z641" t="str">
            <v>в дату выплаты 2-го купона по номиналу</v>
          </cell>
          <cell r="AA641" t="str">
            <v>ЗАО ИФК «Солид»</v>
          </cell>
          <cell r="AB641" t="str">
            <v>Московская Биржа</v>
          </cell>
          <cell r="AC641" t="str">
            <v>Финансовый консультант - ЗАО ИФК «Солид». Поручители:  ОАО «Поспелихинский комбинат хлебопродуктов»,ООО «Поспелихинская макаронная фабрика»</v>
          </cell>
          <cell r="AD641" t="str">
            <v>Публичное</v>
          </cell>
          <cell r="AE641">
            <v>100</v>
          </cell>
          <cell r="AF641">
            <v>0</v>
          </cell>
          <cell r="AG641">
            <v>38869</v>
          </cell>
          <cell r="AH641">
            <v>38902</v>
          </cell>
          <cell r="AI641">
            <v>38931</v>
          </cell>
          <cell r="AJ641">
            <v>39017</v>
          </cell>
          <cell r="AK641">
            <v>6002</v>
          </cell>
          <cell r="AL641" t="str">
            <v>RU000A0GUJR4</v>
          </cell>
          <cell r="AM641">
            <v>0</v>
          </cell>
          <cell r="AN641">
            <v>4</v>
          </cell>
          <cell r="AO641">
            <v>0</v>
          </cell>
          <cell r="AP641" t="str">
            <v>Россия</v>
          </cell>
          <cell r="AQ641">
            <v>0</v>
          </cell>
          <cell r="AR641" t="str">
            <v>0</v>
          </cell>
          <cell r="AS641">
            <v>0</v>
          </cell>
          <cell r="AT641">
            <v>3347</v>
          </cell>
          <cell r="AU641">
            <v>0</v>
          </cell>
          <cell r="AV641" t="str">
            <v>Actual/365 (Actual/365F)</v>
          </cell>
          <cell r="AW641">
            <v>0</v>
          </cell>
          <cell r="AX641">
            <v>0</v>
          </cell>
          <cell r="AY641">
            <v>0</v>
          </cell>
          <cell r="AZ641" t="str">
            <v/>
          </cell>
          <cell r="BA641" t="str">
            <v/>
          </cell>
          <cell r="BB641">
            <v>0</v>
          </cell>
          <cell r="BC641">
            <v>0</v>
          </cell>
          <cell r="BD641" t="str">
            <v/>
          </cell>
          <cell r="BE641">
            <v>0</v>
          </cell>
          <cell r="BF641">
            <v>0</v>
          </cell>
          <cell r="BG641" t="str">
            <v/>
          </cell>
          <cell r="BH641">
            <v>0</v>
          </cell>
          <cell r="BI641">
            <v>0</v>
          </cell>
          <cell r="BJ641" t="str">
            <v>-/-/-</v>
          </cell>
          <cell r="BK641" t="str">
            <v/>
          </cell>
          <cell r="BL641" t="str">
            <v/>
          </cell>
          <cell r="BM641" t="str">
            <v/>
          </cell>
          <cell r="BN641" t="str">
            <v/>
          </cell>
          <cell r="BO641">
            <v>0</v>
          </cell>
          <cell r="BP641">
            <v>0</v>
          </cell>
          <cell r="BQ641" t="str">
            <v/>
          </cell>
          <cell r="BR641" t="str">
            <v/>
          </cell>
          <cell r="BS641" t="str">
            <v/>
          </cell>
          <cell r="BT641" t="str">
            <v/>
          </cell>
        </row>
        <row r="642">
          <cell r="B642">
            <v>6345013379</v>
          </cell>
          <cell r="C642" t="str">
            <v>1046301732366</v>
          </cell>
          <cell r="D642" t="str">
            <v>RU000A0E5VU7</v>
          </cell>
          <cell r="E642">
            <v>0</v>
          </cell>
          <cell r="F642">
            <v>0</v>
          </cell>
          <cell r="G642">
            <v>0</v>
          </cell>
          <cell r="H642">
            <v>0</v>
          </cell>
          <cell r="I642">
            <v>0</v>
          </cell>
          <cell r="J642">
            <v>0</v>
          </cell>
          <cell r="K642" t="str">
            <v>Алтеко, 01</v>
          </cell>
          <cell r="L642" t="str">
            <v>Другие отрасли</v>
          </cell>
          <cell r="M642">
            <v>100000000</v>
          </cell>
          <cell r="N642" t="str">
            <v>RUB</v>
          </cell>
          <cell r="O642" t="str">
            <v>Облигации</v>
          </cell>
          <cell r="P642" t="str">
            <v>Погашена</v>
          </cell>
          <cell r="Q642">
            <v>40056</v>
          </cell>
          <cell r="R642" t="str">
            <v>4-01-36085-R</v>
          </cell>
          <cell r="S642" t="str">
            <v>1000</v>
          </cell>
          <cell r="T642" t="str">
            <v/>
          </cell>
          <cell r="U642">
            <v>4</v>
          </cell>
          <cell r="V642">
            <v>0</v>
          </cell>
          <cell r="W642">
            <v>0</v>
          </cell>
          <cell r="X642">
            <v>0</v>
          </cell>
          <cell r="Y642">
            <v>0</v>
          </cell>
          <cell r="Z642" t="str">
            <v/>
          </cell>
          <cell r="AA642" t="str">
            <v/>
          </cell>
          <cell r="AB642" t="str">
            <v/>
          </cell>
          <cell r="AC642" t="str">
            <v>закрытая подписка</v>
          </cell>
          <cell r="AD642" t="str">
            <v>Частное</v>
          </cell>
          <cell r="AE642">
            <v>0</v>
          </cell>
          <cell r="AF642">
            <v>0</v>
          </cell>
          <cell r="AG642">
            <v>38483</v>
          </cell>
          <cell r="AH642">
            <v>38509</v>
          </cell>
          <cell r="AI642">
            <v>38509</v>
          </cell>
          <cell r="AJ642">
            <v>38509</v>
          </cell>
          <cell r="AK642">
            <v>4601</v>
          </cell>
          <cell r="AL642">
            <v>0</v>
          </cell>
          <cell r="AM642">
            <v>0</v>
          </cell>
          <cell r="AN642">
            <v>4</v>
          </cell>
          <cell r="AO642">
            <v>0</v>
          </cell>
          <cell r="AP642" t="str">
            <v>Россия</v>
          </cell>
          <cell r="AQ642">
            <v>0</v>
          </cell>
          <cell r="AR642" t="str">
            <v>0</v>
          </cell>
          <cell r="AS642">
            <v>0</v>
          </cell>
          <cell r="AT642">
            <v>2453</v>
          </cell>
          <cell r="AU642">
            <v>0</v>
          </cell>
          <cell r="AV642" t="str">
            <v>Actual/365 (Actual/365F)</v>
          </cell>
          <cell r="AW642">
            <v>0</v>
          </cell>
          <cell r="AX642">
            <v>0</v>
          </cell>
          <cell r="AY642">
            <v>0</v>
          </cell>
          <cell r="AZ642" t="str">
            <v/>
          </cell>
          <cell r="BA642" t="str">
            <v/>
          </cell>
          <cell r="BB642">
            <v>0</v>
          </cell>
          <cell r="BC642">
            <v>1</v>
          </cell>
          <cell r="BD642" t="str">
            <v/>
          </cell>
          <cell r="BE642">
            <v>0</v>
          </cell>
          <cell r="BF642">
            <v>0</v>
          </cell>
          <cell r="BG642" t="str">
            <v/>
          </cell>
          <cell r="BH642">
            <v>0</v>
          </cell>
          <cell r="BI642">
            <v>0</v>
          </cell>
          <cell r="BJ642" t="str">
            <v>-/-/-</v>
          </cell>
          <cell r="BK642" t="str">
            <v/>
          </cell>
          <cell r="BL642" t="str">
            <v/>
          </cell>
          <cell r="BM642" t="str">
            <v/>
          </cell>
          <cell r="BN642" t="str">
            <v/>
          </cell>
          <cell r="BO642">
            <v>0</v>
          </cell>
          <cell r="BP642">
            <v>0</v>
          </cell>
          <cell r="BQ642" t="str">
            <v/>
          </cell>
          <cell r="BR642" t="str">
            <v/>
          </cell>
          <cell r="BS642" t="str">
            <v/>
          </cell>
          <cell r="BT642" t="str">
            <v/>
          </cell>
        </row>
        <row r="643">
          <cell r="B643">
            <v>7729265128</v>
          </cell>
          <cell r="C643" t="str">
            <v>1027739498324</v>
          </cell>
          <cell r="D643" t="str">
            <v>RU000A0JNYT8</v>
          </cell>
          <cell r="E643">
            <v>0</v>
          </cell>
          <cell r="F643">
            <v>0</v>
          </cell>
          <cell r="G643">
            <v>0</v>
          </cell>
          <cell r="H643">
            <v>0</v>
          </cell>
          <cell r="I643">
            <v>0</v>
          </cell>
          <cell r="J643">
            <v>0</v>
          </cell>
          <cell r="K643" t="str">
            <v>Алькор и Ко (Л’Этуаль), 01</v>
          </cell>
          <cell r="L643" t="str">
            <v>Торговля и ритэйл</v>
          </cell>
          <cell r="M643">
            <v>1500000000</v>
          </cell>
          <cell r="N643" t="str">
            <v>RUB</v>
          </cell>
          <cell r="O643" t="str">
            <v>Облигации</v>
          </cell>
          <cell r="P643" t="str">
            <v>Погашена</v>
          </cell>
          <cell r="Q643">
            <v>40155</v>
          </cell>
          <cell r="R643" t="str">
            <v>4-01-36208-R</v>
          </cell>
          <cell r="S643" t="str">
            <v>1000</v>
          </cell>
          <cell r="T643" t="str">
            <v/>
          </cell>
          <cell r="U643">
            <v>2</v>
          </cell>
          <cell r="V643">
            <v>0</v>
          </cell>
          <cell r="W643">
            <v>0</v>
          </cell>
          <cell r="X643">
            <v>0</v>
          </cell>
          <cell r="Y643">
            <v>0</v>
          </cell>
          <cell r="Z643" t="str">
            <v>в 3-й день с даты начала 3-го купонногопериода по цене 100% от номинала</v>
          </cell>
          <cell r="AA643" t="str">
            <v>Организатор - МДМ Банк. Со-организаторы: Московский Кредитный банк, Московский Международный банк, Тройка Диалог ИК. Со-андеррайтеры: Судостроительный банк, Уралсиб, Центрокредит, НОМОС-Банк, ИстКэпитал ИК, Банк Союз.</v>
          </cell>
          <cell r="AB643" t="str">
            <v>Московская Биржа</v>
          </cell>
          <cell r="AC643" t="str">
            <v>Поручительство - ООО Вортекс</v>
          </cell>
          <cell r="AD643" t="str">
            <v>Публичное</v>
          </cell>
          <cell r="AE643">
            <v>100</v>
          </cell>
          <cell r="AF643">
            <v>0</v>
          </cell>
          <cell r="AG643">
            <v>39023</v>
          </cell>
          <cell r="AH643">
            <v>39063</v>
          </cell>
          <cell r="AI643">
            <v>39063</v>
          </cell>
          <cell r="AJ643">
            <v>39119</v>
          </cell>
          <cell r="AK643">
            <v>6690</v>
          </cell>
          <cell r="AL643" t="str">
            <v>RU000A0JNYT8</v>
          </cell>
          <cell r="AM643">
            <v>0</v>
          </cell>
          <cell r="AN643">
            <v>4</v>
          </cell>
          <cell r="AO643">
            <v>0</v>
          </cell>
          <cell r="AP643" t="str">
            <v>Россия</v>
          </cell>
          <cell r="AQ643">
            <v>0</v>
          </cell>
          <cell r="AR643" t="str">
            <v>0</v>
          </cell>
          <cell r="AS643">
            <v>0</v>
          </cell>
          <cell r="AT643">
            <v>4157</v>
          </cell>
          <cell r="AU643">
            <v>0</v>
          </cell>
          <cell r="AV643" t="str">
            <v>Actual/365 (Actual/365F)</v>
          </cell>
          <cell r="AW643">
            <v>0</v>
          </cell>
          <cell r="AX643">
            <v>0</v>
          </cell>
          <cell r="AY643">
            <v>0</v>
          </cell>
          <cell r="AZ643" t="str">
            <v/>
          </cell>
          <cell r="BA643" t="str">
            <v/>
          </cell>
          <cell r="BB643">
            <v>0</v>
          </cell>
          <cell r="BC643">
            <v>0</v>
          </cell>
          <cell r="BD643" t="str">
            <v/>
          </cell>
          <cell r="BE643">
            <v>0</v>
          </cell>
          <cell r="BF643">
            <v>0</v>
          </cell>
          <cell r="BG643" t="str">
            <v/>
          </cell>
          <cell r="BH643">
            <v>0</v>
          </cell>
          <cell r="BI643">
            <v>0</v>
          </cell>
          <cell r="BJ643" t="str">
            <v>-/-/-</v>
          </cell>
          <cell r="BK643" t="str">
            <v/>
          </cell>
          <cell r="BL643" t="str">
            <v/>
          </cell>
          <cell r="BM643" t="str">
            <v/>
          </cell>
          <cell r="BN643" t="str">
            <v/>
          </cell>
          <cell r="BO643">
            <v>0</v>
          </cell>
          <cell r="BP643">
            <v>0</v>
          </cell>
          <cell r="BQ643" t="str">
            <v/>
          </cell>
          <cell r="BR643" t="str">
            <v/>
          </cell>
          <cell r="BS643" t="str">
            <v/>
          </cell>
          <cell r="BT643" t="str">
            <v/>
          </cell>
        </row>
        <row r="644">
          <cell r="B644">
            <v>7729265128</v>
          </cell>
          <cell r="C644" t="str">
            <v>1027739498324</v>
          </cell>
          <cell r="D644" t="str">
            <v/>
          </cell>
          <cell r="E644">
            <v>0</v>
          </cell>
          <cell r="F644">
            <v>0</v>
          </cell>
          <cell r="G644">
            <v>0</v>
          </cell>
          <cell r="H644">
            <v>0</v>
          </cell>
          <cell r="I644">
            <v>0</v>
          </cell>
          <cell r="J644">
            <v>0</v>
          </cell>
          <cell r="K644" t="str">
            <v>Алькор и Ко (Л’Этуаль), 02</v>
          </cell>
          <cell r="L644" t="str">
            <v>Торговля и ритэйл</v>
          </cell>
          <cell r="M644">
            <v>3000000000</v>
          </cell>
          <cell r="N644" t="str">
            <v>RUB</v>
          </cell>
          <cell r="O644" t="str">
            <v>Облигации</v>
          </cell>
          <cell r="P644" t="str">
            <v>Аннулирована</v>
          </cell>
          <cell r="Q644">
            <v>0</v>
          </cell>
          <cell r="R644" t="str">
            <v>4-02-36208-R</v>
          </cell>
          <cell r="S644" t="str">
            <v>1000</v>
          </cell>
          <cell r="T644" t="str">
            <v/>
          </cell>
          <cell r="U644">
            <v>2</v>
          </cell>
          <cell r="V644">
            <v>0</v>
          </cell>
          <cell r="W644">
            <v>0</v>
          </cell>
          <cell r="X644">
            <v>0</v>
          </cell>
          <cell r="Y644">
            <v>0</v>
          </cell>
          <cell r="Z644" t="str">
            <v>в соответствии с эмиссионными документами.</v>
          </cell>
          <cell r="AA644" t="str">
            <v>Райффайзенбанк</v>
          </cell>
          <cell r="AB644" t="str">
            <v>Московская Биржа</v>
          </cell>
          <cell r="AC644" t="str">
            <v>Облигации не размещались</v>
          </cell>
          <cell r="AD644" t="str">
            <v>Публичное</v>
          </cell>
          <cell r="AE644">
            <v>100</v>
          </cell>
          <cell r="AF644">
            <v>0</v>
          </cell>
          <cell r="AG644">
            <v>40318</v>
          </cell>
          <cell r="AH644">
            <v>0</v>
          </cell>
          <cell r="AI644">
            <v>0</v>
          </cell>
          <cell r="AJ644">
            <v>0</v>
          </cell>
          <cell r="AK644">
            <v>12605</v>
          </cell>
          <cell r="AL644" t="str">
            <v/>
          </cell>
          <cell r="AM644">
            <v>0</v>
          </cell>
          <cell r="AN644">
            <v>4</v>
          </cell>
          <cell r="AO644">
            <v>0</v>
          </cell>
          <cell r="AP644" t="str">
            <v>Россия</v>
          </cell>
          <cell r="AQ644">
            <v>0</v>
          </cell>
          <cell r="AR644" t="str">
            <v>1000</v>
          </cell>
          <cell r="AS644">
            <v>0</v>
          </cell>
          <cell r="AT644">
            <v>4157</v>
          </cell>
          <cell r="AU644">
            <v>0</v>
          </cell>
          <cell r="AV644">
            <v>0</v>
          </cell>
          <cell r="AW644">
            <v>0</v>
          </cell>
          <cell r="AX644">
            <v>0</v>
          </cell>
          <cell r="AY644">
            <v>0</v>
          </cell>
          <cell r="AZ644" t="str">
            <v/>
          </cell>
          <cell r="BA644" t="str">
            <v/>
          </cell>
          <cell r="BB644">
            <v>0</v>
          </cell>
          <cell r="BC644">
            <v>0</v>
          </cell>
          <cell r="BD644" t="str">
            <v/>
          </cell>
          <cell r="BE644">
            <v>0</v>
          </cell>
          <cell r="BF644">
            <v>0</v>
          </cell>
          <cell r="BG644" t="str">
            <v/>
          </cell>
          <cell r="BH644">
            <v>0</v>
          </cell>
          <cell r="BI644">
            <v>0</v>
          </cell>
          <cell r="BJ644" t="str">
            <v>-/-/-</v>
          </cell>
          <cell r="BK644" t="str">
            <v/>
          </cell>
          <cell r="BL644" t="str">
            <v/>
          </cell>
          <cell r="BM644" t="str">
            <v/>
          </cell>
          <cell r="BN644" t="str">
            <v/>
          </cell>
          <cell r="BO644">
            <v>0</v>
          </cell>
          <cell r="BP644">
            <v>0</v>
          </cell>
          <cell r="BQ644" t="str">
            <v/>
          </cell>
          <cell r="BR644" t="str">
            <v/>
          </cell>
          <cell r="BS644" t="str">
            <v/>
          </cell>
          <cell r="BT644" t="str">
            <v/>
          </cell>
        </row>
        <row r="645">
          <cell r="B645">
            <v>7708679022</v>
          </cell>
          <cell r="C645" t="str">
            <v>5087746089570</v>
          </cell>
          <cell r="D645" t="str">
            <v>RU000A0JTDU7</v>
          </cell>
          <cell r="E645">
            <v>0</v>
          </cell>
          <cell r="F645">
            <v>0</v>
          </cell>
          <cell r="G645">
            <v>0</v>
          </cell>
          <cell r="H645">
            <v>0</v>
          </cell>
          <cell r="I645" t="str">
            <v>-</v>
          </cell>
          <cell r="J645" t="str">
            <v>NR</v>
          </cell>
          <cell r="K645" t="str">
            <v>Альфа Укрфинанс, 01</v>
          </cell>
          <cell r="L645" t="str">
            <v>Финансовые институты</v>
          </cell>
          <cell r="M645">
            <v>3000000000</v>
          </cell>
          <cell r="N645" t="str">
            <v>RUB</v>
          </cell>
          <cell r="O645" t="str">
            <v>Облигации</v>
          </cell>
          <cell r="P645" t="str">
            <v>Погашена</v>
          </cell>
          <cell r="Q645">
            <v>42524</v>
          </cell>
          <cell r="R645" t="str">
            <v>4-01-36416-R</v>
          </cell>
          <cell r="S645" t="str">
            <v>1000</v>
          </cell>
          <cell r="T645" t="str">
            <v/>
          </cell>
          <cell r="U645">
            <v>2</v>
          </cell>
          <cell r="V645">
            <v>0</v>
          </cell>
          <cell r="W645">
            <v>0</v>
          </cell>
          <cell r="X645">
            <v>0</v>
          </cell>
          <cell r="Y645">
            <v>0</v>
          </cell>
          <cell r="Z645" t="str">
            <v>оферта через год</v>
          </cell>
          <cell r="AA645" t="str">
            <v>Организаторы: Альфа-Банк, Промсвязьбанк.</v>
          </cell>
          <cell r="AB645" t="str">
            <v>Московская Биржа (Третий уровень)</v>
          </cell>
          <cell r="AC645" t="str">
            <v>предусмотрено обеспечение, предоставленное ПАО "Альфа-банк" (Украина), входящим в консорциум "Альфа-групп". В день размещения на ММВБ зафиксировано 76 сделок.</v>
          </cell>
          <cell r="AD645" t="str">
            <v>Публичное</v>
          </cell>
          <cell r="AE645">
            <v>100</v>
          </cell>
          <cell r="AF645">
            <v>13.94</v>
          </cell>
          <cell r="AG645">
            <v>41207</v>
          </cell>
          <cell r="AH645">
            <v>41432</v>
          </cell>
          <cell r="AI645">
            <v>41432</v>
          </cell>
          <cell r="AJ645">
            <v>41435</v>
          </cell>
          <cell r="AK645">
            <v>32159</v>
          </cell>
          <cell r="AL645" t="str">
            <v>RU000A0JTDU7</v>
          </cell>
          <cell r="AM645">
            <v>0</v>
          </cell>
          <cell r="AN645">
            <v>4</v>
          </cell>
          <cell r="AO645">
            <v>0</v>
          </cell>
          <cell r="AP645" t="str">
            <v>Россия</v>
          </cell>
          <cell r="AQ645">
            <v>0</v>
          </cell>
          <cell r="AR645" t="str">
            <v>0</v>
          </cell>
          <cell r="AS645">
            <v>0</v>
          </cell>
          <cell r="AT645">
            <v>27493</v>
          </cell>
          <cell r="AU645">
            <v>0</v>
          </cell>
          <cell r="AV645" t="str">
            <v>Actual/365 (Actual/365F)</v>
          </cell>
          <cell r="AW645">
            <v>0</v>
          </cell>
          <cell r="AX645">
            <v>0</v>
          </cell>
          <cell r="AY645">
            <v>0</v>
          </cell>
          <cell r="AZ645" t="str">
            <v/>
          </cell>
          <cell r="BA645" t="str">
            <v/>
          </cell>
          <cell r="BB645">
            <v>0</v>
          </cell>
          <cell r="BC645">
            <v>0</v>
          </cell>
          <cell r="BD645" t="str">
            <v/>
          </cell>
          <cell r="BE645">
            <v>0</v>
          </cell>
          <cell r="BF645">
            <v>0</v>
          </cell>
          <cell r="BG645" t="str">
            <v/>
          </cell>
          <cell r="BH645">
            <v>0</v>
          </cell>
          <cell r="BI645">
            <v>0</v>
          </cell>
          <cell r="BJ645" t="str">
            <v>-/-/-</v>
          </cell>
          <cell r="BK645" t="str">
            <v/>
          </cell>
          <cell r="BL645" t="str">
            <v/>
          </cell>
          <cell r="BM645" t="str">
            <v/>
          </cell>
          <cell r="BN645" t="str">
            <v/>
          </cell>
          <cell r="BO645">
            <v>0</v>
          </cell>
          <cell r="BP645">
            <v>0</v>
          </cell>
          <cell r="BQ645" t="str">
            <v/>
          </cell>
          <cell r="BR645" t="str">
            <v/>
          </cell>
          <cell r="BS645" t="str">
            <v/>
          </cell>
          <cell r="BT645" t="str">
            <v/>
          </cell>
        </row>
        <row r="646">
          <cell r="B646">
            <v>7708679022</v>
          </cell>
          <cell r="C646" t="str">
            <v>5087746089570</v>
          </cell>
          <cell r="D646" t="str">
            <v/>
          </cell>
          <cell r="E646">
            <v>0</v>
          </cell>
          <cell r="F646">
            <v>0</v>
          </cell>
          <cell r="G646">
            <v>0</v>
          </cell>
          <cell r="H646">
            <v>0</v>
          </cell>
          <cell r="I646">
            <v>0</v>
          </cell>
          <cell r="J646">
            <v>0</v>
          </cell>
          <cell r="K646" t="str">
            <v>Альфа Укрфинанс, 02</v>
          </cell>
          <cell r="L646" t="str">
            <v>Финансовые институты</v>
          </cell>
          <cell r="M646">
            <v>2000000000</v>
          </cell>
          <cell r="N646" t="str">
            <v>RUB</v>
          </cell>
          <cell r="O646" t="str">
            <v>Облигации</v>
          </cell>
          <cell r="P646" t="str">
            <v>Аннулирована</v>
          </cell>
          <cell r="Q646">
            <v>0</v>
          </cell>
          <cell r="R646" t="str">
            <v>4-02-36416-R</v>
          </cell>
          <cell r="S646" t="str">
            <v>1000</v>
          </cell>
          <cell r="T646" t="str">
            <v/>
          </cell>
          <cell r="U646">
            <v>0</v>
          </cell>
          <cell r="V646">
            <v>0</v>
          </cell>
          <cell r="W646">
            <v>0</v>
          </cell>
          <cell r="X646">
            <v>0</v>
          </cell>
          <cell r="Y646">
            <v>0</v>
          </cell>
          <cell r="Z646" t="str">
            <v>в соответствии с эмиссионными документами.</v>
          </cell>
          <cell r="AA646" t="str">
            <v>Организатор - Альфа-Банк</v>
          </cell>
          <cell r="AB646" t="str">
            <v/>
          </cell>
          <cell r="AC646" t="str">
            <v>предусмотрено обеспечение, предоставленное ПАО "Альфа-банк" (Украина), входящим в консорциум "Альфа-групп".</v>
          </cell>
          <cell r="AD646" t="str">
            <v>Публичное</v>
          </cell>
          <cell r="AE646">
            <v>100</v>
          </cell>
          <cell r="AF646">
            <v>0</v>
          </cell>
          <cell r="AG646">
            <v>41207</v>
          </cell>
          <cell r="AH646">
            <v>0</v>
          </cell>
          <cell r="AI646">
            <v>0</v>
          </cell>
          <cell r="AJ646">
            <v>0</v>
          </cell>
          <cell r="AK646">
            <v>32161</v>
          </cell>
          <cell r="AL646">
            <v>0</v>
          </cell>
          <cell r="AM646">
            <v>0</v>
          </cell>
          <cell r="AN646">
            <v>4</v>
          </cell>
          <cell r="AO646">
            <v>0</v>
          </cell>
          <cell r="AP646" t="str">
            <v>Россия</v>
          </cell>
          <cell r="AQ646">
            <v>0</v>
          </cell>
          <cell r="AR646" t="str">
            <v>1000</v>
          </cell>
          <cell r="AS646">
            <v>0</v>
          </cell>
          <cell r="AT646">
            <v>27493</v>
          </cell>
          <cell r="AU646">
            <v>0</v>
          </cell>
          <cell r="AV646" t="str">
            <v>Actual/365 (Actual/365F)</v>
          </cell>
          <cell r="AW646">
            <v>0</v>
          </cell>
          <cell r="AX646">
            <v>0</v>
          </cell>
          <cell r="AY646">
            <v>0</v>
          </cell>
          <cell r="AZ646" t="str">
            <v/>
          </cell>
          <cell r="BA646" t="str">
            <v/>
          </cell>
          <cell r="BB646">
            <v>0</v>
          </cell>
          <cell r="BC646">
            <v>0</v>
          </cell>
          <cell r="BD646" t="str">
            <v/>
          </cell>
          <cell r="BE646">
            <v>0</v>
          </cell>
          <cell r="BF646">
            <v>0</v>
          </cell>
          <cell r="BG646" t="str">
            <v/>
          </cell>
          <cell r="BH646">
            <v>0</v>
          </cell>
          <cell r="BI646">
            <v>0</v>
          </cell>
          <cell r="BJ646" t="str">
            <v>-/-/-</v>
          </cell>
          <cell r="BK646" t="str">
            <v/>
          </cell>
          <cell r="BL646" t="str">
            <v/>
          </cell>
          <cell r="BM646" t="str">
            <v/>
          </cell>
          <cell r="BN646" t="str">
            <v/>
          </cell>
          <cell r="BO646">
            <v>0</v>
          </cell>
          <cell r="BP646">
            <v>0</v>
          </cell>
          <cell r="BQ646" t="str">
            <v/>
          </cell>
          <cell r="BR646" t="str">
            <v/>
          </cell>
          <cell r="BS646" t="str">
            <v/>
          </cell>
          <cell r="BT646" t="str">
            <v/>
          </cell>
        </row>
        <row r="647">
          <cell r="B647" t="str">
            <v/>
          </cell>
          <cell r="C647" t="str">
            <v/>
          </cell>
          <cell r="D647" t="str">
            <v>RU0001552069</v>
          </cell>
          <cell r="E647">
            <v>0</v>
          </cell>
          <cell r="F647">
            <v>0</v>
          </cell>
          <cell r="G647">
            <v>0</v>
          </cell>
          <cell r="H647">
            <v>0</v>
          </cell>
          <cell r="I647">
            <v>0</v>
          </cell>
          <cell r="J647">
            <v>0</v>
          </cell>
          <cell r="K647" t="str">
            <v>Альфа Эко М, 01</v>
          </cell>
          <cell r="L647" t="str">
            <v>Другие отрасли</v>
          </cell>
          <cell r="M647">
            <v>800000000</v>
          </cell>
          <cell r="N647" t="str">
            <v>RUB</v>
          </cell>
          <cell r="O647" t="str">
            <v>Облигации</v>
          </cell>
          <cell r="P647" t="str">
            <v>Погашена</v>
          </cell>
          <cell r="Q647">
            <v>38279</v>
          </cell>
          <cell r="R647" t="str">
            <v>4-01-36013-R</v>
          </cell>
          <cell r="S647" t="str">
            <v>1000</v>
          </cell>
          <cell r="T647" t="str">
            <v/>
          </cell>
          <cell r="U647">
            <v>4</v>
          </cell>
          <cell r="V647">
            <v>0</v>
          </cell>
          <cell r="W647">
            <v>0</v>
          </cell>
          <cell r="X647">
            <v>0</v>
          </cell>
          <cell r="Y647">
            <v>0</v>
          </cell>
          <cell r="Z647" t="str">
            <v>22.04.03 по цене 100% от номинала20.01.2004 года по цене 100% от номинала</v>
          </cell>
          <cell r="AA647" t="str">
            <v>Альфа-Банк, Регион</v>
          </cell>
          <cell r="AB647" t="str">
            <v>Московская Биржа</v>
          </cell>
          <cell r="AC647" t="str">
            <v/>
          </cell>
          <cell r="AD647" t="str">
            <v>Публичное</v>
          </cell>
          <cell r="AE647">
            <v>0</v>
          </cell>
          <cell r="AF647">
            <v>0</v>
          </cell>
          <cell r="AG647">
            <v>37519</v>
          </cell>
          <cell r="AH647">
            <v>37551</v>
          </cell>
          <cell r="AI647">
            <v>37560</v>
          </cell>
          <cell r="AJ647">
            <v>0</v>
          </cell>
          <cell r="AK647">
            <v>432</v>
          </cell>
          <cell r="AL647" t="str">
            <v/>
          </cell>
          <cell r="AM647">
            <v>0</v>
          </cell>
          <cell r="AN647">
            <v>4</v>
          </cell>
          <cell r="AO647">
            <v>0</v>
          </cell>
          <cell r="AP647" t="str">
            <v>Россия</v>
          </cell>
          <cell r="AQ647">
            <v>0</v>
          </cell>
          <cell r="AR647" t="str">
            <v>0</v>
          </cell>
          <cell r="AS647">
            <v>0</v>
          </cell>
          <cell r="AT647">
            <v>162</v>
          </cell>
          <cell r="AU647">
            <v>0</v>
          </cell>
          <cell r="AV647">
            <v>0</v>
          </cell>
          <cell r="AW647">
            <v>0</v>
          </cell>
          <cell r="AX647">
            <v>0</v>
          </cell>
          <cell r="AY647">
            <v>0</v>
          </cell>
          <cell r="AZ647" t="str">
            <v/>
          </cell>
          <cell r="BA647" t="str">
            <v/>
          </cell>
          <cell r="BB647">
            <v>0</v>
          </cell>
          <cell r="BC647">
            <v>0</v>
          </cell>
          <cell r="BD647" t="str">
            <v/>
          </cell>
          <cell r="BE647">
            <v>0</v>
          </cell>
          <cell r="BF647">
            <v>0</v>
          </cell>
          <cell r="BG647" t="str">
            <v/>
          </cell>
          <cell r="BH647">
            <v>0</v>
          </cell>
          <cell r="BI647">
            <v>0</v>
          </cell>
          <cell r="BJ647" t="str">
            <v>-/-/-</v>
          </cell>
          <cell r="BK647" t="str">
            <v/>
          </cell>
          <cell r="BL647" t="str">
            <v/>
          </cell>
          <cell r="BM647" t="str">
            <v/>
          </cell>
          <cell r="BN647" t="str">
            <v/>
          </cell>
          <cell r="BO647">
            <v>0</v>
          </cell>
          <cell r="BP647">
            <v>0</v>
          </cell>
          <cell r="BQ647" t="str">
            <v/>
          </cell>
          <cell r="BR647" t="str">
            <v/>
          </cell>
          <cell r="BS647" t="str">
            <v/>
          </cell>
          <cell r="BT647" t="str">
            <v/>
          </cell>
        </row>
        <row r="648">
          <cell r="B648">
            <v>7728168971</v>
          </cell>
          <cell r="C648" t="str">
            <v>1027700067328</v>
          </cell>
          <cell r="D648" t="str">
            <v>XS0830406376</v>
          </cell>
          <cell r="E648" t="str">
            <v>BB+</v>
          </cell>
          <cell r="F648" t="str">
            <v>Ba2</v>
          </cell>
          <cell r="G648" t="str">
            <v>BB+</v>
          </cell>
          <cell r="H648">
            <v>0</v>
          </cell>
          <cell r="I648">
            <v>0</v>
          </cell>
          <cell r="J648">
            <v>0</v>
          </cell>
          <cell r="K648" t="str">
            <v>Альфа-Банк, 0% 13sep2013, USD (3, 364D)</v>
          </cell>
          <cell r="L648" t="str">
            <v>Банки</v>
          </cell>
          <cell r="M648">
            <v>140000000</v>
          </cell>
          <cell r="N648" t="str">
            <v>USD</v>
          </cell>
          <cell r="O648" t="str">
            <v>Еврооблигации</v>
          </cell>
          <cell r="P648" t="str">
            <v>Погашена</v>
          </cell>
          <cell r="Q648">
            <v>41530</v>
          </cell>
          <cell r="R648" t="str">
            <v/>
          </cell>
          <cell r="S648" t="str">
            <v>1</v>
          </cell>
          <cell r="T648" t="str">
            <v/>
          </cell>
          <cell r="U648">
            <v>0</v>
          </cell>
          <cell r="V648">
            <v>0</v>
          </cell>
          <cell r="W648">
            <v>0</v>
          </cell>
          <cell r="X648">
            <v>0</v>
          </cell>
          <cell r="Y648">
            <v>0</v>
          </cell>
          <cell r="Z648" t="str">
            <v/>
          </cell>
          <cell r="AA648" t="str">
            <v>Goldman Sachs, UBS</v>
          </cell>
          <cell r="AB648" t="str">
            <v/>
          </cell>
          <cell r="AC648" t="str">
            <v/>
          </cell>
          <cell r="AD648" t="str">
            <v>Публичное</v>
          </cell>
          <cell r="AE648">
            <v>0</v>
          </cell>
          <cell r="AF648">
            <v>3.875</v>
          </cell>
          <cell r="AG648">
            <v>0</v>
          </cell>
          <cell r="AH648">
            <v>0</v>
          </cell>
          <cell r="AI648">
            <v>41163</v>
          </cell>
          <cell r="AJ648">
            <v>0</v>
          </cell>
          <cell r="AK648">
            <v>30967</v>
          </cell>
          <cell r="AL648">
            <v>0</v>
          </cell>
          <cell r="AM648">
            <v>0</v>
          </cell>
          <cell r="AN648">
            <v>4</v>
          </cell>
          <cell r="AO648">
            <v>1</v>
          </cell>
          <cell r="AP648" t="str">
            <v>Россия</v>
          </cell>
          <cell r="AQ648">
            <v>0</v>
          </cell>
          <cell r="AR648" t="str">
            <v>0</v>
          </cell>
          <cell r="AS648" t="str">
            <v>500000</v>
          </cell>
          <cell r="AT648">
            <v>129</v>
          </cell>
          <cell r="AU648">
            <v>0</v>
          </cell>
          <cell r="AV648" t="str">
            <v>Actual/360</v>
          </cell>
          <cell r="AW648" t="str">
            <v>Кипр</v>
          </cell>
          <cell r="AX648" t="str">
            <v>Alfa Debt Market Limited</v>
          </cell>
          <cell r="AY648">
            <v>0</v>
          </cell>
          <cell r="AZ648" t="str">
            <v/>
          </cell>
          <cell r="BA648" t="str">
            <v/>
          </cell>
          <cell r="BB648">
            <v>0</v>
          </cell>
          <cell r="BC648">
            <v>0</v>
          </cell>
          <cell r="BD648" t="str">
            <v/>
          </cell>
          <cell r="BE648">
            <v>0</v>
          </cell>
          <cell r="BF648">
            <v>0</v>
          </cell>
          <cell r="BG648" t="str">
            <v/>
          </cell>
          <cell r="BH648">
            <v>0</v>
          </cell>
          <cell r="BI648">
            <v>0</v>
          </cell>
          <cell r="BJ648" t="str">
            <v>27.02.2018/31.10.2017/04.12.2017</v>
          </cell>
          <cell r="BK648" t="str">
            <v>AA(RU)/ruAA</v>
          </cell>
          <cell r="BL648" t="str">
            <v>AA(RU)</v>
          </cell>
          <cell r="BM648" t="str">
            <v>ruAA</v>
          </cell>
          <cell r="BN648" t="str">
            <v>2017-11-13/2018-07-10</v>
          </cell>
          <cell r="BO648">
            <v>0</v>
          </cell>
          <cell r="BP648">
            <v>0</v>
          </cell>
          <cell r="BQ648" t="str">
            <v/>
          </cell>
          <cell r="BR648" t="str">
            <v/>
          </cell>
          <cell r="BS648" t="str">
            <v/>
          </cell>
          <cell r="BT648" t="str">
            <v/>
          </cell>
        </row>
        <row r="649">
          <cell r="B649">
            <v>7728168971</v>
          </cell>
          <cell r="C649" t="str">
            <v>1027700067328</v>
          </cell>
          <cell r="D649" t="str">
            <v>XS0795820181</v>
          </cell>
          <cell r="E649" t="str">
            <v>BB+</v>
          </cell>
          <cell r="F649" t="str">
            <v>Ba2</v>
          </cell>
          <cell r="G649" t="str">
            <v>BB+</v>
          </cell>
          <cell r="H649">
            <v>0</v>
          </cell>
          <cell r="I649">
            <v>0</v>
          </cell>
          <cell r="J649">
            <v>0</v>
          </cell>
          <cell r="K649" t="str">
            <v>Альфа-Банк, 0% 18jun2013, USD (1, 364D)</v>
          </cell>
          <cell r="L649" t="str">
            <v>Банки</v>
          </cell>
          <cell r="M649">
            <v>200000000</v>
          </cell>
          <cell r="N649" t="str">
            <v>USD</v>
          </cell>
          <cell r="O649" t="str">
            <v>Еврооблигации</v>
          </cell>
          <cell r="P649" t="str">
            <v>Погашена</v>
          </cell>
          <cell r="Q649">
            <v>41443</v>
          </cell>
          <cell r="R649" t="str">
            <v/>
          </cell>
          <cell r="S649" t="str">
            <v>1</v>
          </cell>
          <cell r="T649" t="str">
            <v/>
          </cell>
          <cell r="U649">
            <v>0</v>
          </cell>
          <cell r="V649">
            <v>0</v>
          </cell>
          <cell r="W649">
            <v>0</v>
          </cell>
          <cell r="X649">
            <v>0</v>
          </cell>
          <cell r="Y649">
            <v>0</v>
          </cell>
          <cell r="Z649" t="str">
            <v/>
          </cell>
          <cell r="AA649" t="str">
            <v>Goldman Sachs, UBS</v>
          </cell>
          <cell r="AB649" t="str">
            <v/>
          </cell>
          <cell r="AC649" t="str">
            <v/>
          </cell>
          <cell r="AD649" t="str">
            <v>Публичное</v>
          </cell>
          <cell r="AE649">
            <v>0</v>
          </cell>
          <cell r="AF649">
            <v>4.875</v>
          </cell>
          <cell r="AG649">
            <v>0</v>
          </cell>
          <cell r="AH649">
            <v>0</v>
          </cell>
          <cell r="AI649">
            <v>41074</v>
          </cell>
          <cell r="AJ649">
            <v>0</v>
          </cell>
          <cell r="AK649">
            <v>28955</v>
          </cell>
          <cell r="AL649">
            <v>0</v>
          </cell>
          <cell r="AM649">
            <v>0</v>
          </cell>
          <cell r="AN649">
            <v>4</v>
          </cell>
          <cell r="AO649">
            <v>1</v>
          </cell>
          <cell r="AP649" t="str">
            <v>Россия</v>
          </cell>
          <cell r="AQ649">
            <v>0</v>
          </cell>
          <cell r="AR649" t="str">
            <v>0</v>
          </cell>
          <cell r="AS649" t="str">
            <v>500000</v>
          </cell>
          <cell r="AT649">
            <v>129</v>
          </cell>
          <cell r="AU649">
            <v>0</v>
          </cell>
          <cell r="AV649" t="str">
            <v>Actual/365 (Actual/365F)</v>
          </cell>
          <cell r="AW649" t="str">
            <v>Кипр</v>
          </cell>
          <cell r="AX649" t="str">
            <v>Alfa Debt Market Limited</v>
          </cell>
          <cell r="AY649">
            <v>0</v>
          </cell>
          <cell r="AZ649" t="str">
            <v/>
          </cell>
          <cell r="BA649" t="str">
            <v/>
          </cell>
          <cell r="BB649">
            <v>0</v>
          </cell>
          <cell r="BC649">
            <v>0</v>
          </cell>
          <cell r="BD649" t="str">
            <v/>
          </cell>
          <cell r="BE649">
            <v>0</v>
          </cell>
          <cell r="BF649">
            <v>0</v>
          </cell>
          <cell r="BG649" t="str">
            <v/>
          </cell>
          <cell r="BH649">
            <v>0</v>
          </cell>
          <cell r="BI649">
            <v>0</v>
          </cell>
          <cell r="BJ649" t="str">
            <v>27.02.2018/31.10.2017/04.12.2017</v>
          </cell>
          <cell r="BK649" t="str">
            <v>AA(RU)/ruAA</v>
          </cell>
          <cell r="BL649" t="str">
            <v>AA(RU)</v>
          </cell>
          <cell r="BM649" t="str">
            <v>ruAA</v>
          </cell>
          <cell r="BN649" t="str">
            <v>2017-11-13/2018-07-10</v>
          </cell>
          <cell r="BO649">
            <v>0</v>
          </cell>
          <cell r="BP649">
            <v>0</v>
          </cell>
          <cell r="BQ649" t="str">
            <v/>
          </cell>
          <cell r="BR649" t="str">
            <v/>
          </cell>
          <cell r="BS649" t="str">
            <v/>
          </cell>
          <cell r="BT649" t="str">
            <v/>
          </cell>
        </row>
        <row r="650">
          <cell r="B650">
            <v>7728168971</v>
          </cell>
          <cell r="C650" t="str">
            <v>1027700067328</v>
          </cell>
          <cell r="D650" t="str">
            <v/>
          </cell>
          <cell r="E650" t="str">
            <v>BB+</v>
          </cell>
          <cell r="F650" t="str">
            <v>Ba2</v>
          </cell>
          <cell r="G650" t="str">
            <v>BB+</v>
          </cell>
          <cell r="H650">
            <v>0</v>
          </cell>
          <cell r="I650">
            <v>0</v>
          </cell>
          <cell r="J650">
            <v>0</v>
          </cell>
          <cell r="K650" t="str">
            <v>Альфа-Банк, 0% 20jan2005, USD (395D)</v>
          </cell>
          <cell r="L650" t="str">
            <v>Банки</v>
          </cell>
          <cell r="M650">
            <v>400000000</v>
          </cell>
          <cell r="N650" t="str">
            <v>USD</v>
          </cell>
          <cell r="O650" t="str">
            <v>Еврооблигации</v>
          </cell>
          <cell r="P650" t="str">
            <v>Погашена</v>
          </cell>
          <cell r="Q650">
            <v>38372</v>
          </cell>
          <cell r="R650" t="str">
            <v/>
          </cell>
          <cell r="S650" t="str">
            <v>1000</v>
          </cell>
          <cell r="T650" t="str">
            <v/>
          </cell>
          <cell r="U650">
            <v>0</v>
          </cell>
          <cell r="V650">
            <v>0</v>
          </cell>
          <cell r="W650">
            <v>0</v>
          </cell>
          <cell r="X650">
            <v>0</v>
          </cell>
          <cell r="Y650">
            <v>0</v>
          </cell>
          <cell r="Z650" t="str">
            <v/>
          </cell>
          <cell r="AA650" t="str">
            <v>Организаторы - Merrill Lynch International и UBS Investment Bank</v>
          </cell>
          <cell r="AB650" t="str">
            <v>Лондонская ФБ</v>
          </cell>
          <cell r="AC650" t="str">
            <v>Программа еврокоммерческих бумаг(ECP - eurocommercial paper)  Альфа-Банка на $200 миллионов
Первый тpaнш eвpoкoммepчecких бyмaг на сумму свыше $50 миллионов был размещен 22.12.2003 года. 
2-ой транш программы еврокоммерческих бумаг, увеличенной до 400 млн, объемом около 120 млн. долл был размещен 20.01.2004 года. Сроки обращения бумаг – от 3 месяцев до 1 года.</v>
          </cell>
          <cell r="AD650" t="str">
            <v/>
          </cell>
          <cell r="AE650">
            <v>0</v>
          </cell>
          <cell r="AF650">
            <v>0</v>
          </cell>
          <cell r="AG650">
            <v>0</v>
          </cell>
          <cell r="AH650">
            <v>0</v>
          </cell>
          <cell r="AI650">
            <v>37977</v>
          </cell>
          <cell r="AJ650">
            <v>0</v>
          </cell>
          <cell r="AK650">
            <v>972</v>
          </cell>
          <cell r="AL650">
            <v>0</v>
          </cell>
          <cell r="AM650">
            <v>0</v>
          </cell>
          <cell r="AN650">
            <v>4</v>
          </cell>
          <cell r="AO650">
            <v>1000</v>
          </cell>
          <cell r="AP650" t="str">
            <v>Россия</v>
          </cell>
          <cell r="AQ650">
            <v>170000000</v>
          </cell>
          <cell r="AR650" t="str">
            <v>0</v>
          </cell>
          <cell r="AS650" t="str">
            <v>100000</v>
          </cell>
          <cell r="AT650">
            <v>129</v>
          </cell>
          <cell r="AU650">
            <v>0</v>
          </cell>
          <cell r="AV650">
            <v>0</v>
          </cell>
          <cell r="AW650">
            <v>0</v>
          </cell>
          <cell r="AX650">
            <v>0</v>
          </cell>
          <cell r="AY650">
            <v>0</v>
          </cell>
          <cell r="AZ650" t="str">
            <v/>
          </cell>
          <cell r="BA650" t="str">
            <v/>
          </cell>
          <cell r="BB650">
            <v>0</v>
          </cell>
          <cell r="BC650">
            <v>0</v>
          </cell>
          <cell r="BD650" t="str">
            <v/>
          </cell>
          <cell r="BE650">
            <v>0</v>
          </cell>
          <cell r="BF650">
            <v>0</v>
          </cell>
          <cell r="BG650" t="str">
            <v/>
          </cell>
          <cell r="BH650">
            <v>0</v>
          </cell>
          <cell r="BI650">
            <v>0</v>
          </cell>
          <cell r="BJ650" t="str">
            <v>27.02.2018/31.10.2017/04.12.2017</v>
          </cell>
          <cell r="BK650" t="str">
            <v>AA(RU)/ruAA</v>
          </cell>
          <cell r="BL650" t="str">
            <v>AA(RU)</v>
          </cell>
          <cell r="BM650" t="str">
            <v>ruAA</v>
          </cell>
          <cell r="BN650" t="str">
            <v>2017-11-13/2018-07-10</v>
          </cell>
          <cell r="BO650">
            <v>0</v>
          </cell>
          <cell r="BP650">
            <v>0</v>
          </cell>
          <cell r="BQ650" t="str">
            <v/>
          </cell>
          <cell r="BR650" t="str">
            <v/>
          </cell>
          <cell r="BS650" t="str">
            <v/>
          </cell>
          <cell r="BT650" t="str">
            <v/>
          </cell>
        </row>
        <row r="651">
          <cell r="B651">
            <v>7728168971</v>
          </cell>
          <cell r="C651" t="str">
            <v>1027700067328</v>
          </cell>
          <cell r="D651" t="str">
            <v>XS0809406704</v>
          </cell>
          <cell r="E651" t="str">
            <v>BB+</v>
          </cell>
          <cell r="F651" t="str">
            <v>Ba2</v>
          </cell>
          <cell r="G651" t="str">
            <v>BB+</v>
          </cell>
          <cell r="H651">
            <v>0</v>
          </cell>
          <cell r="I651">
            <v>0</v>
          </cell>
          <cell r="J651">
            <v>0</v>
          </cell>
          <cell r="K651" t="str">
            <v>Альфа-Банк, 0% 22jul2013, USD (2, 364D)</v>
          </cell>
          <cell r="L651" t="str">
            <v>Банки</v>
          </cell>
          <cell r="M651">
            <v>100000000</v>
          </cell>
          <cell r="N651" t="str">
            <v>USD</v>
          </cell>
          <cell r="O651" t="str">
            <v>Еврооблигации</v>
          </cell>
          <cell r="P651" t="str">
            <v>Погашена</v>
          </cell>
          <cell r="Q651">
            <v>41477</v>
          </cell>
          <cell r="R651" t="str">
            <v/>
          </cell>
          <cell r="S651" t="str">
            <v>1</v>
          </cell>
          <cell r="T651" t="str">
            <v/>
          </cell>
          <cell r="U651">
            <v>0</v>
          </cell>
          <cell r="V651">
            <v>0</v>
          </cell>
          <cell r="W651">
            <v>0</v>
          </cell>
          <cell r="X651">
            <v>0</v>
          </cell>
          <cell r="Y651">
            <v>0</v>
          </cell>
          <cell r="Z651" t="str">
            <v/>
          </cell>
          <cell r="AA651" t="str">
            <v>UBS, Goldman Sachs</v>
          </cell>
          <cell r="AB651" t="str">
            <v/>
          </cell>
          <cell r="AC651" t="str">
            <v/>
          </cell>
          <cell r="AD651" t="str">
            <v>Публичное</v>
          </cell>
          <cell r="AE651">
            <v>0</v>
          </cell>
          <cell r="AF651">
            <v>4</v>
          </cell>
          <cell r="AG651">
            <v>0</v>
          </cell>
          <cell r="AH651">
            <v>0</v>
          </cell>
          <cell r="AI651">
            <v>41108</v>
          </cell>
          <cell r="AJ651">
            <v>0</v>
          </cell>
          <cell r="AK651">
            <v>29921</v>
          </cell>
          <cell r="AL651">
            <v>0</v>
          </cell>
          <cell r="AM651">
            <v>0</v>
          </cell>
          <cell r="AN651">
            <v>4</v>
          </cell>
          <cell r="AO651">
            <v>1</v>
          </cell>
          <cell r="AP651" t="str">
            <v>Россия</v>
          </cell>
          <cell r="AQ651">
            <v>0</v>
          </cell>
          <cell r="AR651" t="str">
            <v>0</v>
          </cell>
          <cell r="AS651" t="str">
            <v>500000</v>
          </cell>
          <cell r="AT651">
            <v>129</v>
          </cell>
          <cell r="AU651">
            <v>0</v>
          </cell>
          <cell r="AV651" t="str">
            <v>Actual/365 (Actual/365F)</v>
          </cell>
          <cell r="AW651" t="str">
            <v>Кипр</v>
          </cell>
          <cell r="AX651" t="str">
            <v>Alfa Debt Market Limited</v>
          </cell>
          <cell r="AY651">
            <v>0</v>
          </cell>
          <cell r="AZ651" t="str">
            <v/>
          </cell>
          <cell r="BA651" t="str">
            <v/>
          </cell>
          <cell r="BB651">
            <v>0</v>
          </cell>
          <cell r="BC651">
            <v>0</v>
          </cell>
          <cell r="BD651" t="str">
            <v/>
          </cell>
          <cell r="BE651">
            <v>0</v>
          </cell>
          <cell r="BF651">
            <v>0</v>
          </cell>
          <cell r="BG651" t="str">
            <v/>
          </cell>
          <cell r="BH651">
            <v>0</v>
          </cell>
          <cell r="BI651">
            <v>0</v>
          </cell>
          <cell r="BJ651" t="str">
            <v>27.02.2018/31.10.2017/04.12.2017</v>
          </cell>
          <cell r="BK651" t="str">
            <v>AA(RU)/ruAA</v>
          </cell>
          <cell r="BL651" t="str">
            <v>AA(RU)</v>
          </cell>
          <cell r="BM651" t="str">
            <v>ruAA</v>
          </cell>
          <cell r="BN651" t="str">
            <v>2017-11-13/2018-07-10</v>
          </cell>
          <cell r="BO651">
            <v>0</v>
          </cell>
          <cell r="BP651">
            <v>0</v>
          </cell>
          <cell r="BQ651" t="str">
            <v/>
          </cell>
          <cell r="BR651" t="str">
            <v/>
          </cell>
          <cell r="BS651" t="str">
            <v/>
          </cell>
          <cell r="BT651" t="str">
            <v/>
          </cell>
        </row>
        <row r="652">
          <cell r="B652">
            <v>7728168971</v>
          </cell>
          <cell r="C652" t="str">
            <v>1027700067328</v>
          </cell>
          <cell r="D652" t="str">
            <v>XS0870937512</v>
          </cell>
          <cell r="E652" t="str">
            <v>BB+</v>
          </cell>
          <cell r="F652" t="str">
            <v>Ba2</v>
          </cell>
          <cell r="G652" t="str">
            <v>BB+</v>
          </cell>
          <cell r="H652">
            <v>0</v>
          </cell>
          <cell r="I652">
            <v>0</v>
          </cell>
          <cell r="J652">
            <v>0</v>
          </cell>
          <cell r="K652" t="str">
            <v>Альфа-Банк, 0% 23sep2013, USD (4, 273D)</v>
          </cell>
          <cell r="L652" t="str">
            <v>Банки</v>
          </cell>
          <cell r="M652">
            <v>51000000</v>
          </cell>
          <cell r="N652" t="str">
            <v>USD</v>
          </cell>
          <cell r="O652" t="str">
            <v>Еврооблигации</v>
          </cell>
          <cell r="P652" t="str">
            <v>Погашена</v>
          </cell>
          <cell r="Q652">
            <v>41540</v>
          </cell>
          <cell r="R652" t="str">
            <v/>
          </cell>
          <cell r="S652" t="str">
            <v>1</v>
          </cell>
          <cell r="T652" t="str">
            <v/>
          </cell>
          <cell r="U652">
            <v>0</v>
          </cell>
          <cell r="V652">
            <v>0</v>
          </cell>
          <cell r="W652">
            <v>0</v>
          </cell>
          <cell r="X652">
            <v>0</v>
          </cell>
          <cell r="Y652">
            <v>0</v>
          </cell>
          <cell r="Z652" t="str">
            <v/>
          </cell>
          <cell r="AA652" t="str">
            <v>Goldman Sachs, UBS</v>
          </cell>
          <cell r="AB652" t="str">
            <v/>
          </cell>
          <cell r="AC652" t="str">
            <v/>
          </cell>
          <cell r="AD652" t="str">
            <v>Публичное</v>
          </cell>
          <cell r="AE652">
            <v>0</v>
          </cell>
          <cell r="AF652">
            <v>0</v>
          </cell>
          <cell r="AG652">
            <v>0</v>
          </cell>
          <cell r="AH652">
            <v>0</v>
          </cell>
          <cell r="AI652">
            <v>41267</v>
          </cell>
          <cell r="AJ652">
            <v>0</v>
          </cell>
          <cell r="AK652">
            <v>36263</v>
          </cell>
          <cell r="AL652">
            <v>0</v>
          </cell>
          <cell r="AM652">
            <v>0</v>
          </cell>
          <cell r="AN652">
            <v>4</v>
          </cell>
          <cell r="AO652">
            <v>1</v>
          </cell>
          <cell r="AP652" t="str">
            <v>Россия</v>
          </cell>
          <cell r="AQ652">
            <v>0</v>
          </cell>
          <cell r="AR652" t="str">
            <v>0</v>
          </cell>
          <cell r="AS652" t="str">
            <v>500000</v>
          </cell>
          <cell r="AT652">
            <v>129</v>
          </cell>
          <cell r="AU652">
            <v>0</v>
          </cell>
          <cell r="AV652" t="str">
            <v>Actual/360</v>
          </cell>
          <cell r="AW652" t="str">
            <v>Кипр</v>
          </cell>
          <cell r="AX652" t="str">
            <v>Alfa Debt Market Limited</v>
          </cell>
          <cell r="AY652">
            <v>0</v>
          </cell>
          <cell r="AZ652" t="str">
            <v/>
          </cell>
          <cell r="BA652" t="str">
            <v/>
          </cell>
          <cell r="BB652">
            <v>0</v>
          </cell>
          <cell r="BC652">
            <v>0</v>
          </cell>
          <cell r="BD652" t="str">
            <v/>
          </cell>
          <cell r="BE652">
            <v>0</v>
          </cell>
          <cell r="BF652">
            <v>0</v>
          </cell>
          <cell r="BG652" t="str">
            <v/>
          </cell>
          <cell r="BH652">
            <v>0</v>
          </cell>
          <cell r="BI652">
            <v>0</v>
          </cell>
          <cell r="BJ652" t="str">
            <v>27.02.2018/31.10.2017/04.12.2017</v>
          </cell>
          <cell r="BK652" t="str">
            <v>AA(RU)/ruAA</v>
          </cell>
          <cell r="BL652" t="str">
            <v>AA(RU)</v>
          </cell>
          <cell r="BM652" t="str">
            <v>ruAA</v>
          </cell>
          <cell r="BN652" t="str">
            <v>2017-11-13/2018-07-10</v>
          </cell>
          <cell r="BO652">
            <v>0</v>
          </cell>
          <cell r="BP652">
            <v>0</v>
          </cell>
          <cell r="BQ652" t="str">
            <v/>
          </cell>
          <cell r="BR652" t="str">
            <v/>
          </cell>
          <cell r="BS652" t="str">
            <v/>
          </cell>
          <cell r="BT652" t="str">
            <v/>
          </cell>
        </row>
        <row r="653">
          <cell r="B653">
            <v>7728168971</v>
          </cell>
          <cell r="C653" t="str">
            <v>1027700067328</v>
          </cell>
          <cell r="D653" t="str">
            <v>XS0881450208</v>
          </cell>
          <cell r="E653" t="str">
            <v>BB+</v>
          </cell>
          <cell r="F653" t="str">
            <v>Ba2</v>
          </cell>
          <cell r="G653" t="str">
            <v>BB+</v>
          </cell>
          <cell r="H653">
            <v>0</v>
          </cell>
          <cell r="I653">
            <v>0</v>
          </cell>
          <cell r="J653">
            <v>0</v>
          </cell>
          <cell r="K653" t="str">
            <v>Альфа-Банк, 0% 29jan2014, USD (5, 364D)</v>
          </cell>
          <cell r="L653" t="str">
            <v>Банки</v>
          </cell>
          <cell r="M653">
            <v>20000000</v>
          </cell>
          <cell r="N653" t="str">
            <v>USD</v>
          </cell>
          <cell r="O653" t="str">
            <v>Еврооблигации</v>
          </cell>
          <cell r="P653" t="str">
            <v>Погашена</v>
          </cell>
          <cell r="Q653">
            <v>41668</v>
          </cell>
          <cell r="R653" t="str">
            <v/>
          </cell>
          <cell r="S653" t="str">
            <v>1</v>
          </cell>
          <cell r="T653" t="str">
            <v/>
          </cell>
          <cell r="U653">
            <v>0</v>
          </cell>
          <cell r="V653">
            <v>0</v>
          </cell>
          <cell r="W653">
            <v>0</v>
          </cell>
          <cell r="X653">
            <v>0</v>
          </cell>
          <cell r="Y653">
            <v>0</v>
          </cell>
          <cell r="Z653" t="str">
            <v/>
          </cell>
          <cell r="AA653" t="str">
            <v>Goldman Sachs, UBS</v>
          </cell>
          <cell r="AB653" t="str">
            <v/>
          </cell>
          <cell r="AC653" t="str">
            <v/>
          </cell>
          <cell r="AD653" t="str">
            <v>Публичное</v>
          </cell>
          <cell r="AE653">
            <v>0</v>
          </cell>
          <cell r="AF653">
            <v>0</v>
          </cell>
          <cell r="AG653">
            <v>0</v>
          </cell>
          <cell r="AH653">
            <v>0</v>
          </cell>
          <cell r="AI653">
            <v>41304</v>
          </cell>
          <cell r="AJ653">
            <v>0</v>
          </cell>
          <cell r="AK653">
            <v>36265</v>
          </cell>
          <cell r="AL653">
            <v>0</v>
          </cell>
          <cell r="AM653">
            <v>0</v>
          </cell>
          <cell r="AN653">
            <v>4</v>
          </cell>
          <cell r="AO653">
            <v>1</v>
          </cell>
          <cell r="AP653" t="str">
            <v>Россия</v>
          </cell>
          <cell r="AQ653">
            <v>0</v>
          </cell>
          <cell r="AR653" t="str">
            <v>0</v>
          </cell>
          <cell r="AS653" t="str">
            <v>500000</v>
          </cell>
          <cell r="AT653">
            <v>129</v>
          </cell>
          <cell r="AU653">
            <v>0</v>
          </cell>
          <cell r="AV653" t="str">
            <v>Actual/360</v>
          </cell>
          <cell r="AW653" t="str">
            <v>Кипр</v>
          </cell>
          <cell r="AX653" t="str">
            <v>Alfa Debt Market Limited</v>
          </cell>
          <cell r="AY653">
            <v>0</v>
          </cell>
          <cell r="AZ653" t="str">
            <v/>
          </cell>
          <cell r="BA653" t="str">
            <v/>
          </cell>
          <cell r="BB653">
            <v>0</v>
          </cell>
          <cell r="BC653">
            <v>0</v>
          </cell>
          <cell r="BD653" t="str">
            <v/>
          </cell>
          <cell r="BE653">
            <v>0</v>
          </cell>
          <cell r="BF653">
            <v>0</v>
          </cell>
          <cell r="BG653" t="str">
            <v/>
          </cell>
          <cell r="BH653">
            <v>0</v>
          </cell>
          <cell r="BI653">
            <v>0</v>
          </cell>
          <cell r="BJ653" t="str">
            <v>27.02.2018/31.10.2017/04.12.2017</v>
          </cell>
          <cell r="BK653" t="str">
            <v>AA(RU)/ruAA</v>
          </cell>
          <cell r="BL653" t="str">
            <v>AA(RU)</v>
          </cell>
          <cell r="BM653" t="str">
            <v>ruAA</v>
          </cell>
          <cell r="BN653" t="str">
            <v>2017-11-13/2018-07-10</v>
          </cell>
          <cell r="BO653">
            <v>0</v>
          </cell>
          <cell r="BP653">
            <v>0</v>
          </cell>
          <cell r="BQ653" t="str">
            <v/>
          </cell>
          <cell r="BR653" t="str">
            <v/>
          </cell>
          <cell r="BS653" t="str">
            <v/>
          </cell>
          <cell r="BT653" t="str">
            <v/>
          </cell>
        </row>
        <row r="654">
          <cell r="B654">
            <v>7728168971</v>
          </cell>
          <cell r="C654" t="str">
            <v>1027700067328</v>
          </cell>
          <cell r="D654" t="str">
            <v>XS1442162290</v>
          </cell>
          <cell r="E654" t="str">
            <v>BB+</v>
          </cell>
          <cell r="F654" t="str">
            <v>Ba2</v>
          </cell>
          <cell r="G654" t="str">
            <v>BB+</v>
          </cell>
          <cell r="H654">
            <v>0</v>
          </cell>
          <cell r="I654">
            <v>0</v>
          </cell>
          <cell r="J654">
            <v>0</v>
          </cell>
          <cell r="K654" t="str">
            <v>Альфа-Банк, 0% 4jul2017, USD (364D, ECP)</v>
          </cell>
          <cell r="L654" t="str">
            <v>Банки</v>
          </cell>
          <cell r="M654">
            <v>103000000</v>
          </cell>
          <cell r="N654" t="str">
            <v>USD</v>
          </cell>
          <cell r="O654" t="str">
            <v>Еврооблигации</v>
          </cell>
          <cell r="P654" t="str">
            <v>Погашена</v>
          </cell>
          <cell r="Q654">
            <v>42920</v>
          </cell>
          <cell r="R654" t="str">
            <v/>
          </cell>
          <cell r="S654" t="str">
            <v>500000</v>
          </cell>
          <cell r="T654" t="str">
            <v/>
          </cell>
          <cell r="U654">
            <v>0</v>
          </cell>
          <cell r="V654">
            <v>0</v>
          </cell>
          <cell r="W654">
            <v>0</v>
          </cell>
          <cell r="X654">
            <v>0</v>
          </cell>
          <cell r="Y654">
            <v>0</v>
          </cell>
          <cell r="Z654" t="str">
            <v/>
          </cell>
          <cell r="AA654" t="str">
            <v>Организатор: Банк неизвестен</v>
          </cell>
          <cell r="AB654" t="str">
            <v/>
          </cell>
          <cell r="AC654" t="str">
            <v/>
          </cell>
          <cell r="AD654" t="str">
            <v>Публичное</v>
          </cell>
          <cell r="AE654">
            <v>0</v>
          </cell>
          <cell r="AF654">
            <v>0</v>
          </cell>
          <cell r="AG654">
            <v>0</v>
          </cell>
          <cell r="AH654">
            <v>0</v>
          </cell>
          <cell r="AI654">
            <v>42556</v>
          </cell>
          <cell r="AJ654">
            <v>0</v>
          </cell>
          <cell r="AK654">
            <v>238319</v>
          </cell>
          <cell r="AL654">
            <v>0</v>
          </cell>
          <cell r="AM654">
            <v>0</v>
          </cell>
          <cell r="AN654">
            <v>4</v>
          </cell>
          <cell r="AO654">
            <v>500000</v>
          </cell>
          <cell r="AP654" t="str">
            <v>Россия</v>
          </cell>
          <cell r="AQ654">
            <v>0</v>
          </cell>
          <cell r="AR654" t="str">
            <v>0</v>
          </cell>
          <cell r="AS654" t="str">
            <v>500000</v>
          </cell>
          <cell r="AT654">
            <v>129</v>
          </cell>
          <cell r="AU654">
            <v>0</v>
          </cell>
          <cell r="AV654" t="str">
            <v>30E/360</v>
          </cell>
          <cell r="AW654" t="str">
            <v>Кипр</v>
          </cell>
          <cell r="AX654" t="str">
            <v>Alfa Debt Market Limited</v>
          </cell>
          <cell r="AY654">
            <v>0</v>
          </cell>
          <cell r="AZ654" t="str">
            <v/>
          </cell>
          <cell r="BA654" t="str">
            <v/>
          </cell>
          <cell r="BB654">
            <v>0</v>
          </cell>
          <cell r="BC654">
            <v>0</v>
          </cell>
          <cell r="BD654" t="str">
            <v/>
          </cell>
          <cell r="BE654">
            <v>0</v>
          </cell>
          <cell r="BF654">
            <v>0</v>
          </cell>
          <cell r="BG654" t="str">
            <v/>
          </cell>
          <cell r="BH654">
            <v>0</v>
          </cell>
          <cell r="BI654">
            <v>0</v>
          </cell>
          <cell r="BJ654" t="str">
            <v>27.02.2018/31.10.2017/04.12.2017</v>
          </cell>
          <cell r="BK654" t="str">
            <v>AA(RU)/ruAA</v>
          </cell>
          <cell r="BL654" t="str">
            <v>AA(RU)</v>
          </cell>
          <cell r="BM654" t="str">
            <v>ruAA</v>
          </cell>
          <cell r="BN654" t="str">
            <v>2017-11-13/2018-07-10</v>
          </cell>
          <cell r="BO654">
            <v>0</v>
          </cell>
          <cell r="BP654">
            <v>0</v>
          </cell>
          <cell r="BQ654" t="str">
            <v/>
          </cell>
          <cell r="BR654" t="str">
            <v/>
          </cell>
          <cell r="BS654" t="str">
            <v/>
          </cell>
          <cell r="BT654" t="str">
            <v/>
          </cell>
        </row>
        <row r="655">
          <cell r="B655">
            <v>7728168971</v>
          </cell>
          <cell r="C655" t="str">
            <v>1027700067328</v>
          </cell>
          <cell r="D655" t="str">
            <v>RU000A0ZYFE2</v>
          </cell>
          <cell r="E655" t="str">
            <v>BB+</v>
          </cell>
          <cell r="F655" t="str">
            <v>Ba2</v>
          </cell>
          <cell r="G655" t="str">
            <v>BB+</v>
          </cell>
          <cell r="H655">
            <v>0</v>
          </cell>
          <cell r="I655">
            <v>0</v>
          </cell>
          <cell r="J655">
            <v>0</v>
          </cell>
          <cell r="K655" t="str">
            <v>Альфа-Банк, 001P-01</v>
          </cell>
          <cell r="L655" t="str">
            <v>Банки</v>
          </cell>
          <cell r="M655">
            <v>20000000</v>
          </cell>
          <cell r="N655" t="str">
            <v>EUR</v>
          </cell>
          <cell r="O655" t="str">
            <v>Облигации</v>
          </cell>
          <cell r="P655" t="str">
            <v>В обращении</v>
          </cell>
          <cell r="Q655">
            <v>44872</v>
          </cell>
          <cell r="R655" t="str">
            <v>4B020101326B001P</v>
          </cell>
          <cell r="S655" t="str">
            <v>1000</v>
          </cell>
          <cell r="T655" t="str">
            <v/>
          </cell>
          <cell r="U655">
            <v>2</v>
          </cell>
          <cell r="V655">
            <v>0</v>
          </cell>
          <cell r="W655">
            <v>0</v>
          </cell>
          <cell r="X655">
            <v>0</v>
          </cell>
          <cell r="Y655">
            <v>0</v>
          </cell>
          <cell r="Z655" t="str">
            <v>в соответствии с эмиссионными документами</v>
          </cell>
          <cell r="AA655" t="str">
            <v>Организатор: Альфа-Банк</v>
          </cell>
          <cell r="AB655" t="str">
            <v>Московская Биржа (Третий уровень)</v>
          </cell>
          <cell r="AC655" t="str">
            <v>Предусмотрена выплата дополнительного дохода за 1-10 купоны в дату выплаты 10-го купона.
ДОП. ДОХОД = Коэффициент участия * Макс ((Цена Базового актива (1) / Цена Базового актива (0) – 1); 0)) * 100%* База расчета / (Дата выплаты дополнительного дохода - Дата выпуска).
Цена Базового актива (1) - значение Базового Актива, публикуемое на 27.10.2022,
Цена Базового актива (0) - значение Базового Актива, публикуемое на 13.11.2017,
Базовый актив: индекс NXS Ultimate Fund Allocator Index (NXSRUFA Index)
Коэффициент участия: 0.77Выплата по инструменту рассчитывается по формуле:
Выплата по инструменту (в процентах годовых) = Совокупная сумма выплат по финансовому инструменту Call Warrant на индекс NXS Ultimate Fund Allocator Index, выпущенный Natixis SA (ISIN FR0013282068) в количестве 1 штуки (номинальная стоимость 1 000 евро) в результате его погашения (и/или досрочного погашения) / Номинал Биржевой облигации * База расчета / (Дата выплаты дополнительного дохода - Дата выпуска), за 1 820 (Одну тысячу восемьсот двадцать) дней с даты начала размещения биржевых облигаций.</v>
          </cell>
          <cell r="AD655" t="str">
            <v>Публичное</v>
          </cell>
          <cell r="AE655">
            <v>100</v>
          </cell>
          <cell r="AF655">
            <v>0.01</v>
          </cell>
          <cell r="AG655">
            <v>43042</v>
          </cell>
          <cell r="AH655">
            <v>43052</v>
          </cell>
          <cell r="AI655">
            <v>43052</v>
          </cell>
          <cell r="AJ655">
            <v>43052</v>
          </cell>
          <cell r="AK655">
            <v>367961</v>
          </cell>
          <cell r="AL655" t="str">
            <v>RU000A0ZYFE2</v>
          </cell>
          <cell r="AM655">
            <v>0</v>
          </cell>
          <cell r="AN655">
            <v>4</v>
          </cell>
          <cell r="AO655">
            <v>0</v>
          </cell>
          <cell r="AP655" t="str">
            <v>Россия</v>
          </cell>
          <cell r="AQ655">
            <v>0</v>
          </cell>
          <cell r="AR655" t="str">
            <v>1000</v>
          </cell>
          <cell r="AS655">
            <v>0</v>
          </cell>
          <cell r="AT655">
            <v>129</v>
          </cell>
          <cell r="AU655">
            <v>0</v>
          </cell>
          <cell r="AV655" t="str">
            <v>Actual/365 (Actual/365F)</v>
          </cell>
          <cell r="AW655">
            <v>0</v>
          </cell>
          <cell r="AX655">
            <v>0</v>
          </cell>
          <cell r="AY655">
            <v>0</v>
          </cell>
          <cell r="AZ655" t="str">
            <v/>
          </cell>
          <cell r="BA655" t="str">
            <v/>
          </cell>
          <cell r="BB655">
            <v>0</v>
          </cell>
          <cell r="BC655">
            <v>0</v>
          </cell>
          <cell r="BD655" t="str">
            <v/>
          </cell>
          <cell r="BE655">
            <v>0</v>
          </cell>
          <cell r="BF655">
            <v>0</v>
          </cell>
          <cell r="BG655" t="str">
            <v/>
          </cell>
          <cell r="BH655">
            <v>1073</v>
          </cell>
          <cell r="BI655">
            <v>20000000</v>
          </cell>
          <cell r="BJ655" t="str">
            <v>27.02.2018/31.10.2017/04.12.2017</v>
          </cell>
          <cell r="BK655" t="str">
            <v>AA(RU)/ruAA</v>
          </cell>
          <cell r="BL655" t="str">
            <v>AA(RU)</v>
          </cell>
          <cell r="BM655" t="str">
            <v>ruAA</v>
          </cell>
          <cell r="BN655" t="str">
            <v>2017-11-13/2018-07-10</v>
          </cell>
          <cell r="BO655">
            <v>0</v>
          </cell>
          <cell r="BP655">
            <v>0</v>
          </cell>
          <cell r="BQ655" t="str">
            <v/>
          </cell>
          <cell r="BR655" t="str">
            <v/>
          </cell>
          <cell r="BS655" t="str">
            <v/>
          </cell>
          <cell r="BT655" t="str">
            <v/>
          </cell>
        </row>
        <row r="656">
          <cell r="B656">
            <v>7728168971</v>
          </cell>
          <cell r="C656" t="str">
            <v>1027700067328</v>
          </cell>
          <cell r="D656" t="str">
            <v>RU000A0ZZ4B9</v>
          </cell>
          <cell r="E656" t="str">
            <v>BB+</v>
          </cell>
          <cell r="F656" t="str">
            <v>Ba2</v>
          </cell>
          <cell r="G656" t="str">
            <v>BB+</v>
          </cell>
          <cell r="H656">
            <v>0</v>
          </cell>
          <cell r="I656">
            <v>0</v>
          </cell>
          <cell r="J656">
            <v>0</v>
          </cell>
          <cell r="K656" t="str">
            <v>Альфа-Банк, 001Р-02</v>
          </cell>
          <cell r="L656" t="str">
            <v>Банки</v>
          </cell>
          <cell r="M656">
            <v>17000000</v>
          </cell>
          <cell r="N656" t="str">
            <v>USD</v>
          </cell>
          <cell r="O656" t="str">
            <v>Облигации</v>
          </cell>
          <cell r="P656" t="str">
            <v>В обращении</v>
          </cell>
          <cell r="Q656">
            <v>44489</v>
          </cell>
          <cell r="R656" t="str">
            <v>4B020201326B001P</v>
          </cell>
          <cell r="S656" t="str">
            <v>1000</v>
          </cell>
          <cell r="T656" t="str">
            <v/>
          </cell>
          <cell r="U656">
            <v>1</v>
          </cell>
          <cell r="V656">
            <v>0</v>
          </cell>
          <cell r="W656">
            <v>0</v>
          </cell>
          <cell r="X656">
            <v>0</v>
          </cell>
          <cell r="Y656">
            <v>0</v>
          </cell>
          <cell r="Z656" t="str">
            <v/>
          </cell>
          <cell r="AA656" t="str">
            <v>Организатор: Альфа-Банк</v>
          </cell>
          <cell r="AB656" t="str">
            <v>Московская Биржа (Третий уровень)</v>
          </cell>
          <cell r="AC656" t="str">
            <v>Предусмотрена выплата дополнительного дохода в даты выплат 1-3-го купонов.
ДОП. ДОХОД = 1000 * Макс (Цена Базового актива (1/2/3) / Цена Базового актива (0) – 1; 0), но не более чем Выплата по инструменту (1/2/3), где Макс – наибольшее из указанных в скобках значений.
Базовый актив: индекс SGI Rise of the Robots VT 7% Index (SGMDROB7 Index). 
Цена Базового актива (1) - значение Базового Актива, публикуемое на 08.04.2019.
Цена Базового актива (2) - значение Базового Актива, публикуемое на 06.04.2020.
Цена Базового актива (3) - значение Базового Актива, публикуемое на 06.10.2021.Выплата по инструменту (1)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начала размещения по Дату выплаты дополнительного дохода (1).
Выплата по инструменту (2)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выплаты дополнительного дохода (1) (не включая) по Дату выплаты дополнительного дохода (2).
Выплата по инструменту (3)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выплаты дополнительного дохода (2) (не включая) по Дату выплаты дополнительного дохода (3).</v>
          </cell>
          <cell r="AD656" t="str">
            <v>Публичное</v>
          </cell>
          <cell r="AE656">
            <v>100</v>
          </cell>
          <cell r="AF656">
            <v>0.01</v>
          </cell>
          <cell r="AG656">
            <v>43206</v>
          </cell>
          <cell r="AH656">
            <v>43210</v>
          </cell>
          <cell r="AI656">
            <v>43214</v>
          </cell>
          <cell r="AJ656">
            <v>43210</v>
          </cell>
          <cell r="AK656">
            <v>418089</v>
          </cell>
          <cell r="AL656" t="str">
            <v>RU000A0ZZ4B9</v>
          </cell>
          <cell r="AM656">
            <v>0</v>
          </cell>
          <cell r="AN656">
            <v>4</v>
          </cell>
          <cell r="AO656">
            <v>0</v>
          </cell>
          <cell r="AP656" t="str">
            <v>Россия</v>
          </cell>
          <cell r="AQ656">
            <v>12012000</v>
          </cell>
          <cell r="AR656" t="str">
            <v>1000</v>
          </cell>
          <cell r="AS656">
            <v>0</v>
          </cell>
          <cell r="AT656">
            <v>129</v>
          </cell>
          <cell r="AU656">
            <v>0</v>
          </cell>
          <cell r="AV656" t="str">
            <v>Actual/365 (Actual/365F)</v>
          </cell>
          <cell r="AW656">
            <v>0</v>
          </cell>
          <cell r="AX656">
            <v>0</v>
          </cell>
          <cell r="AY656">
            <v>0</v>
          </cell>
          <cell r="AZ656" t="str">
            <v/>
          </cell>
          <cell r="BA656" t="str">
            <v/>
          </cell>
          <cell r="BB656">
            <v>0</v>
          </cell>
          <cell r="BC656">
            <v>0</v>
          </cell>
          <cell r="BD656" t="str">
            <v/>
          </cell>
          <cell r="BE656">
            <v>0</v>
          </cell>
          <cell r="BF656">
            <v>0</v>
          </cell>
          <cell r="BG656" t="str">
            <v/>
          </cell>
          <cell r="BH656">
            <v>1459</v>
          </cell>
          <cell r="BI656">
            <v>12012000</v>
          </cell>
          <cell r="BJ656" t="str">
            <v>27.02.2018/31.10.2017/04.12.2017</v>
          </cell>
          <cell r="BK656" t="str">
            <v>AA(RU)/ruAA</v>
          </cell>
          <cell r="BL656" t="str">
            <v>AA(RU)</v>
          </cell>
          <cell r="BM656" t="str">
            <v>ruAA</v>
          </cell>
          <cell r="BN656" t="str">
            <v>2017-11-13/2018-07-10</v>
          </cell>
          <cell r="BO656">
            <v>0</v>
          </cell>
          <cell r="BP656">
            <v>0</v>
          </cell>
          <cell r="BQ656" t="str">
            <v/>
          </cell>
          <cell r="BR656" t="str">
            <v/>
          </cell>
          <cell r="BS656" t="str">
            <v/>
          </cell>
          <cell r="BT656" t="str">
            <v/>
          </cell>
        </row>
        <row r="657">
          <cell r="B657">
            <v>7728168971</v>
          </cell>
          <cell r="C657" t="str">
            <v>1027700067328</v>
          </cell>
          <cell r="D657" t="str">
            <v>RU000A0ZZG36</v>
          </cell>
          <cell r="E657" t="str">
            <v>BB+</v>
          </cell>
          <cell r="F657" t="str">
            <v>Ba2</v>
          </cell>
          <cell r="G657" t="str">
            <v>BB+</v>
          </cell>
          <cell r="H657">
            <v>0</v>
          </cell>
          <cell r="I657">
            <v>0</v>
          </cell>
          <cell r="J657">
            <v>0</v>
          </cell>
          <cell r="K657" t="str">
            <v>Альфа-Банк, 001Р-03</v>
          </cell>
          <cell r="L657" t="str">
            <v>Банки</v>
          </cell>
          <cell r="M657">
            <v>8000000</v>
          </cell>
          <cell r="N657" t="str">
            <v>USD</v>
          </cell>
          <cell r="O657" t="str">
            <v>Облигации</v>
          </cell>
          <cell r="P657" t="str">
            <v>В обращении</v>
          </cell>
          <cell r="Q657">
            <v>44445</v>
          </cell>
          <cell r="R657" t="str">
            <v>4B020301326B001P</v>
          </cell>
          <cell r="S657" t="str">
            <v>1000</v>
          </cell>
          <cell r="T657" t="str">
            <v/>
          </cell>
          <cell r="U657">
            <v>2</v>
          </cell>
          <cell r="V657">
            <v>0</v>
          </cell>
          <cell r="W657">
            <v>0</v>
          </cell>
          <cell r="X657">
            <v>0</v>
          </cell>
          <cell r="Y657">
            <v>0</v>
          </cell>
          <cell r="Z657" t="str">
            <v/>
          </cell>
          <cell r="AA657" t="str">
            <v>Организатор: Альфа-Банк</v>
          </cell>
          <cell r="AB657" t="str">
            <v>Московская Биржа (Третий уровень)</v>
          </cell>
          <cell r="AC657" t="str">
            <v>Владельцы облигаций имеют право на получение дополнительного дохода (ДД) в дату погашения облигаций.
ДОПОЛНИТЕЛЬНЫЙ ДОХОД (в процентах годовых) = Коэффициент участия * Макс ((Цена Базового актива (1) / Цена Базового актива (0) – 1); 0)) * 100%* База расчета / (Дата выплаты дополнительного дохода - Дата размещения Биржевых облигаций). где Макс – наибольшее из указанных в скобках значений, 
Базовый актив: фьючерс WTI crude Future Sep21 
Цена Базового актива определяется и публикуется один раз в каждый Рабочий день Базового актива на странице «WTI crude Future Sep21 (CLU1)» в системе Блумберг (Bloomberg) либо на странице https://www.cmegroup.com/trading/energy/crude-oil/light-sweet-crude.html.
Цена Базового актива измеряется в долларах и округляется до двух разрядов по правилам математического округления. 
Цена Базового актива (1) - значение Базового Актива, публикуемое на 19.08.2021. В случае, если Базовый актив перестанет публиковаться ранее 19.08.2021, то значение Базового актива на последнюю из дат, на которую данное значение было опубликовано.
Цена Базового актива (0) – 68,40 
Коэффициент участия: [1,5] 
Рабочий день Базового актива означает день, когда открыта биржа NYMEX. В любой Рабочий день Базового актива определяется и публикуется Цена Базового актива.</v>
          </cell>
          <cell r="AD657" t="str">
            <v>Публичное</v>
          </cell>
          <cell r="AE657">
            <v>100</v>
          </cell>
          <cell r="AF657">
            <v>0.01</v>
          </cell>
          <cell r="AG657">
            <v>43315</v>
          </cell>
          <cell r="AH657">
            <v>43322</v>
          </cell>
          <cell r="AI657">
            <v>43322</v>
          </cell>
          <cell r="AJ657">
            <v>43322</v>
          </cell>
          <cell r="AK657">
            <v>446789</v>
          </cell>
          <cell r="AL657" t="str">
            <v>RU000A0ZZG36</v>
          </cell>
          <cell r="AM657">
            <v>0</v>
          </cell>
          <cell r="AN657">
            <v>4</v>
          </cell>
          <cell r="AO657">
            <v>0</v>
          </cell>
          <cell r="AP657" t="str">
            <v>Россия</v>
          </cell>
          <cell r="AQ657">
            <v>0</v>
          </cell>
          <cell r="AR657" t="str">
            <v>1000</v>
          </cell>
          <cell r="AS657">
            <v>0</v>
          </cell>
          <cell r="AT657">
            <v>129</v>
          </cell>
          <cell r="AU657">
            <v>0</v>
          </cell>
          <cell r="AV657" t="str">
            <v>Actual/365 (Actual/365F)</v>
          </cell>
          <cell r="AW657">
            <v>0</v>
          </cell>
          <cell r="AX657">
            <v>0</v>
          </cell>
          <cell r="AY657">
            <v>0</v>
          </cell>
          <cell r="AZ657" t="str">
            <v/>
          </cell>
          <cell r="BA657" t="str">
            <v/>
          </cell>
          <cell r="BB657">
            <v>0</v>
          </cell>
          <cell r="BC657">
            <v>1</v>
          </cell>
          <cell r="BD657" t="str">
            <v/>
          </cell>
          <cell r="BE657">
            <v>0</v>
          </cell>
          <cell r="BF657">
            <v>0</v>
          </cell>
          <cell r="BG657" t="str">
            <v/>
          </cell>
          <cell r="BH657">
            <v>1991</v>
          </cell>
          <cell r="BI657">
            <v>8000000</v>
          </cell>
          <cell r="BJ657" t="str">
            <v>27.02.2018/31.10.2017/04.12.2017</v>
          </cell>
          <cell r="BK657" t="str">
            <v>AA(RU)/ruAA</v>
          </cell>
          <cell r="BL657" t="str">
            <v>AA(RU)</v>
          </cell>
          <cell r="BM657" t="str">
            <v>ruAA</v>
          </cell>
          <cell r="BN657" t="str">
            <v>2017-11-13/2018-07-10</v>
          </cell>
          <cell r="BO657">
            <v>0</v>
          </cell>
          <cell r="BP657">
            <v>0</v>
          </cell>
          <cell r="BQ657" t="str">
            <v/>
          </cell>
          <cell r="BR657" t="str">
            <v/>
          </cell>
          <cell r="BS657" t="str">
            <v/>
          </cell>
          <cell r="BT657" t="str">
            <v/>
          </cell>
        </row>
        <row r="658">
          <cell r="B658">
            <v>7728168971</v>
          </cell>
          <cell r="C658" t="str">
            <v>1027700067328</v>
          </cell>
          <cell r="D658" t="str">
            <v>RU000A0ZZEW4</v>
          </cell>
          <cell r="E658" t="str">
            <v>BB+</v>
          </cell>
          <cell r="F658" t="str">
            <v>Ba2</v>
          </cell>
          <cell r="G658" t="str">
            <v>BB+</v>
          </cell>
          <cell r="H658">
            <v>0</v>
          </cell>
          <cell r="I658" t="str">
            <v>Ba1</v>
          </cell>
          <cell r="J658" t="str">
            <v>-</v>
          </cell>
          <cell r="K658" t="str">
            <v>Альфа-Банк, 002Р-01</v>
          </cell>
          <cell r="L658" t="str">
            <v>Банки</v>
          </cell>
          <cell r="M658">
            <v>10000000000</v>
          </cell>
          <cell r="N658" t="str">
            <v>RUB</v>
          </cell>
          <cell r="O658" t="str">
            <v>Облигации</v>
          </cell>
          <cell r="P658" t="str">
            <v>В обращении</v>
          </cell>
          <cell r="Q658">
            <v>44410</v>
          </cell>
          <cell r="R658" t="str">
            <v>4B020101326B002P</v>
          </cell>
          <cell r="S658" t="str">
            <v>1000</v>
          </cell>
          <cell r="T658" t="str">
            <v/>
          </cell>
          <cell r="U658">
            <v>2</v>
          </cell>
          <cell r="V658">
            <v>0</v>
          </cell>
          <cell r="W658">
            <v>0</v>
          </cell>
          <cell r="X658">
            <v>0</v>
          </cell>
          <cell r="Y658">
            <v>0</v>
          </cell>
          <cell r="Z658" t="str">
            <v/>
          </cell>
          <cell r="AA658" t="str">
            <v>Организатор: Альфа-Банк</v>
          </cell>
          <cell r="AB658" t="str">
            <v>Московская Биржа (Третий уровень)</v>
          </cell>
          <cell r="AC658" t="str">
            <v/>
          </cell>
          <cell r="AD658" t="str">
            <v>Публичное</v>
          </cell>
          <cell r="AE658">
            <v>100</v>
          </cell>
          <cell r="AF658">
            <v>8.06</v>
          </cell>
          <cell r="AG658">
            <v>43307</v>
          </cell>
          <cell r="AH658">
            <v>43312</v>
          </cell>
          <cell r="AI658">
            <v>43312</v>
          </cell>
          <cell r="AJ658">
            <v>43312</v>
          </cell>
          <cell r="AK658">
            <v>444885</v>
          </cell>
          <cell r="AL658" t="str">
            <v>RU000A0ZZEW4</v>
          </cell>
          <cell r="AM658">
            <v>0</v>
          </cell>
          <cell r="AN658">
            <v>4</v>
          </cell>
          <cell r="AO658">
            <v>0</v>
          </cell>
          <cell r="AP658" t="str">
            <v>Россия</v>
          </cell>
          <cell r="AQ658">
            <v>0</v>
          </cell>
          <cell r="AR658" t="str">
            <v>1000</v>
          </cell>
          <cell r="AS658">
            <v>0</v>
          </cell>
          <cell r="AT658">
            <v>129</v>
          </cell>
          <cell r="AU658">
            <v>0</v>
          </cell>
          <cell r="AV658" t="str">
            <v>Actual/365 (Actual/365F)</v>
          </cell>
          <cell r="AW658">
            <v>0</v>
          </cell>
          <cell r="AX658">
            <v>0</v>
          </cell>
          <cell r="AY658">
            <v>0</v>
          </cell>
          <cell r="AZ658" t="str">
            <v/>
          </cell>
          <cell r="BA658" t="str">
            <v/>
          </cell>
          <cell r="BB658">
            <v>0</v>
          </cell>
          <cell r="BC658">
            <v>0</v>
          </cell>
          <cell r="BD658" t="str">
            <v/>
          </cell>
          <cell r="BE658">
            <v>0</v>
          </cell>
          <cell r="BF658">
            <v>0</v>
          </cell>
          <cell r="BG658" t="str">
            <v/>
          </cell>
          <cell r="BH658">
            <v>1877</v>
          </cell>
          <cell r="BI658">
            <v>10000000000</v>
          </cell>
          <cell r="BJ658" t="str">
            <v>27.02.2018/31.10.2017/04.12.2017</v>
          </cell>
          <cell r="BK658" t="str">
            <v>AA(RU)/ruAA</v>
          </cell>
          <cell r="BL658" t="str">
            <v>AA(RU)</v>
          </cell>
          <cell r="BM658" t="str">
            <v>ruAA</v>
          </cell>
          <cell r="BN658" t="str">
            <v>2017-11-13/2018-07-10</v>
          </cell>
          <cell r="BO658">
            <v>0</v>
          </cell>
          <cell r="BP658">
            <v>0</v>
          </cell>
          <cell r="BQ658" t="str">
            <v>AA(RU)/–</v>
          </cell>
          <cell r="BR658" t="str">
            <v>AA(RU)</v>
          </cell>
          <cell r="BS658" t="str">
            <v>–</v>
          </cell>
          <cell r="BT658" t="str">
            <v>2018-07-31/–</v>
          </cell>
        </row>
        <row r="659">
          <cell r="B659">
            <v>7728168971</v>
          </cell>
          <cell r="C659" t="str">
            <v>1027700067328</v>
          </cell>
          <cell r="D659" t="str">
            <v>RU000A0JR7S6</v>
          </cell>
          <cell r="E659" t="str">
            <v>BB+</v>
          </cell>
          <cell r="F659" t="str">
            <v>Ba2</v>
          </cell>
          <cell r="G659" t="str">
            <v>BB+</v>
          </cell>
          <cell r="H659" t="str">
            <v>NR</v>
          </cell>
          <cell r="I659" t="str">
            <v>Withdrawn</v>
          </cell>
          <cell r="J659" t="str">
            <v>NR</v>
          </cell>
          <cell r="K659" t="str">
            <v>Альфа-Банк, 01</v>
          </cell>
          <cell r="L659" t="str">
            <v>Банки</v>
          </cell>
          <cell r="M659">
            <v>5000000000</v>
          </cell>
          <cell r="N659" t="str">
            <v>RUB</v>
          </cell>
          <cell r="O659" t="str">
            <v>Облигации</v>
          </cell>
          <cell r="P659" t="str">
            <v>Погашена</v>
          </cell>
          <cell r="Q659">
            <v>42402</v>
          </cell>
          <cell r="R659" t="str">
            <v>40101326B</v>
          </cell>
          <cell r="S659" t="str">
            <v>1000</v>
          </cell>
          <cell r="T659" t="str">
            <v/>
          </cell>
          <cell r="U659">
            <v>2</v>
          </cell>
          <cell r="V659">
            <v>0</v>
          </cell>
          <cell r="W659">
            <v>0</v>
          </cell>
          <cell r="X659">
            <v>0</v>
          </cell>
          <cell r="Y659">
            <v>0</v>
          </cell>
          <cell r="Z659" t="str">
            <v>через 3 года по цене 100% от номинала</v>
          </cell>
          <cell r="AA659" t="str">
            <v>Организатор - Альфа-БанкВедущий соорганизатор – Глобэксбанк, соорганизаторы: Банк Русский стандарт, МДМ Банк,  
Собинбанк, ПромсвязьБанк, Банк Credit Suisse, РОНИН, ФК Уралсиб,  андеррайтеры: БК «Регион», НовикомБанк, МБРР, Атон, Алеф-Банк, соандеррайтеры: Финанс Банк, Агросоюз, АресБанк, Джей Энд Ти Банк, Банк «Развитие-столица», КБ «Рублев», ТатфондБанк, УРСА Капитал, Банк «Форштадт», Банк Хлынов,  ИК «Центр Капитал», КБ "Агростандарт", СИАБ, Гаранти Банк-Москва,
М2М Прайвет Банк, НацинвестпромБанк, ФинансСекъюритиз, ИНГ Банк, Банк «Зенит», РосЭнергоБанк.</v>
          </cell>
          <cell r="AB659" t="str">
            <v>Московская Биржа (Второй уровень)</v>
          </cell>
          <cell r="AC659" t="str">
            <v>По данным торговой системы ММВБ в день размещения зафиксировано 90 сделок.В ходе предшествовавшего размещению маркетинга было подано порядка 100 заявок инвесторов со ставкой купона в диапазоне от 8% до 8.55% годовых. При этом первоначальный диапазон маркетинга по ставке купона 8.4 – 8.9% был снижен до 8.25 – 8.55%. Проспект облигаций (Прил.5) Проспект облигаций (Прил.6) Проспект облигаций (Прил.7) Проспект облигаций (Прил.8) Проспект облигаций (Прил.9)</v>
          </cell>
          <cell r="AD659" t="str">
            <v>Публичное</v>
          </cell>
          <cell r="AE659">
            <v>100</v>
          </cell>
          <cell r="AF659">
            <v>8.42</v>
          </cell>
          <cell r="AG659">
            <v>40527</v>
          </cell>
          <cell r="AH659">
            <v>40582</v>
          </cell>
          <cell r="AI659">
            <v>40582</v>
          </cell>
          <cell r="AJ659">
            <v>40624</v>
          </cell>
          <cell r="AK659">
            <v>13867</v>
          </cell>
          <cell r="AL659" t="str">
            <v>RU000A0JR7S6</v>
          </cell>
          <cell r="AM659">
            <v>0</v>
          </cell>
          <cell r="AN659">
            <v>4</v>
          </cell>
          <cell r="AO659">
            <v>0</v>
          </cell>
          <cell r="AP659" t="str">
            <v>Россия</v>
          </cell>
          <cell r="AQ659">
            <v>0</v>
          </cell>
          <cell r="AR659" t="str">
            <v>0</v>
          </cell>
          <cell r="AS659">
            <v>0</v>
          </cell>
          <cell r="AT659">
            <v>129</v>
          </cell>
          <cell r="AU659">
            <v>0</v>
          </cell>
          <cell r="AV659" t="str">
            <v>Actual/365 (Actual/365F)</v>
          </cell>
          <cell r="AW659">
            <v>0</v>
          </cell>
          <cell r="AX659">
            <v>0</v>
          </cell>
          <cell r="AY659">
            <v>0</v>
          </cell>
          <cell r="AZ659" t="str">
            <v/>
          </cell>
          <cell r="BA659" t="str">
            <v/>
          </cell>
          <cell r="BB659">
            <v>0</v>
          </cell>
          <cell r="BC659">
            <v>0</v>
          </cell>
          <cell r="BD659" t="str">
            <v/>
          </cell>
          <cell r="BE659">
            <v>0</v>
          </cell>
          <cell r="BF659">
            <v>0</v>
          </cell>
          <cell r="BG659" t="str">
            <v/>
          </cell>
          <cell r="BH659">
            <v>0</v>
          </cell>
          <cell r="BI659">
            <v>0</v>
          </cell>
          <cell r="BJ659" t="str">
            <v>27.02.2018/31.10.2017/04.12.2017</v>
          </cell>
          <cell r="BK659" t="str">
            <v>AA(RU)/ruAA</v>
          </cell>
          <cell r="BL659" t="str">
            <v>AA(RU)</v>
          </cell>
          <cell r="BM659" t="str">
            <v>ruAA</v>
          </cell>
          <cell r="BN659" t="str">
            <v>2017-11-13/2018-07-10</v>
          </cell>
          <cell r="BO659">
            <v>0</v>
          </cell>
          <cell r="BP659">
            <v>0</v>
          </cell>
          <cell r="BQ659" t="str">
            <v/>
          </cell>
          <cell r="BR659" t="str">
            <v/>
          </cell>
          <cell r="BS659" t="str">
            <v/>
          </cell>
          <cell r="BT659" t="str">
            <v/>
          </cell>
        </row>
        <row r="660">
          <cell r="B660">
            <v>7728168971</v>
          </cell>
          <cell r="C660" t="str">
            <v>1027700067328</v>
          </cell>
          <cell r="D660" t="str">
            <v>RU000A0JRZB4</v>
          </cell>
          <cell r="E660" t="str">
            <v>BB+</v>
          </cell>
          <cell r="F660" t="str">
            <v>Ba2</v>
          </cell>
          <cell r="G660" t="str">
            <v>BB+</v>
          </cell>
          <cell r="H660">
            <v>0</v>
          </cell>
          <cell r="I660" t="str">
            <v>Withdrawn</v>
          </cell>
          <cell r="J660" t="str">
            <v>NR</v>
          </cell>
          <cell r="K660" t="str">
            <v>Альфа-Банк, 02</v>
          </cell>
          <cell r="L660" t="str">
            <v>Банки</v>
          </cell>
          <cell r="M660">
            <v>5000000000</v>
          </cell>
          <cell r="N660" t="str">
            <v>RUB</v>
          </cell>
          <cell r="O660" t="str">
            <v>Облигации</v>
          </cell>
          <cell r="P660" t="str">
            <v>Погашена</v>
          </cell>
          <cell r="Q660">
            <v>42706</v>
          </cell>
          <cell r="R660" t="str">
            <v>40201326B</v>
          </cell>
          <cell r="S660" t="str">
            <v>1000</v>
          </cell>
          <cell r="T660" t="str">
            <v/>
          </cell>
          <cell r="U660">
            <v>2</v>
          </cell>
          <cell r="V660">
            <v>0</v>
          </cell>
          <cell r="W660">
            <v>0</v>
          </cell>
          <cell r="X660">
            <v>0</v>
          </cell>
          <cell r="Y660">
            <v>0</v>
          </cell>
          <cell r="Z660" t="str">
            <v>оферта через полтора года</v>
          </cell>
          <cell r="AA660" t="str">
            <v>Организатор - Альфа-Банк. Соорганизатор - РОНИН. Андеррайтер - Глобэксбанк</v>
          </cell>
          <cell r="AB660" t="str">
            <v>Московская Биржа (Третий уровень)</v>
          </cell>
          <cell r="AC660" t="str">
            <v xml:space="preserve"> Проспект облигаций (Прил.5) Проспект облигаций (Прил.6) Проспект облигаций (Прил.7) Проспект облигаций (Прил.8) Проспект облигаций (Прил.9)</v>
          </cell>
          <cell r="AD660" t="str">
            <v>Публичное</v>
          </cell>
          <cell r="AE660">
            <v>100</v>
          </cell>
          <cell r="AF660">
            <v>9.4600000000000009</v>
          </cell>
          <cell r="AG660">
            <v>40527</v>
          </cell>
          <cell r="AH660">
            <v>40886</v>
          </cell>
          <cell r="AI660">
            <v>40886</v>
          </cell>
          <cell r="AJ660">
            <v>40931</v>
          </cell>
          <cell r="AK660">
            <v>13868</v>
          </cell>
          <cell r="AL660" t="str">
            <v>RU000A0JRZB4</v>
          </cell>
          <cell r="AM660">
            <v>0</v>
          </cell>
          <cell r="AN660">
            <v>4</v>
          </cell>
          <cell r="AO660">
            <v>0</v>
          </cell>
          <cell r="AP660" t="str">
            <v>Россия</v>
          </cell>
          <cell r="AQ660">
            <v>0</v>
          </cell>
          <cell r="AR660" t="str">
            <v>0</v>
          </cell>
          <cell r="AS660">
            <v>0</v>
          </cell>
          <cell r="AT660">
            <v>129</v>
          </cell>
          <cell r="AU660">
            <v>0</v>
          </cell>
          <cell r="AV660" t="str">
            <v>Actual/365 (Actual/365F)</v>
          </cell>
          <cell r="AW660">
            <v>0</v>
          </cell>
          <cell r="AX660">
            <v>0</v>
          </cell>
          <cell r="AY660">
            <v>0</v>
          </cell>
          <cell r="AZ660" t="str">
            <v/>
          </cell>
          <cell r="BA660" t="str">
            <v/>
          </cell>
          <cell r="BB660">
            <v>0</v>
          </cell>
          <cell r="BC660">
            <v>0</v>
          </cell>
          <cell r="BD660" t="str">
            <v/>
          </cell>
          <cell r="BE660">
            <v>0</v>
          </cell>
          <cell r="BF660">
            <v>0</v>
          </cell>
          <cell r="BG660" t="str">
            <v/>
          </cell>
          <cell r="BH660">
            <v>0</v>
          </cell>
          <cell r="BI660">
            <v>0</v>
          </cell>
          <cell r="BJ660" t="str">
            <v>27.02.2018/31.10.2017/04.12.2017</v>
          </cell>
          <cell r="BK660" t="str">
            <v>AA(RU)/ruAA</v>
          </cell>
          <cell r="BL660" t="str">
            <v>AA(RU)</v>
          </cell>
          <cell r="BM660" t="str">
            <v>ruAA</v>
          </cell>
          <cell r="BN660" t="str">
            <v>2017-11-13/2018-07-10</v>
          </cell>
          <cell r="BO660">
            <v>0</v>
          </cell>
          <cell r="BP660">
            <v>0</v>
          </cell>
          <cell r="BQ660" t="str">
            <v/>
          </cell>
          <cell r="BR660" t="str">
            <v/>
          </cell>
          <cell r="BS660" t="str">
            <v/>
          </cell>
          <cell r="BT660" t="str">
            <v/>
          </cell>
        </row>
        <row r="661">
          <cell r="B661">
            <v>7728168971</v>
          </cell>
          <cell r="C661" t="str">
            <v>1027700067328</v>
          </cell>
          <cell r="D661" t="str">
            <v/>
          </cell>
          <cell r="E661" t="str">
            <v>BB+</v>
          </cell>
          <cell r="F661" t="str">
            <v>Ba2</v>
          </cell>
          <cell r="G661" t="str">
            <v>BB+</v>
          </cell>
          <cell r="H661">
            <v>0</v>
          </cell>
          <cell r="I661">
            <v>0</v>
          </cell>
          <cell r="J661">
            <v>0</v>
          </cell>
          <cell r="K661" t="str">
            <v>Альфа-Банк, 03</v>
          </cell>
          <cell r="L661" t="str">
            <v>Банки</v>
          </cell>
          <cell r="M661">
            <v>5000000000</v>
          </cell>
          <cell r="N661" t="str">
            <v>RUB</v>
          </cell>
          <cell r="O661" t="str">
            <v>Облигации</v>
          </cell>
          <cell r="P661" t="str">
            <v>Аннулирована</v>
          </cell>
          <cell r="Q661">
            <v>0</v>
          </cell>
          <cell r="R661" t="str">
            <v>40301326B</v>
          </cell>
          <cell r="S661" t="str">
            <v>1000</v>
          </cell>
          <cell r="T661" t="str">
            <v/>
          </cell>
          <cell r="U661">
            <v>0</v>
          </cell>
          <cell r="V661">
            <v>0</v>
          </cell>
          <cell r="W661">
            <v>0</v>
          </cell>
          <cell r="X661">
            <v>0</v>
          </cell>
          <cell r="Y661">
            <v>0</v>
          </cell>
          <cell r="Z661" t="str">
            <v>в соответствии с эмиссионными документами</v>
          </cell>
          <cell r="AA661" t="str">
            <v>Организатор - Альфа-Банк</v>
          </cell>
          <cell r="AB661" t="str">
            <v/>
          </cell>
          <cell r="AC661" t="str">
            <v xml:space="preserve"> Проспект облигаций (Прил.5) Проспект облигаций (Прил.6) Проспект облигаций (Прил.7) Проспект облигаций (Прил.8) Проспект облигаций (Прил.9)</v>
          </cell>
          <cell r="AD661" t="str">
            <v>Публичное</v>
          </cell>
          <cell r="AE661">
            <v>100</v>
          </cell>
          <cell r="AF661">
            <v>0</v>
          </cell>
          <cell r="AG661">
            <v>40527</v>
          </cell>
          <cell r="AH661">
            <v>0</v>
          </cell>
          <cell r="AI661">
            <v>0</v>
          </cell>
          <cell r="AJ661">
            <v>0</v>
          </cell>
          <cell r="AK661">
            <v>13869</v>
          </cell>
          <cell r="AL661">
            <v>0</v>
          </cell>
          <cell r="AM661">
            <v>0</v>
          </cell>
          <cell r="AN661">
            <v>4</v>
          </cell>
          <cell r="AO661">
            <v>0</v>
          </cell>
          <cell r="AP661" t="str">
            <v>Россия</v>
          </cell>
          <cell r="AQ661">
            <v>0</v>
          </cell>
          <cell r="AR661" t="str">
            <v>1000</v>
          </cell>
          <cell r="AS661">
            <v>0</v>
          </cell>
          <cell r="AT661">
            <v>129</v>
          </cell>
          <cell r="AU661">
            <v>0</v>
          </cell>
          <cell r="AV661">
            <v>0</v>
          </cell>
          <cell r="AW661">
            <v>0</v>
          </cell>
          <cell r="AX661">
            <v>0</v>
          </cell>
          <cell r="AY661">
            <v>0</v>
          </cell>
          <cell r="AZ661" t="str">
            <v/>
          </cell>
          <cell r="BA661" t="str">
            <v/>
          </cell>
          <cell r="BB661">
            <v>0</v>
          </cell>
          <cell r="BC661">
            <v>0</v>
          </cell>
          <cell r="BD661" t="str">
            <v/>
          </cell>
          <cell r="BE661">
            <v>0</v>
          </cell>
          <cell r="BF661">
            <v>0</v>
          </cell>
          <cell r="BG661" t="str">
            <v/>
          </cell>
          <cell r="BH661">
            <v>0</v>
          </cell>
          <cell r="BI661">
            <v>0</v>
          </cell>
          <cell r="BJ661" t="str">
            <v>27.02.2018/31.10.2017/04.12.2017</v>
          </cell>
          <cell r="BK661" t="str">
            <v>AA(RU)/ruAA</v>
          </cell>
          <cell r="BL661" t="str">
            <v>AA(RU)</v>
          </cell>
          <cell r="BM661" t="str">
            <v>ruAA</v>
          </cell>
          <cell r="BN661" t="str">
            <v>2017-11-13/2018-07-10</v>
          </cell>
          <cell r="BO661">
            <v>0</v>
          </cell>
          <cell r="BP661">
            <v>0</v>
          </cell>
          <cell r="BQ661" t="str">
            <v/>
          </cell>
          <cell r="BR661" t="str">
            <v/>
          </cell>
          <cell r="BS661" t="str">
            <v/>
          </cell>
          <cell r="BT661" t="str">
            <v/>
          </cell>
        </row>
        <row r="662">
          <cell r="B662">
            <v>7728168971</v>
          </cell>
          <cell r="C662" t="str">
            <v>1027700067328</v>
          </cell>
          <cell r="D662" t="str">
            <v/>
          </cell>
          <cell r="E662" t="str">
            <v>BB+</v>
          </cell>
          <cell r="F662" t="str">
            <v>Ba2</v>
          </cell>
          <cell r="G662" t="str">
            <v>BB+</v>
          </cell>
          <cell r="H662">
            <v>0</v>
          </cell>
          <cell r="I662">
            <v>0</v>
          </cell>
          <cell r="J662">
            <v>0</v>
          </cell>
          <cell r="K662" t="str">
            <v>Альфа-Банк, 04</v>
          </cell>
          <cell r="L662" t="str">
            <v>Банки</v>
          </cell>
          <cell r="M662">
            <v>5000000000</v>
          </cell>
          <cell r="N662" t="str">
            <v>RUB</v>
          </cell>
          <cell r="O662" t="str">
            <v>Облигации</v>
          </cell>
          <cell r="P662" t="str">
            <v>Аннулирована</v>
          </cell>
          <cell r="Q662">
            <v>0</v>
          </cell>
          <cell r="R662" t="str">
            <v>40401326B</v>
          </cell>
          <cell r="S662" t="str">
            <v>1000</v>
          </cell>
          <cell r="T662" t="str">
            <v/>
          </cell>
          <cell r="U662">
            <v>0</v>
          </cell>
          <cell r="V662">
            <v>0</v>
          </cell>
          <cell r="W662">
            <v>0</v>
          </cell>
          <cell r="X662">
            <v>0</v>
          </cell>
          <cell r="Y662">
            <v>0</v>
          </cell>
          <cell r="Z662" t="str">
            <v>в соответствии с эмиссионными документами</v>
          </cell>
          <cell r="AA662" t="str">
            <v>Организатор - Альфа-Банк</v>
          </cell>
          <cell r="AB662" t="str">
            <v/>
          </cell>
          <cell r="AC662" t="str">
            <v xml:space="preserve"> Проспект облигаций (Прил.5) Проспект облигаций (Прил.6) Проспект облигаций (Прил.7) Проспект облигаций (Прил.8) Проспект облигаций (Прил.9)</v>
          </cell>
          <cell r="AD662" t="str">
            <v>Публичное</v>
          </cell>
          <cell r="AE662">
            <v>100</v>
          </cell>
          <cell r="AF662">
            <v>0</v>
          </cell>
          <cell r="AG662">
            <v>40527</v>
          </cell>
          <cell r="AH662">
            <v>0</v>
          </cell>
          <cell r="AI662">
            <v>0</v>
          </cell>
          <cell r="AJ662">
            <v>0</v>
          </cell>
          <cell r="AK662">
            <v>13870</v>
          </cell>
          <cell r="AL662">
            <v>0</v>
          </cell>
          <cell r="AM662">
            <v>0</v>
          </cell>
          <cell r="AN662">
            <v>4</v>
          </cell>
          <cell r="AO662">
            <v>0</v>
          </cell>
          <cell r="AP662" t="str">
            <v>Россия</v>
          </cell>
          <cell r="AQ662">
            <v>0</v>
          </cell>
          <cell r="AR662" t="str">
            <v>1000</v>
          </cell>
          <cell r="AS662">
            <v>0</v>
          </cell>
          <cell r="AT662">
            <v>129</v>
          </cell>
          <cell r="AU662">
            <v>0</v>
          </cell>
          <cell r="AV662">
            <v>0</v>
          </cell>
          <cell r="AW662">
            <v>0</v>
          </cell>
          <cell r="AX662">
            <v>0</v>
          </cell>
          <cell r="AY662">
            <v>0</v>
          </cell>
          <cell r="AZ662" t="str">
            <v/>
          </cell>
          <cell r="BA662" t="str">
            <v/>
          </cell>
          <cell r="BB662">
            <v>0</v>
          </cell>
          <cell r="BC662">
            <v>0</v>
          </cell>
          <cell r="BD662" t="str">
            <v/>
          </cell>
          <cell r="BE662">
            <v>0</v>
          </cell>
          <cell r="BF662">
            <v>0</v>
          </cell>
          <cell r="BG662" t="str">
            <v/>
          </cell>
          <cell r="BH662">
            <v>0</v>
          </cell>
          <cell r="BI662">
            <v>0</v>
          </cell>
          <cell r="BJ662" t="str">
            <v>27.02.2018/31.10.2017/04.12.2017</v>
          </cell>
          <cell r="BK662" t="str">
            <v>AA(RU)/ruAA</v>
          </cell>
          <cell r="BL662" t="str">
            <v>AA(RU)</v>
          </cell>
          <cell r="BM662" t="str">
            <v>ruAA</v>
          </cell>
          <cell r="BN662" t="str">
            <v>2017-11-13/2018-07-10</v>
          </cell>
          <cell r="BO662">
            <v>0</v>
          </cell>
          <cell r="BP662">
            <v>0</v>
          </cell>
          <cell r="BQ662" t="str">
            <v/>
          </cell>
          <cell r="BR662" t="str">
            <v/>
          </cell>
          <cell r="BS662" t="str">
            <v/>
          </cell>
          <cell r="BT662" t="str">
            <v/>
          </cell>
        </row>
        <row r="663">
          <cell r="B663">
            <v>7728168971</v>
          </cell>
          <cell r="C663" t="str">
            <v>1027700067328</v>
          </cell>
          <cell r="D663" t="str">
            <v/>
          </cell>
          <cell r="E663" t="str">
            <v>BB+</v>
          </cell>
          <cell r="F663" t="str">
            <v>Ba2</v>
          </cell>
          <cell r="G663" t="str">
            <v>BB+</v>
          </cell>
          <cell r="H663">
            <v>0</v>
          </cell>
          <cell r="I663">
            <v>0</v>
          </cell>
          <cell r="J663">
            <v>0</v>
          </cell>
          <cell r="K663" t="str">
            <v>Альфа-Банк, 10.38% 30jun2000, USD</v>
          </cell>
          <cell r="L663" t="str">
            <v>Банки</v>
          </cell>
          <cell r="M663">
            <v>175000000</v>
          </cell>
          <cell r="N663" t="str">
            <v>USD</v>
          </cell>
          <cell r="O663" t="str">
            <v>Еврооблигации</v>
          </cell>
          <cell r="P663" t="str">
            <v>Погашена</v>
          </cell>
          <cell r="Q663">
            <v>0</v>
          </cell>
          <cell r="R663" t="str">
            <v/>
          </cell>
          <cell r="S663" t="str">
            <v>1000</v>
          </cell>
          <cell r="T663" t="str">
            <v/>
          </cell>
          <cell r="U663">
            <v>2</v>
          </cell>
          <cell r="V663">
            <v>0</v>
          </cell>
          <cell r="W663">
            <v>0</v>
          </cell>
          <cell r="X663">
            <v>0</v>
          </cell>
          <cell r="Y663">
            <v>0</v>
          </cell>
          <cell r="Z663" t="str">
            <v/>
          </cell>
          <cell r="AA663" t="str">
            <v>Goldman sachs</v>
          </cell>
          <cell r="AB663" t="str">
            <v/>
          </cell>
          <cell r="AC663" t="str">
            <v/>
          </cell>
          <cell r="AD663" t="str">
            <v>Публичное</v>
          </cell>
          <cell r="AE663">
            <v>0</v>
          </cell>
          <cell r="AF663">
            <v>0</v>
          </cell>
          <cell r="AG663">
            <v>0</v>
          </cell>
          <cell r="AH663">
            <v>0</v>
          </cell>
          <cell r="AI663">
            <v>0</v>
          </cell>
          <cell r="AJ663">
            <v>0</v>
          </cell>
          <cell r="AK663">
            <v>223</v>
          </cell>
          <cell r="AL663">
            <v>0</v>
          </cell>
          <cell r="AM663">
            <v>0</v>
          </cell>
          <cell r="AN663">
            <v>4</v>
          </cell>
          <cell r="AO663">
            <v>1000</v>
          </cell>
          <cell r="AP663" t="str">
            <v>Россия</v>
          </cell>
          <cell r="AQ663">
            <v>0</v>
          </cell>
          <cell r="AR663" t="str">
            <v>0</v>
          </cell>
          <cell r="AS663" t="str">
            <v>100000</v>
          </cell>
          <cell r="AT663">
            <v>129</v>
          </cell>
          <cell r="AU663">
            <v>0</v>
          </cell>
          <cell r="AV663">
            <v>0</v>
          </cell>
          <cell r="AW663">
            <v>0</v>
          </cell>
          <cell r="AX663">
            <v>0</v>
          </cell>
          <cell r="AY663">
            <v>0</v>
          </cell>
          <cell r="AZ663" t="str">
            <v/>
          </cell>
          <cell r="BA663" t="str">
            <v/>
          </cell>
          <cell r="BB663">
            <v>0</v>
          </cell>
          <cell r="BC663">
            <v>0</v>
          </cell>
          <cell r="BD663" t="str">
            <v/>
          </cell>
          <cell r="BE663">
            <v>0</v>
          </cell>
          <cell r="BF663">
            <v>0</v>
          </cell>
          <cell r="BG663" t="str">
            <v/>
          </cell>
          <cell r="BH663">
            <v>0</v>
          </cell>
          <cell r="BI663">
            <v>0</v>
          </cell>
          <cell r="BJ663" t="str">
            <v>27.02.2018/31.10.2017/04.12.2017</v>
          </cell>
          <cell r="BK663" t="str">
            <v>AA(RU)/ruAA</v>
          </cell>
          <cell r="BL663" t="str">
            <v>AA(RU)</v>
          </cell>
          <cell r="BM663" t="str">
            <v>ruAA</v>
          </cell>
          <cell r="BN663" t="str">
            <v>2017-11-13/2018-07-10</v>
          </cell>
          <cell r="BO663">
            <v>0</v>
          </cell>
          <cell r="BP663">
            <v>0</v>
          </cell>
          <cell r="BQ663" t="str">
            <v/>
          </cell>
          <cell r="BR663" t="str">
            <v/>
          </cell>
          <cell r="BS663" t="str">
            <v/>
          </cell>
          <cell r="BT663" t="str">
            <v/>
          </cell>
        </row>
        <row r="664">
          <cell r="B664">
            <v>7728168971</v>
          </cell>
          <cell r="C664" t="str">
            <v>1027700067328</v>
          </cell>
          <cell r="D664" t="str">
            <v>XS0157815647</v>
          </cell>
          <cell r="E664" t="str">
            <v>BB+</v>
          </cell>
          <cell r="F664" t="str">
            <v>Ba2</v>
          </cell>
          <cell r="G664" t="str">
            <v>BB+</v>
          </cell>
          <cell r="H664">
            <v>0</v>
          </cell>
          <cell r="I664">
            <v>0</v>
          </cell>
          <cell r="J664">
            <v>0</v>
          </cell>
          <cell r="K664" t="str">
            <v>Альфа-Банк, 10.75% 19nov2005, USD</v>
          </cell>
          <cell r="L664" t="str">
            <v>Банки</v>
          </cell>
          <cell r="M664">
            <v>175000000</v>
          </cell>
          <cell r="N664" t="str">
            <v>USD</v>
          </cell>
          <cell r="O664" t="str">
            <v>Еврооблигации</v>
          </cell>
          <cell r="P664" t="str">
            <v>Погашена</v>
          </cell>
          <cell r="Q664">
            <v>38675</v>
          </cell>
          <cell r="R664" t="str">
            <v/>
          </cell>
          <cell r="S664" t="str">
            <v>1000</v>
          </cell>
          <cell r="T664" t="str">
            <v/>
          </cell>
          <cell r="U664">
            <v>2</v>
          </cell>
          <cell r="V664">
            <v>0</v>
          </cell>
          <cell r="W664">
            <v>0</v>
          </cell>
          <cell r="X664">
            <v>0</v>
          </cell>
          <cell r="Y664">
            <v>0</v>
          </cell>
          <cell r="Z664" t="str">
            <v/>
          </cell>
          <cell r="AA664" t="str">
            <v>UBS Warburg, Merrill Lynch</v>
          </cell>
          <cell r="AB664" t="str">
            <v/>
          </cell>
          <cell r="AC664" t="str">
            <v/>
          </cell>
          <cell r="AD664" t="str">
            <v>Публичное</v>
          </cell>
          <cell r="AE664">
            <v>0</v>
          </cell>
          <cell r="AF664">
            <v>0</v>
          </cell>
          <cell r="AG664">
            <v>0</v>
          </cell>
          <cell r="AH664">
            <v>0</v>
          </cell>
          <cell r="AI664">
            <v>37579</v>
          </cell>
          <cell r="AJ664">
            <v>0</v>
          </cell>
          <cell r="AK664">
            <v>460</v>
          </cell>
          <cell r="AL664">
            <v>0</v>
          </cell>
          <cell r="AM664">
            <v>0</v>
          </cell>
          <cell r="AN664">
            <v>4</v>
          </cell>
          <cell r="AO664">
            <v>1000</v>
          </cell>
          <cell r="AP664" t="str">
            <v>Россия</v>
          </cell>
          <cell r="AQ664">
            <v>0</v>
          </cell>
          <cell r="AR664" t="str">
            <v>0</v>
          </cell>
          <cell r="AS664" t="str">
            <v>1000000</v>
          </cell>
          <cell r="AT664">
            <v>129</v>
          </cell>
          <cell r="AU664">
            <v>0</v>
          </cell>
          <cell r="AV664">
            <v>0</v>
          </cell>
          <cell r="AW664" t="str">
            <v>Нидерланды</v>
          </cell>
          <cell r="AX664" t="str">
            <v>Alfa-Russia Finance B.V.</v>
          </cell>
          <cell r="AY664">
            <v>0</v>
          </cell>
          <cell r="AZ664" t="str">
            <v/>
          </cell>
          <cell r="BA664" t="str">
            <v/>
          </cell>
          <cell r="BB664">
            <v>0</v>
          </cell>
          <cell r="BC664">
            <v>0</v>
          </cell>
          <cell r="BD664" t="str">
            <v/>
          </cell>
          <cell r="BE664">
            <v>0</v>
          </cell>
          <cell r="BF664">
            <v>0</v>
          </cell>
          <cell r="BG664" t="str">
            <v/>
          </cell>
          <cell r="BH664">
            <v>0</v>
          </cell>
          <cell r="BI664">
            <v>0</v>
          </cell>
          <cell r="BJ664" t="str">
            <v>27.02.2018/31.10.2017/04.12.2017</v>
          </cell>
          <cell r="BK664" t="str">
            <v>AA(RU)/ruAA</v>
          </cell>
          <cell r="BL664" t="str">
            <v>AA(RU)</v>
          </cell>
          <cell r="BM664" t="str">
            <v>ruAA</v>
          </cell>
          <cell r="BN664" t="str">
            <v>2017-11-13/2018-07-10</v>
          </cell>
          <cell r="BO664">
            <v>0</v>
          </cell>
          <cell r="BP664">
            <v>0</v>
          </cell>
          <cell r="BQ664" t="str">
            <v/>
          </cell>
          <cell r="BR664" t="str">
            <v/>
          </cell>
          <cell r="BS664" t="str">
            <v/>
          </cell>
          <cell r="BT664" t="str">
            <v/>
          </cell>
        </row>
        <row r="665">
          <cell r="B665">
            <v>7728168971</v>
          </cell>
          <cell r="C665" t="str">
            <v>1027700067328</v>
          </cell>
          <cell r="D665" t="str">
            <v>XS1324216768</v>
          </cell>
          <cell r="E665" t="str">
            <v>BB+</v>
          </cell>
          <cell r="F665" t="str">
            <v>Ba2</v>
          </cell>
          <cell r="G665" t="str">
            <v>BB+</v>
          </cell>
          <cell r="H665">
            <v>0</v>
          </cell>
          <cell r="I665" t="str">
            <v>Ba1</v>
          </cell>
          <cell r="J665" t="str">
            <v>BB+</v>
          </cell>
          <cell r="K665" t="str">
            <v>Альфа-Банк, 5% 27nov2018, USD</v>
          </cell>
          <cell r="L665" t="str">
            <v>Банки</v>
          </cell>
          <cell r="M665">
            <v>500000000</v>
          </cell>
          <cell r="N665" t="str">
            <v>USD</v>
          </cell>
          <cell r="O665" t="str">
            <v>Еврооблигации</v>
          </cell>
          <cell r="P665" t="str">
            <v>В обращении</v>
          </cell>
          <cell r="Q665">
            <v>43431</v>
          </cell>
          <cell r="R665" t="str">
            <v/>
          </cell>
          <cell r="S665" t="str">
            <v>1000</v>
          </cell>
          <cell r="T665" t="str">
            <v/>
          </cell>
          <cell r="U665">
            <v>2</v>
          </cell>
          <cell r="V665">
            <v>0</v>
          </cell>
          <cell r="W665">
            <v>0</v>
          </cell>
          <cell r="X665">
            <v>0</v>
          </cell>
          <cell r="Y665">
            <v>0</v>
          </cell>
          <cell r="Z665" t="str">
            <v/>
          </cell>
          <cell r="AA665" t="str">
            <v>Организатор: Альфа-Банк, Barclays, UBS
Юридический консультант эмитента по международному праву: Latham &amp; Watkins
Юридический консультант эмитента по праву страны листинга: Arthur Cox
Юридический консультант эмитента по местному праву: Latham &amp; Watkins
Юридический консультант организаторов по местному праву: Baker McKenzie
Юридический консультант организаторов по международному праву: Baker McKenzie
Трасти: BNY Mellon Corporate Trustee Services
Платежный агент: BNY Mellon (London branch)</v>
          </cell>
          <cell r="AB665" t="str">
            <v>Ирландская ФБ</v>
          </cell>
          <cell r="AC665" t="str">
            <v/>
          </cell>
          <cell r="AD665" t="str">
            <v>Публичное</v>
          </cell>
          <cell r="AE665">
            <v>100</v>
          </cell>
          <cell r="AF665">
            <v>5.0599999999999996</v>
          </cell>
          <cell r="AG665">
            <v>0</v>
          </cell>
          <cell r="AH665">
            <v>0</v>
          </cell>
          <cell r="AI665">
            <v>42326</v>
          </cell>
          <cell r="AJ665">
            <v>0</v>
          </cell>
          <cell r="AK665">
            <v>177907</v>
          </cell>
          <cell r="AL665">
            <v>0</v>
          </cell>
          <cell r="AM665">
            <v>0</v>
          </cell>
          <cell r="AN665">
            <v>4</v>
          </cell>
          <cell r="AO665">
            <v>1000</v>
          </cell>
          <cell r="AP665" t="str">
            <v>Россия</v>
          </cell>
          <cell r="AQ665">
            <v>0</v>
          </cell>
          <cell r="AR665" t="str">
            <v>1000</v>
          </cell>
          <cell r="AS665" t="str">
            <v>200000</v>
          </cell>
          <cell r="AT665">
            <v>129</v>
          </cell>
          <cell r="AU665">
            <v>0</v>
          </cell>
          <cell r="AV665" t="str">
            <v>30E/360</v>
          </cell>
          <cell r="AW665" t="str">
            <v>Ирландия</v>
          </cell>
          <cell r="AX665" t="str">
            <v>Alfa Bond Issuance Plc</v>
          </cell>
          <cell r="AY665">
            <v>0</v>
          </cell>
          <cell r="AZ665" t="str">
            <v/>
          </cell>
          <cell r="BA665" t="str">
            <v/>
          </cell>
          <cell r="BB665">
            <v>0</v>
          </cell>
          <cell r="BC665">
            <v>0</v>
          </cell>
          <cell r="BD665" t="str">
            <v/>
          </cell>
          <cell r="BE665">
            <v>0</v>
          </cell>
          <cell r="BF665">
            <v>0</v>
          </cell>
          <cell r="BG665" t="str">
            <v/>
          </cell>
          <cell r="BH665">
            <v>0</v>
          </cell>
          <cell r="BI665">
            <v>500000000</v>
          </cell>
          <cell r="BJ665" t="str">
            <v>27.02.2018/31.10.2017/04.12.2017</v>
          </cell>
          <cell r="BK665" t="str">
            <v>AA(RU)/ruAA</v>
          </cell>
          <cell r="BL665" t="str">
            <v>AA(RU)</v>
          </cell>
          <cell r="BM665" t="str">
            <v>ruAA</v>
          </cell>
          <cell r="BN665" t="str">
            <v>2017-11-13/2018-07-10</v>
          </cell>
          <cell r="BO665" t="str">
            <v>Ba1/-/BB+</v>
          </cell>
          <cell r="BP665" t="str">
            <v>31.10.2017/-/04.12.2017</v>
          </cell>
          <cell r="BQ665" t="str">
            <v/>
          </cell>
          <cell r="BR665" t="str">
            <v/>
          </cell>
          <cell r="BS665" t="str">
            <v/>
          </cell>
          <cell r="BT665" t="str">
            <v/>
          </cell>
        </row>
        <row r="666">
          <cell r="B666">
            <v>7728168971</v>
          </cell>
          <cell r="C666" t="str">
            <v>1027700067328</v>
          </cell>
          <cell r="D666" t="str">
            <v>XS1760786340</v>
          </cell>
          <cell r="E666" t="str">
            <v>BB+</v>
          </cell>
          <cell r="F666" t="str">
            <v>Ba2</v>
          </cell>
          <cell r="G666" t="str">
            <v>BB+</v>
          </cell>
          <cell r="H666">
            <v>0</v>
          </cell>
          <cell r="I666" t="str">
            <v>B2</v>
          </cell>
          <cell r="J666" t="str">
            <v>B</v>
          </cell>
          <cell r="K666" t="str">
            <v>Альфа-Банк, 6.95% perp., USD</v>
          </cell>
          <cell r="L666" t="str">
            <v>Банки</v>
          </cell>
          <cell r="M666">
            <v>500000000</v>
          </cell>
          <cell r="N666" t="str">
            <v>USD</v>
          </cell>
          <cell r="O666" t="str">
            <v>Еврооблигации</v>
          </cell>
          <cell r="P666" t="str">
            <v>В обращении</v>
          </cell>
          <cell r="Q666">
            <v>0</v>
          </cell>
          <cell r="R666" t="str">
            <v/>
          </cell>
          <cell r="S666" t="str">
            <v>1000</v>
          </cell>
          <cell r="T666" t="str">
            <v/>
          </cell>
          <cell r="U666">
            <v>4</v>
          </cell>
          <cell r="V666">
            <v>1</v>
          </cell>
          <cell r="W666" t="str">
            <v>5Y UST Yield</v>
          </cell>
          <cell r="X666">
            <v>4.5720000000000001</v>
          </cell>
          <cell r="Y666">
            <v>0</v>
          </cell>
          <cell r="Z666" t="str">
            <v/>
          </cell>
          <cell r="AA666" t="str">
            <v>Организатор: Альфа-Банк, UBS
Депозитарий: Euroclear Bank, Clearstream Banking S.A.
Платежный агент: BNY Mellon (London branch)
Трасти: BNY Mellon Corporate Trustee Service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Arthur Cox</v>
          </cell>
          <cell r="AB666" t="str">
            <v>Ирландская ФБ, Санкт-Петербургская биржа</v>
          </cell>
          <cell r="AC666" t="str">
            <v/>
          </cell>
          <cell r="AD666" t="str">
            <v>Публичное</v>
          </cell>
          <cell r="AE666">
            <v>100</v>
          </cell>
          <cell r="AF666">
            <v>0</v>
          </cell>
          <cell r="AG666">
            <v>0</v>
          </cell>
          <cell r="AH666">
            <v>0</v>
          </cell>
          <cell r="AI666">
            <v>43125</v>
          </cell>
          <cell r="AJ666">
            <v>0</v>
          </cell>
          <cell r="AK666">
            <v>403623</v>
          </cell>
          <cell r="AL666">
            <v>0</v>
          </cell>
          <cell r="AM666">
            <v>45046</v>
          </cell>
          <cell r="AN666">
            <v>4</v>
          </cell>
          <cell r="AO666">
            <v>1000</v>
          </cell>
          <cell r="AP666" t="str">
            <v>Россия</v>
          </cell>
          <cell r="AQ666">
            <v>0</v>
          </cell>
          <cell r="AR666" t="str">
            <v>1000</v>
          </cell>
          <cell r="AS666" t="str">
            <v>200000</v>
          </cell>
          <cell r="AT666">
            <v>129</v>
          </cell>
          <cell r="AU666">
            <v>0</v>
          </cell>
          <cell r="AV666" t="str">
            <v>30E/360</v>
          </cell>
          <cell r="AW666" t="str">
            <v>Ирландия</v>
          </cell>
          <cell r="AX666" t="str">
            <v>Alfa Bond Issuance Plc</v>
          </cell>
          <cell r="AY666">
            <v>0</v>
          </cell>
          <cell r="AZ666" t="str">
            <v/>
          </cell>
          <cell r="BA666" t="str">
            <v/>
          </cell>
          <cell r="BB666">
            <v>1</v>
          </cell>
          <cell r="BC666">
            <v>0</v>
          </cell>
          <cell r="BD666" t="str">
            <v/>
          </cell>
          <cell r="BE666">
            <v>0</v>
          </cell>
          <cell r="BF666">
            <v>0</v>
          </cell>
          <cell r="BG666" t="str">
            <v/>
          </cell>
          <cell r="BH666">
            <v>0</v>
          </cell>
          <cell r="BI666">
            <v>500000000</v>
          </cell>
          <cell r="BJ666" t="str">
            <v>27.02.2018/31.10.2017/04.12.2017</v>
          </cell>
          <cell r="BK666" t="str">
            <v>AA(RU)/ruAA</v>
          </cell>
          <cell r="BL666" t="str">
            <v>AA(RU)</v>
          </cell>
          <cell r="BM666" t="str">
            <v>ruAA</v>
          </cell>
          <cell r="BN666" t="str">
            <v>2017-11-13/2018-07-10</v>
          </cell>
          <cell r="BO666" t="str">
            <v>B2/-/B</v>
          </cell>
          <cell r="BP666" t="str">
            <v>13.02.2018/-/30.01.2018</v>
          </cell>
          <cell r="BQ666" t="str">
            <v>BBB-(RU)/–</v>
          </cell>
          <cell r="BR666" t="str">
            <v>BBB-(R</v>
          </cell>
          <cell r="BS666" t="str">
            <v>–</v>
          </cell>
          <cell r="BT666" t="str">
            <v>2018-01-31/–</v>
          </cell>
        </row>
        <row r="667">
          <cell r="B667">
            <v>7728168971</v>
          </cell>
          <cell r="C667" t="str">
            <v>1027700067328</v>
          </cell>
          <cell r="D667" t="str">
            <v>XS0832412505</v>
          </cell>
          <cell r="E667" t="str">
            <v>BB+</v>
          </cell>
          <cell r="F667" t="str">
            <v>Ba2</v>
          </cell>
          <cell r="G667" t="str">
            <v>BB+</v>
          </cell>
          <cell r="H667" t="str">
            <v>B</v>
          </cell>
          <cell r="I667" t="str">
            <v>Ba3</v>
          </cell>
          <cell r="J667" t="str">
            <v>BB</v>
          </cell>
          <cell r="K667" t="str">
            <v>Альфа-Банк, 7.50% 26sep2019, USD</v>
          </cell>
          <cell r="L667" t="str">
            <v>Банки</v>
          </cell>
          <cell r="M667">
            <v>750000000</v>
          </cell>
          <cell r="N667" t="str">
            <v>USD</v>
          </cell>
          <cell r="O667" t="str">
            <v>Еврооблигации</v>
          </cell>
          <cell r="P667" t="str">
            <v>В обращении</v>
          </cell>
          <cell r="Q667">
            <v>43734</v>
          </cell>
          <cell r="R667" t="str">
            <v/>
          </cell>
          <cell r="S667" t="str">
            <v>1000</v>
          </cell>
          <cell r="T667" t="str">
            <v/>
          </cell>
          <cell r="U667">
            <v>2</v>
          </cell>
          <cell r="V667">
            <v>0</v>
          </cell>
          <cell r="W667">
            <v>0</v>
          </cell>
          <cell r="X667">
            <v>0</v>
          </cell>
          <cell r="Y667">
            <v>0</v>
          </cell>
          <cell r="Z667" t="str">
            <v/>
          </cell>
          <cell r="AA667" t="str">
            <v>Альфа-Банк, Credit Suisse, UBS</v>
          </cell>
          <cell r="AB667" t="str">
            <v>Московская Биржа, Ирландская ФБ, Берлинская биржа</v>
          </cell>
          <cell r="AC667" t="str">
            <v>Субординирнованные ноты, капитал второго уровня</v>
          </cell>
          <cell r="AD667" t="str">
            <v>Публичное</v>
          </cell>
          <cell r="AE667">
            <v>100</v>
          </cell>
          <cell r="AF667">
            <v>7.5</v>
          </cell>
          <cell r="AG667">
            <v>0</v>
          </cell>
          <cell r="AH667">
            <v>0</v>
          </cell>
          <cell r="AI667">
            <v>41171</v>
          </cell>
          <cell r="AJ667">
            <v>0</v>
          </cell>
          <cell r="AK667">
            <v>31061</v>
          </cell>
          <cell r="AL667" t="str">
            <v>XS0832412505</v>
          </cell>
          <cell r="AM667">
            <v>0</v>
          </cell>
          <cell r="AN667">
            <v>4</v>
          </cell>
          <cell r="AO667">
            <v>1000</v>
          </cell>
          <cell r="AP667" t="str">
            <v>Россия</v>
          </cell>
          <cell r="AQ667">
            <v>414000000</v>
          </cell>
          <cell r="AR667" t="str">
            <v>1000</v>
          </cell>
          <cell r="AS667" t="str">
            <v>200000</v>
          </cell>
          <cell r="AT667">
            <v>129</v>
          </cell>
          <cell r="AU667">
            <v>0</v>
          </cell>
          <cell r="AV667" t="str">
            <v>30E/360</v>
          </cell>
          <cell r="AW667" t="str">
            <v>Ирландия</v>
          </cell>
          <cell r="AX667" t="str">
            <v>Alfa Bond Issuance Plc</v>
          </cell>
          <cell r="AY667">
            <v>0</v>
          </cell>
          <cell r="AZ667" t="str">
            <v/>
          </cell>
          <cell r="BA667" t="str">
            <v>банки 5%, хедж-фонды и страховые компании 11%, частные счета 30%, управляющие активами 54%</v>
          </cell>
          <cell r="BB667">
            <v>0</v>
          </cell>
          <cell r="BC667">
            <v>0</v>
          </cell>
          <cell r="BD667" t="str">
            <v/>
          </cell>
          <cell r="BE667">
            <v>0</v>
          </cell>
          <cell r="BF667">
            <v>0</v>
          </cell>
          <cell r="BG667" t="str">
            <v/>
          </cell>
          <cell r="BH667">
            <v>0</v>
          </cell>
          <cell r="BI667">
            <v>414000000</v>
          </cell>
          <cell r="BJ667" t="str">
            <v>27.02.2018/31.10.2017/04.12.2017</v>
          </cell>
          <cell r="BK667" t="str">
            <v>AA(RU)/ruAA</v>
          </cell>
          <cell r="BL667" t="str">
            <v>AA(RU)</v>
          </cell>
          <cell r="BM667" t="str">
            <v>ruAA</v>
          </cell>
          <cell r="BN667" t="str">
            <v>2017-11-13/2018-07-10</v>
          </cell>
          <cell r="BO667" t="str">
            <v>Ba3/B/BB</v>
          </cell>
          <cell r="BP667" t="str">
            <v>31.10.2017/30.12.2015/04.12.2017</v>
          </cell>
          <cell r="BQ667" t="str">
            <v/>
          </cell>
          <cell r="BR667" t="str">
            <v/>
          </cell>
          <cell r="BS667" t="str">
            <v/>
          </cell>
          <cell r="BT667" t="str">
            <v/>
          </cell>
        </row>
        <row r="668">
          <cell r="B668">
            <v>7728168971</v>
          </cell>
          <cell r="C668" t="str">
            <v>1027700067328</v>
          </cell>
          <cell r="D668" t="str">
            <v>XS0620695204</v>
          </cell>
          <cell r="E668" t="str">
            <v>BB+</v>
          </cell>
          <cell r="F668" t="str">
            <v>Ba2</v>
          </cell>
          <cell r="G668" t="str">
            <v>BB+</v>
          </cell>
          <cell r="H668" t="str">
            <v>BB+</v>
          </cell>
          <cell r="I668" t="str">
            <v>Ba1</v>
          </cell>
          <cell r="J668" t="str">
            <v>BB+</v>
          </cell>
          <cell r="K668" t="str">
            <v>Альфа-Банк, 7.75% 28apr2021, USD</v>
          </cell>
          <cell r="L668" t="str">
            <v>Банки</v>
          </cell>
          <cell r="M668">
            <v>1000000000</v>
          </cell>
          <cell r="N668" t="str">
            <v>USD</v>
          </cell>
          <cell r="O668" t="str">
            <v>Еврооблигации</v>
          </cell>
          <cell r="P668" t="str">
            <v>В обращении</v>
          </cell>
          <cell r="Q668">
            <v>44314</v>
          </cell>
          <cell r="R668" t="str">
            <v/>
          </cell>
          <cell r="S668" t="str">
            <v>1000</v>
          </cell>
          <cell r="T668" t="str">
            <v/>
          </cell>
          <cell r="U668">
            <v>2</v>
          </cell>
          <cell r="V668">
            <v>0</v>
          </cell>
          <cell r="W668">
            <v>0</v>
          </cell>
          <cell r="X668">
            <v>0</v>
          </cell>
          <cell r="Y668">
            <v>0</v>
          </cell>
          <cell r="Z668" t="str">
            <v>Условия выпуска предусматривают опцион пут для держателей облигаций при наступлении события, которое дает право предъявить облигации к досрочному погашению. Такое событие может наступить в случае негативного рейтингового действия при смене контроля в ABH Financial Limited, материнской компании Группы Альфа-Банк, основным операционным подразделением которой является Альфа-Банк.</v>
          </cell>
          <cell r="AA668" t="str">
            <v>Goldman Sachs, UBS, Альфа-Банк</v>
          </cell>
          <cell r="AB668" t="str">
            <v>Московская Биржа (Третий уровень), Лондонская ФБ, Берлинская биржа, Санкт-Петербургская биржа</v>
          </cell>
          <cell r="AC668" t="str">
            <v/>
          </cell>
          <cell r="AD668" t="str">
            <v>Публичное</v>
          </cell>
          <cell r="AE668">
            <v>100</v>
          </cell>
          <cell r="AF668">
            <v>7.75</v>
          </cell>
          <cell r="AG668">
            <v>0</v>
          </cell>
          <cell r="AH668">
            <v>0</v>
          </cell>
          <cell r="AI668">
            <v>40652</v>
          </cell>
          <cell r="AJ668">
            <v>0</v>
          </cell>
          <cell r="AK668">
            <v>16435</v>
          </cell>
          <cell r="AL668" t="str">
            <v>XS0620695204</v>
          </cell>
          <cell r="AM668">
            <v>0</v>
          </cell>
          <cell r="AN668">
            <v>4</v>
          </cell>
          <cell r="AO668">
            <v>1000</v>
          </cell>
          <cell r="AP668" t="str">
            <v>Россия</v>
          </cell>
          <cell r="AQ668">
            <v>0</v>
          </cell>
          <cell r="AR668" t="str">
            <v>1000</v>
          </cell>
          <cell r="AS668" t="str">
            <v>200000</v>
          </cell>
          <cell r="AT668">
            <v>129</v>
          </cell>
          <cell r="AU668">
            <v>0</v>
          </cell>
          <cell r="AV668" t="str">
            <v>30E/360</v>
          </cell>
          <cell r="AW668" t="str">
            <v>Ирландия</v>
          </cell>
          <cell r="AX668" t="str">
            <v>Alfa Bond Issuance Plc</v>
          </cell>
          <cell r="AY668">
            <v>0</v>
          </cell>
          <cell r="AZ668" t="str">
            <v/>
          </cell>
          <cell r="BA668" t="str">
            <v>Управляющие активами - 81%, частные счета - 8%, банки - 7%, хедж-фонды - 2%, страховые компании - 2%</v>
          </cell>
          <cell r="BB668">
            <v>0</v>
          </cell>
          <cell r="BC668">
            <v>0</v>
          </cell>
          <cell r="BD668" t="str">
            <v/>
          </cell>
          <cell r="BE668">
            <v>0</v>
          </cell>
          <cell r="BF668">
            <v>0</v>
          </cell>
          <cell r="BG668" t="str">
            <v/>
          </cell>
          <cell r="BH668">
            <v>0</v>
          </cell>
          <cell r="BI668">
            <v>1000000000</v>
          </cell>
          <cell r="BJ668" t="str">
            <v>27.02.2018/31.10.2017/04.12.2017</v>
          </cell>
          <cell r="BK668" t="str">
            <v>AA(RU)/ruAA</v>
          </cell>
          <cell r="BL668" t="str">
            <v>AA(RU)</v>
          </cell>
          <cell r="BM668" t="str">
            <v>ruAA</v>
          </cell>
          <cell r="BN668" t="str">
            <v>2017-11-13/2018-07-10</v>
          </cell>
          <cell r="BO668" t="str">
            <v>Ba1/-/BB+</v>
          </cell>
          <cell r="BP668" t="str">
            <v>31.10.2017/-/04.12.2017</v>
          </cell>
          <cell r="BQ668" t="str">
            <v/>
          </cell>
          <cell r="BR668" t="str">
            <v/>
          </cell>
          <cell r="BS668" t="str">
            <v/>
          </cell>
          <cell r="BT668" t="str">
            <v/>
          </cell>
        </row>
        <row r="669">
          <cell r="B669">
            <v>7728168971</v>
          </cell>
          <cell r="C669" t="str">
            <v>1027700067328</v>
          </cell>
          <cell r="D669" t="str">
            <v>XS0222959933</v>
          </cell>
          <cell r="E669" t="str">
            <v>BB+</v>
          </cell>
          <cell r="F669" t="str">
            <v>Ba2</v>
          </cell>
          <cell r="G669" t="str">
            <v>BB+</v>
          </cell>
          <cell r="H669">
            <v>0</v>
          </cell>
          <cell r="I669" t="str">
            <v>Ba2</v>
          </cell>
          <cell r="J669" t="str">
            <v>-</v>
          </cell>
          <cell r="K669" t="str">
            <v>Альфа-Банк, 7.75% 2jul2008, USD</v>
          </cell>
          <cell r="L669" t="str">
            <v>Банки</v>
          </cell>
          <cell r="M669">
            <v>250000000</v>
          </cell>
          <cell r="N669" t="str">
            <v>USD</v>
          </cell>
          <cell r="O669" t="str">
            <v>Еврооблигации</v>
          </cell>
          <cell r="P669" t="str">
            <v>Погашена</v>
          </cell>
          <cell r="Q669">
            <v>39631</v>
          </cell>
          <cell r="R669" t="str">
            <v/>
          </cell>
          <cell r="S669" t="str">
            <v>1000</v>
          </cell>
          <cell r="T669" t="str">
            <v/>
          </cell>
          <cell r="U669">
            <v>2</v>
          </cell>
          <cell r="V669">
            <v>0</v>
          </cell>
          <cell r="W669">
            <v>0</v>
          </cell>
          <cell r="X669">
            <v>0</v>
          </cell>
          <cell r="Y669">
            <v>0</v>
          </cell>
          <cell r="Z669" t="str">
            <v/>
          </cell>
          <cell r="AA669" t="str">
            <v>Организаторы выпуска - BARCLAYS BANK и JP Morgan Chase.</v>
          </cell>
          <cell r="AB669" t="str">
            <v>Лондонская ФБ</v>
          </cell>
          <cell r="AC669" t="str">
            <v>Эмитент – Alfa MTN Invest Limited. 
Данный выпуск еврооблигаций «Альфа-банка» является 3-м траншем программы среднесрочных нот - Medium Term Notes /MTN/, общая сумма которой составляет $1 млрд. Кипрская SPV-компания «Альфа-банка» - Alfa MTN Invest Limited - является эмитентом 3-го транша еврооблигаций в рамках программы.</v>
          </cell>
          <cell r="AD669" t="str">
            <v>Публичное</v>
          </cell>
          <cell r="AE669">
            <v>100</v>
          </cell>
          <cell r="AF669">
            <v>0</v>
          </cell>
          <cell r="AG669">
            <v>0</v>
          </cell>
          <cell r="AH669">
            <v>38520</v>
          </cell>
          <cell r="AI669">
            <v>38520</v>
          </cell>
          <cell r="AJ669">
            <v>0</v>
          </cell>
          <cell r="AK669">
            <v>4499</v>
          </cell>
          <cell r="AL669">
            <v>0</v>
          </cell>
          <cell r="AM669">
            <v>0</v>
          </cell>
          <cell r="AN669">
            <v>4</v>
          </cell>
          <cell r="AO669">
            <v>1000</v>
          </cell>
          <cell r="AP669" t="str">
            <v>Россия</v>
          </cell>
          <cell r="AQ669">
            <v>0</v>
          </cell>
          <cell r="AR669" t="str">
            <v>0</v>
          </cell>
          <cell r="AS669" t="str">
            <v>1000000</v>
          </cell>
          <cell r="AT669">
            <v>129</v>
          </cell>
          <cell r="AU669">
            <v>0</v>
          </cell>
          <cell r="AV669" t="str">
            <v>30/360 (30/360 ISDA)</v>
          </cell>
          <cell r="AW669" t="str">
            <v>Кипр</v>
          </cell>
          <cell r="AX669" t="str">
            <v>Alfa MTN Invest Limited</v>
          </cell>
          <cell r="AY669">
            <v>0</v>
          </cell>
          <cell r="AZ669" t="str">
            <v/>
          </cell>
          <cell r="BA669" t="str">
            <v/>
          </cell>
          <cell r="BB669">
            <v>0</v>
          </cell>
          <cell r="BC669">
            <v>0</v>
          </cell>
          <cell r="BD669" t="str">
            <v/>
          </cell>
          <cell r="BE669">
            <v>0</v>
          </cell>
          <cell r="BF669">
            <v>0</v>
          </cell>
          <cell r="BG669" t="str">
            <v/>
          </cell>
          <cell r="BH669">
            <v>0</v>
          </cell>
          <cell r="BI669">
            <v>0</v>
          </cell>
          <cell r="BJ669" t="str">
            <v>27.02.2018/31.10.2017/04.12.2017</v>
          </cell>
          <cell r="BK669" t="str">
            <v>AA(RU)/ruAA</v>
          </cell>
          <cell r="BL669" t="str">
            <v>AA(RU)</v>
          </cell>
          <cell r="BM669" t="str">
            <v>ruAA</v>
          </cell>
          <cell r="BN669" t="str">
            <v>2017-11-13/2018-07-10</v>
          </cell>
          <cell r="BO669" t="str">
            <v>Ba2/-/-</v>
          </cell>
          <cell r="BP669" t="str">
            <v>13.10.2006/-/-</v>
          </cell>
          <cell r="BQ669" t="str">
            <v/>
          </cell>
          <cell r="BR669" t="str">
            <v/>
          </cell>
          <cell r="BS669" t="str">
            <v/>
          </cell>
          <cell r="BT669" t="str">
            <v/>
          </cell>
        </row>
        <row r="670">
          <cell r="B670">
            <v>7728168971</v>
          </cell>
          <cell r="C670" t="str">
            <v>1027700067328</v>
          </cell>
          <cell r="D670" t="str">
            <v>XS0211716971</v>
          </cell>
          <cell r="E670" t="str">
            <v>BB+</v>
          </cell>
          <cell r="F670" t="str">
            <v>Ba2</v>
          </cell>
          <cell r="G670" t="str">
            <v>BB+</v>
          </cell>
          <cell r="H670">
            <v>0</v>
          </cell>
          <cell r="I670" t="str">
            <v>Ba2</v>
          </cell>
          <cell r="J670" t="str">
            <v>-</v>
          </cell>
          <cell r="K670" t="str">
            <v>Альфа-Банк, 7.75% 9feb2007, USD</v>
          </cell>
          <cell r="L670" t="str">
            <v>Банки</v>
          </cell>
          <cell r="M670">
            <v>150000000</v>
          </cell>
          <cell r="N670" t="str">
            <v>USD</v>
          </cell>
          <cell r="O670" t="str">
            <v>Еврооблигации</v>
          </cell>
          <cell r="P670" t="str">
            <v>Погашена</v>
          </cell>
          <cell r="Q670">
            <v>39122</v>
          </cell>
          <cell r="R670" t="str">
            <v/>
          </cell>
          <cell r="S670" t="str">
            <v>1000</v>
          </cell>
          <cell r="T670" t="str">
            <v/>
          </cell>
          <cell r="U670">
            <v>2</v>
          </cell>
          <cell r="V670">
            <v>0</v>
          </cell>
          <cell r="W670">
            <v>0</v>
          </cell>
          <cell r="X670">
            <v>0</v>
          </cell>
          <cell r="Y670">
            <v>0</v>
          </cell>
          <cell r="Z670" t="str">
            <v/>
          </cell>
          <cell r="AA670" t="str">
            <v>Организаторы - UBS Investment Bank и Merrill Lynch International</v>
          </cell>
          <cell r="AB670" t="str">
            <v>Лондонская ФБ</v>
          </cell>
          <cell r="AC670" t="str">
            <v xml:space="preserve">Это второй транш еврооблигаций в рамках программы  выпуска среднесрочных нот (MTN) на общую сумму $400 миллионов
Альфа-Банк разместил первый транш еврооблигаций в рамках Программы среднесрочных нот (Euro Medium Term Notes) со сроком обращения 1,5 года в сентябре 2004 года. </v>
          </cell>
          <cell r="AD670" t="str">
            <v>Публичное</v>
          </cell>
          <cell r="AE670">
            <v>99.546000000000006</v>
          </cell>
          <cell r="AF670">
            <v>0</v>
          </cell>
          <cell r="AG670">
            <v>0</v>
          </cell>
          <cell r="AH670">
            <v>0</v>
          </cell>
          <cell r="AI670">
            <v>38379</v>
          </cell>
          <cell r="AJ670">
            <v>0</v>
          </cell>
          <cell r="AK670">
            <v>2928</v>
          </cell>
          <cell r="AL670">
            <v>0</v>
          </cell>
          <cell r="AM670">
            <v>0</v>
          </cell>
          <cell r="AN670">
            <v>4</v>
          </cell>
          <cell r="AO670">
            <v>1000</v>
          </cell>
          <cell r="AP670" t="str">
            <v>Россия</v>
          </cell>
          <cell r="AQ670">
            <v>0</v>
          </cell>
          <cell r="AR670" t="str">
            <v>0</v>
          </cell>
          <cell r="AS670" t="str">
            <v>1000000</v>
          </cell>
          <cell r="AT670">
            <v>129</v>
          </cell>
          <cell r="AU670">
            <v>0</v>
          </cell>
          <cell r="AV670" t="str">
            <v>30/360 (30/360 ISDA)</v>
          </cell>
          <cell r="AW670" t="str">
            <v>Кипр</v>
          </cell>
          <cell r="AX670" t="str">
            <v>Alfa MTN Issuance Limited</v>
          </cell>
          <cell r="AY670">
            <v>0</v>
          </cell>
          <cell r="AZ670" t="str">
            <v/>
          </cell>
          <cell r="BA670" t="str">
            <v/>
          </cell>
          <cell r="BB670">
            <v>0</v>
          </cell>
          <cell r="BC670">
            <v>0</v>
          </cell>
          <cell r="BD670" t="str">
            <v/>
          </cell>
          <cell r="BE670">
            <v>0</v>
          </cell>
          <cell r="BF670">
            <v>0</v>
          </cell>
          <cell r="BG670" t="str">
            <v/>
          </cell>
          <cell r="BH670">
            <v>0</v>
          </cell>
          <cell r="BI670">
            <v>0</v>
          </cell>
          <cell r="BJ670" t="str">
            <v>27.02.2018/31.10.2017/04.12.2017</v>
          </cell>
          <cell r="BK670" t="str">
            <v>AA(RU)/ruAA</v>
          </cell>
          <cell r="BL670" t="str">
            <v>AA(RU)</v>
          </cell>
          <cell r="BM670" t="str">
            <v>ruAA</v>
          </cell>
          <cell r="BN670" t="str">
            <v>2017-11-13/2018-07-10</v>
          </cell>
          <cell r="BO670" t="str">
            <v>Ba2/-/-</v>
          </cell>
          <cell r="BP670" t="str">
            <v>13.10.2006/-/-</v>
          </cell>
          <cell r="BQ670" t="str">
            <v/>
          </cell>
          <cell r="BR670" t="str">
            <v/>
          </cell>
          <cell r="BS670" t="str">
            <v/>
          </cell>
          <cell r="BT670" t="str">
            <v/>
          </cell>
        </row>
        <row r="671">
          <cell r="B671">
            <v>7728168971</v>
          </cell>
          <cell r="C671" t="str">
            <v>1027700067328</v>
          </cell>
          <cell r="D671" t="str">
            <v>XS0270148520</v>
          </cell>
          <cell r="E671" t="str">
            <v>BB+</v>
          </cell>
          <cell r="F671" t="str">
            <v>Ba2</v>
          </cell>
          <cell r="G671" t="str">
            <v>BB+</v>
          </cell>
          <cell r="H671">
            <v>0</v>
          </cell>
          <cell r="I671" t="str">
            <v>Withdrawn</v>
          </cell>
          <cell r="J671" t="str">
            <v>BB-</v>
          </cell>
          <cell r="K671" t="str">
            <v>Альфа-Банк, 7.875% 10oct2009, USD</v>
          </cell>
          <cell r="L671" t="str">
            <v>Банки</v>
          </cell>
          <cell r="M671">
            <v>400000000</v>
          </cell>
          <cell r="N671" t="str">
            <v>USD</v>
          </cell>
          <cell r="O671" t="str">
            <v>Еврооблигации</v>
          </cell>
          <cell r="P671" t="str">
            <v>Погашена</v>
          </cell>
          <cell r="Q671">
            <v>40096</v>
          </cell>
          <cell r="R671" t="str">
            <v/>
          </cell>
          <cell r="S671" t="str">
            <v>1000</v>
          </cell>
          <cell r="T671" t="str">
            <v/>
          </cell>
          <cell r="U671">
            <v>2</v>
          </cell>
          <cell r="V671">
            <v>0</v>
          </cell>
          <cell r="W671">
            <v>0</v>
          </cell>
          <cell r="X671">
            <v>0</v>
          </cell>
          <cell r="Y671">
            <v>0</v>
          </cell>
          <cell r="Z671" t="str">
            <v/>
          </cell>
          <cell r="AA671" t="str">
            <v>JP  Morgan и UBS</v>
          </cell>
          <cell r="AB671" t="str">
            <v>Лондонская ФБ</v>
          </cell>
          <cell r="AC671" t="str">
            <v xml:space="preserve">SPV Alfa MTN Issuance Limited </v>
          </cell>
          <cell r="AD671" t="str">
            <v/>
          </cell>
          <cell r="AE671">
            <v>100</v>
          </cell>
          <cell r="AF671">
            <v>0</v>
          </cell>
          <cell r="AG671">
            <v>0</v>
          </cell>
          <cell r="AH671">
            <v>0</v>
          </cell>
          <cell r="AI671">
            <v>38988</v>
          </cell>
          <cell r="AJ671">
            <v>0</v>
          </cell>
          <cell r="AK671">
            <v>6426</v>
          </cell>
          <cell r="AL671">
            <v>0</v>
          </cell>
          <cell r="AM671">
            <v>0</v>
          </cell>
          <cell r="AN671">
            <v>4</v>
          </cell>
          <cell r="AO671">
            <v>1000</v>
          </cell>
          <cell r="AP671" t="str">
            <v>Россия</v>
          </cell>
          <cell r="AQ671">
            <v>0</v>
          </cell>
          <cell r="AR671" t="str">
            <v>0</v>
          </cell>
          <cell r="AS671" t="str">
            <v>100000</v>
          </cell>
          <cell r="AT671">
            <v>129</v>
          </cell>
          <cell r="AU671">
            <v>0</v>
          </cell>
          <cell r="AV671" t="str">
            <v>30/360 (30/360 ISDA)</v>
          </cell>
          <cell r="AW671" t="str">
            <v>Кипр</v>
          </cell>
          <cell r="AX671" t="str">
            <v>Alfa MTN Issuance Limited</v>
          </cell>
          <cell r="AY671">
            <v>0</v>
          </cell>
          <cell r="AZ671" t="str">
            <v/>
          </cell>
          <cell r="BA671" t="str">
            <v/>
          </cell>
          <cell r="BB671">
            <v>0</v>
          </cell>
          <cell r="BC671">
            <v>0</v>
          </cell>
          <cell r="BD671" t="str">
            <v/>
          </cell>
          <cell r="BE671">
            <v>0</v>
          </cell>
          <cell r="BF671">
            <v>0</v>
          </cell>
          <cell r="BG671" t="str">
            <v/>
          </cell>
          <cell r="BH671">
            <v>0</v>
          </cell>
          <cell r="BI671">
            <v>0</v>
          </cell>
          <cell r="BJ671" t="str">
            <v>27.02.2018/31.10.2017/04.12.2017</v>
          </cell>
          <cell r="BK671" t="str">
            <v>AA(RU)/ruAA</v>
          </cell>
          <cell r="BL671" t="str">
            <v>AA(RU)</v>
          </cell>
          <cell r="BM671" t="str">
            <v>ruAA</v>
          </cell>
          <cell r="BN671" t="str">
            <v>2017-11-13/2018-07-10</v>
          </cell>
          <cell r="BO671" t="str">
            <v>Withdrawn/-/BB-</v>
          </cell>
          <cell r="BP671" t="str">
            <v>10.10.2009/-/06.10.2006</v>
          </cell>
          <cell r="BQ671" t="str">
            <v/>
          </cell>
          <cell r="BR671" t="str">
            <v/>
          </cell>
          <cell r="BS671" t="str">
            <v/>
          </cell>
          <cell r="BT671" t="str">
            <v/>
          </cell>
        </row>
        <row r="672">
          <cell r="B672">
            <v>7728168971</v>
          </cell>
          <cell r="C672" t="str">
            <v>1027700067328</v>
          </cell>
          <cell r="D672" t="str">
            <v>XS0544362972</v>
          </cell>
          <cell r="E672" t="str">
            <v>BB+</v>
          </cell>
          <cell r="F672" t="str">
            <v>Ba2</v>
          </cell>
          <cell r="G672" t="str">
            <v>BB+</v>
          </cell>
          <cell r="H672" t="str">
            <v>NR</v>
          </cell>
          <cell r="I672" t="str">
            <v>Withdrawn</v>
          </cell>
          <cell r="J672" t="str">
            <v>NR</v>
          </cell>
          <cell r="K672" t="str">
            <v>Альфа-Банк, 7.875% 25sep2017, USD</v>
          </cell>
          <cell r="L672" t="str">
            <v>Банки</v>
          </cell>
          <cell r="M672">
            <v>1000000000</v>
          </cell>
          <cell r="N672" t="str">
            <v>USD</v>
          </cell>
          <cell r="O672" t="str">
            <v>Еврооблигации</v>
          </cell>
          <cell r="P672" t="str">
            <v>Погашена</v>
          </cell>
          <cell r="Q672">
            <v>43003</v>
          </cell>
          <cell r="R672" t="str">
            <v/>
          </cell>
          <cell r="S672" t="str">
            <v>1000</v>
          </cell>
          <cell r="T672" t="str">
            <v/>
          </cell>
          <cell r="U672">
            <v>2</v>
          </cell>
          <cell r="V672">
            <v>0</v>
          </cell>
          <cell r="W672">
            <v>0</v>
          </cell>
          <cell r="X672">
            <v>0</v>
          </cell>
          <cell r="Y672">
            <v>0</v>
          </cell>
          <cell r="Z672" t="str">
            <v/>
          </cell>
          <cell r="AA672" t="str">
            <v>Deutsche Bank, UBS, Альфа-Банк</v>
          </cell>
          <cell r="AB672" t="str">
            <v>Московская Биржа (Третий уровень), Лондонская ФБ, Берлинская биржа</v>
          </cell>
          <cell r="AC672" t="str">
            <v/>
          </cell>
          <cell r="AD672" t="str">
            <v>Частное</v>
          </cell>
          <cell r="AE672">
            <v>100</v>
          </cell>
          <cell r="AF672">
            <v>7.875</v>
          </cell>
          <cell r="AG672">
            <v>0</v>
          </cell>
          <cell r="AH672">
            <v>0</v>
          </cell>
          <cell r="AI672">
            <v>40438</v>
          </cell>
          <cell r="AJ672">
            <v>0</v>
          </cell>
          <cell r="AK672">
            <v>13302</v>
          </cell>
          <cell r="AL672" t="str">
            <v>XS0544362972</v>
          </cell>
          <cell r="AM672">
            <v>0</v>
          </cell>
          <cell r="AN672">
            <v>4</v>
          </cell>
          <cell r="AO672">
            <v>1000</v>
          </cell>
          <cell r="AP672" t="str">
            <v>Россия</v>
          </cell>
          <cell r="AQ672">
            <v>0</v>
          </cell>
          <cell r="AR672" t="str">
            <v>0</v>
          </cell>
          <cell r="AS672" t="str">
            <v>100000</v>
          </cell>
          <cell r="AT672">
            <v>129</v>
          </cell>
          <cell r="AU672">
            <v>0</v>
          </cell>
          <cell r="AV672" t="str">
            <v>30E/360</v>
          </cell>
          <cell r="AW672" t="str">
            <v>Ирландия</v>
          </cell>
          <cell r="AX672" t="str">
            <v>Alfa Bond Issuance Plc</v>
          </cell>
          <cell r="AY672">
            <v>0</v>
          </cell>
          <cell r="AZ672" t="str">
            <v/>
          </cell>
          <cell r="BA672" t="str">
            <v>Управляющие активами - 55%, частные счета - 18%, банки - 17%, страховые компании - 5%, прочие - 5%</v>
          </cell>
          <cell r="BB672">
            <v>0</v>
          </cell>
          <cell r="BC672">
            <v>1</v>
          </cell>
          <cell r="BD672" t="str">
            <v/>
          </cell>
          <cell r="BE672">
            <v>0</v>
          </cell>
          <cell r="BF672">
            <v>0</v>
          </cell>
          <cell r="BG672" t="str">
            <v/>
          </cell>
          <cell r="BH672">
            <v>0</v>
          </cell>
          <cell r="BI672">
            <v>0</v>
          </cell>
          <cell r="BJ672" t="str">
            <v>27.02.2018/31.10.2017/04.12.2017</v>
          </cell>
          <cell r="BK672" t="str">
            <v>AA(RU)/ruAA</v>
          </cell>
          <cell r="BL672" t="str">
            <v>AA(RU)</v>
          </cell>
          <cell r="BM672" t="str">
            <v>ruAA</v>
          </cell>
          <cell r="BN672" t="str">
            <v>2017-11-13/2018-07-10</v>
          </cell>
          <cell r="BO672" t="str">
            <v>Withdrawn/NR/NR</v>
          </cell>
          <cell r="BP672" t="str">
            <v>25.09.2017/26.09.2017/25.09.2017</v>
          </cell>
          <cell r="BQ672" t="str">
            <v/>
          </cell>
          <cell r="BR672" t="str">
            <v/>
          </cell>
          <cell r="BS672" t="str">
            <v/>
          </cell>
          <cell r="BT672" t="str">
            <v/>
          </cell>
        </row>
        <row r="673">
          <cell r="B673">
            <v>7728168971</v>
          </cell>
          <cell r="C673" t="str">
            <v>1027700067328</v>
          </cell>
          <cell r="D673" t="str">
            <v>XS0202039193</v>
          </cell>
          <cell r="E673" t="str">
            <v>BB+</v>
          </cell>
          <cell r="F673" t="str">
            <v>Ba2</v>
          </cell>
          <cell r="G673" t="str">
            <v>BB+</v>
          </cell>
          <cell r="H673">
            <v>0</v>
          </cell>
          <cell r="I673">
            <v>0</v>
          </cell>
          <cell r="J673">
            <v>0</v>
          </cell>
          <cell r="K673" t="str">
            <v>Альфа-Банк, 8% 13apr2006, USD</v>
          </cell>
          <cell r="L673" t="str">
            <v>Банки</v>
          </cell>
          <cell r="M673">
            <v>190000000</v>
          </cell>
          <cell r="N673" t="str">
            <v>USD</v>
          </cell>
          <cell r="O673" t="str">
            <v>Еврооблигации</v>
          </cell>
          <cell r="P673" t="str">
            <v>Погашена</v>
          </cell>
          <cell r="Q673">
            <v>38820</v>
          </cell>
          <cell r="R673" t="str">
            <v/>
          </cell>
          <cell r="S673" t="str">
            <v>1000</v>
          </cell>
          <cell r="T673" t="str">
            <v/>
          </cell>
          <cell r="U673">
            <v>2</v>
          </cell>
          <cell r="V673">
            <v>0</v>
          </cell>
          <cell r="W673">
            <v>0</v>
          </cell>
          <cell r="X673">
            <v>0</v>
          </cell>
          <cell r="Y673">
            <v>0</v>
          </cell>
          <cell r="Z673" t="str">
            <v/>
          </cell>
          <cell r="AA673" t="str">
            <v>UBS Investment Bank и Merrill Lynch International являются организаторами Программы. UBS Investment Bank выступил агентом по размещению выпуска среднесрочных нот.</v>
          </cell>
          <cell r="AB673" t="str">
            <v>Лондонская ФБ</v>
          </cell>
          <cell r="AC673" t="str">
            <v>Альфа-Банк разместил первый транш еврооблигаций в рамках Программы среднесрочных нот (Euro Medium Term Notes) на сумму 175 млн долларов США со сроком обращения 1,5 года  
В октябре 2004 года Альфа-Банк увеличил объем выпуска среднесрочных нот на $15 млн. - до $190 млн.  Облигации доразмещались по цене 100% от номинала.  
Юридическими лицами - эмитентами нот являются кипрская Alfa MTN Issuance Limited и Alfa MTN Market Limited 
Общий объем программы — 400 млн долларов США.</v>
          </cell>
          <cell r="AD673" t="str">
            <v>Публичное</v>
          </cell>
          <cell r="AE673">
            <v>99.481999999999999</v>
          </cell>
          <cell r="AF673">
            <v>8.375</v>
          </cell>
          <cell r="AG673">
            <v>0</v>
          </cell>
          <cell r="AH673">
            <v>38253</v>
          </cell>
          <cell r="AI673">
            <v>38266</v>
          </cell>
          <cell r="AJ673">
            <v>0</v>
          </cell>
          <cell r="AK673">
            <v>2710</v>
          </cell>
          <cell r="AL673">
            <v>0</v>
          </cell>
          <cell r="AM673">
            <v>0</v>
          </cell>
          <cell r="AN673">
            <v>4</v>
          </cell>
          <cell r="AO673">
            <v>1000</v>
          </cell>
          <cell r="AP673" t="str">
            <v>Россия</v>
          </cell>
          <cell r="AQ673">
            <v>0</v>
          </cell>
          <cell r="AR673" t="str">
            <v>0</v>
          </cell>
          <cell r="AS673" t="str">
            <v>1000000</v>
          </cell>
          <cell r="AT673">
            <v>129</v>
          </cell>
          <cell r="AU673">
            <v>0</v>
          </cell>
          <cell r="AV673" t="str">
            <v>30/360 (30/360 ISDA)</v>
          </cell>
          <cell r="AW673" t="str">
            <v>Кипр</v>
          </cell>
          <cell r="AX673" t="str">
            <v>Alfa MTN Issuance Limited</v>
          </cell>
          <cell r="AY673">
            <v>0</v>
          </cell>
          <cell r="AZ673" t="str">
            <v/>
          </cell>
          <cell r="BA673" t="str">
            <v/>
          </cell>
          <cell r="BB673">
            <v>0</v>
          </cell>
          <cell r="BC673">
            <v>0</v>
          </cell>
          <cell r="BD673" t="str">
            <v/>
          </cell>
          <cell r="BE673">
            <v>0</v>
          </cell>
          <cell r="BF673">
            <v>0</v>
          </cell>
          <cell r="BG673" t="str">
            <v/>
          </cell>
          <cell r="BH673">
            <v>0</v>
          </cell>
          <cell r="BI673">
            <v>0</v>
          </cell>
          <cell r="BJ673" t="str">
            <v>27.02.2018/31.10.2017/04.12.2017</v>
          </cell>
          <cell r="BK673" t="str">
            <v>AA(RU)/ruAA</v>
          </cell>
          <cell r="BL673" t="str">
            <v>AA(RU)</v>
          </cell>
          <cell r="BM673" t="str">
            <v>ruAA</v>
          </cell>
          <cell r="BN673" t="str">
            <v>2017-11-13/2018-07-10</v>
          </cell>
          <cell r="BO673">
            <v>0</v>
          </cell>
          <cell r="BP673">
            <v>0</v>
          </cell>
          <cell r="BQ673" t="str">
            <v/>
          </cell>
          <cell r="BR673" t="str">
            <v/>
          </cell>
          <cell r="BS673" t="str">
            <v/>
          </cell>
          <cell r="BT673" t="str">
            <v/>
          </cell>
        </row>
        <row r="674">
          <cell r="B674">
            <v>7728168971</v>
          </cell>
          <cell r="C674" t="str">
            <v>1027700067328</v>
          </cell>
          <cell r="D674" t="str">
            <v>XS1513741311</v>
          </cell>
          <cell r="E674" t="str">
            <v>BB+</v>
          </cell>
          <cell r="F674" t="str">
            <v>Ba2</v>
          </cell>
          <cell r="G674" t="str">
            <v>BB+</v>
          </cell>
          <cell r="H674">
            <v>0</v>
          </cell>
          <cell r="I674" t="str">
            <v>B2</v>
          </cell>
          <cell r="J674" t="str">
            <v>Withdrawn</v>
          </cell>
          <cell r="K674" t="str">
            <v>Альфа-Банк, 8% perp., USD</v>
          </cell>
          <cell r="L674" t="str">
            <v>Банки</v>
          </cell>
          <cell r="M674">
            <v>700000000</v>
          </cell>
          <cell r="N674" t="str">
            <v>USD</v>
          </cell>
          <cell r="O674" t="str">
            <v>Еврооблигации</v>
          </cell>
          <cell r="P674" t="str">
            <v>В обращении</v>
          </cell>
          <cell r="Q674">
            <v>0</v>
          </cell>
          <cell r="R674" t="str">
            <v/>
          </cell>
          <cell r="S674" t="str">
            <v>1000</v>
          </cell>
          <cell r="T674" t="str">
            <v/>
          </cell>
          <cell r="U674">
            <v>4</v>
          </cell>
          <cell r="V674">
            <v>1</v>
          </cell>
          <cell r="W674" t="str">
            <v>5Y USD Swap Rate</v>
          </cell>
          <cell r="X674">
            <v>6.6589999999999998</v>
          </cell>
          <cell r="Y674">
            <v>0</v>
          </cell>
          <cell r="Z674" t="str">
            <v/>
          </cell>
          <cell r="AA674" t="str">
            <v>Организатор: Альфа-Банк, UBS
Юридический консультант эмитента по международному праву: Latham &amp; Watkins
Юридический консультант организаторов по местному праву: Baker &amp; McKenzie
Юридический консультант организаторов по международному праву: Baker &amp; McKenzie
Юридический консультант эмитента по праву страны листинга: Arthur Cox
Юридический консультант эмитента по местному праву: Latham &amp; Watkins</v>
          </cell>
          <cell r="AB674" t="str">
            <v>Ирландская ФБ, Санкт-Петербургская биржа</v>
          </cell>
          <cell r="AC674" t="str">
            <v/>
          </cell>
          <cell r="AD674" t="str">
            <v>Публичное</v>
          </cell>
          <cell r="AE674">
            <v>100</v>
          </cell>
          <cell r="AF674">
            <v>0</v>
          </cell>
          <cell r="AG674">
            <v>0</v>
          </cell>
          <cell r="AH674">
            <v>42670</v>
          </cell>
          <cell r="AI674">
            <v>42724</v>
          </cell>
          <cell r="AJ674">
            <v>0</v>
          </cell>
          <cell r="AK674">
            <v>263127</v>
          </cell>
          <cell r="AL674">
            <v>0</v>
          </cell>
          <cell r="AM674">
            <v>44595</v>
          </cell>
          <cell r="AN674">
            <v>4</v>
          </cell>
          <cell r="AO674">
            <v>1000</v>
          </cell>
          <cell r="AP674" t="str">
            <v>Россия</v>
          </cell>
          <cell r="AQ674">
            <v>0</v>
          </cell>
          <cell r="AR674" t="str">
            <v>1000</v>
          </cell>
          <cell r="AS674" t="str">
            <v>200000</v>
          </cell>
          <cell r="AT674">
            <v>129</v>
          </cell>
          <cell r="AU674">
            <v>0</v>
          </cell>
          <cell r="AV674" t="str">
            <v>30E/360</v>
          </cell>
          <cell r="AW674" t="str">
            <v>Ирландия</v>
          </cell>
          <cell r="AX674" t="str">
            <v>Alfa Bond Issuance Plc</v>
          </cell>
          <cell r="AY674">
            <v>0</v>
          </cell>
          <cell r="AZ674" t="str">
            <v/>
          </cell>
          <cell r="BA674" t="str">
            <v/>
          </cell>
          <cell r="BB674">
            <v>1</v>
          </cell>
          <cell r="BC674">
            <v>0</v>
          </cell>
          <cell r="BD674" t="str">
            <v/>
          </cell>
          <cell r="BE674">
            <v>0</v>
          </cell>
          <cell r="BF674">
            <v>0</v>
          </cell>
          <cell r="BG674" t="str">
            <v/>
          </cell>
          <cell r="BH674">
            <v>0</v>
          </cell>
          <cell r="BI674">
            <v>700000000</v>
          </cell>
          <cell r="BJ674" t="str">
            <v>27.02.2018/31.10.2017/04.12.2017</v>
          </cell>
          <cell r="BK674" t="str">
            <v>AA(RU)/ruAA</v>
          </cell>
          <cell r="BL674" t="str">
            <v>AA(RU)</v>
          </cell>
          <cell r="BM674" t="str">
            <v>ruAA</v>
          </cell>
          <cell r="BN674" t="str">
            <v>2017-11-13/2018-07-10</v>
          </cell>
          <cell r="BO674" t="str">
            <v>B2/-/Withdrawn</v>
          </cell>
          <cell r="BP674" t="str">
            <v>31.10.2017/-/25.05.2018</v>
          </cell>
          <cell r="BQ674" t="str">
            <v>BBB-(RU)/–</v>
          </cell>
          <cell r="BR674" t="str">
            <v>BBB-(R</v>
          </cell>
          <cell r="BS674" t="str">
            <v>–</v>
          </cell>
          <cell r="BT674" t="str">
            <v>2017-12-11/–</v>
          </cell>
        </row>
        <row r="675">
          <cell r="B675">
            <v>7728168971</v>
          </cell>
          <cell r="C675" t="str">
            <v>1027700067328</v>
          </cell>
          <cell r="D675" t="str">
            <v>XS0494933806</v>
          </cell>
          <cell r="E675" t="str">
            <v>BB+</v>
          </cell>
          <cell r="F675" t="str">
            <v>Ba2</v>
          </cell>
          <cell r="G675" t="str">
            <v>BB+</v>
          </cell>
          <cell r="H675" t="str">
            <v>NR</v>
          </cell>
          <cell r="I675" t="str">
            <v>Withdrawn</v>
          </cell>
          <cell r="J675" t="str">
            <v>BB+</v>
          </cell>
          <cell r="K675" t="str">
            <v>Альфа-Банк, 8.0% 18mar2015, USD</v>
          </cell>
          <cell r="L675" t="str">
            <v>Банки</v>
          </cell>
          <cell r="M675">
            <v>600000000</v>
          </cell>
          <cell r="N675" t="str">
            <v>USD</v>
          </cell>
          <cell r="O675" t="str">
            <v>Еврооблигации</v>
          </cell>
          <cell r="P675" t="str">
            <v>Погашена</v>
          </cell>
          <cell r="Q675">
            <v>42081</v>
          </cell>
          <cell r="R675" t="str">
            <v/>
          </cell>
          <cell r="S675" t="str">
            <v>1000</v>
          </cell>
          <cell r="T675" t="str">
            <v/>
          </cell>
          <cell r="U675">
            <v>2</v>
          </cell>
          <cell r="V675">
            <v>0</v>
          </cell>
          <cell r="W675">
            <v>0</v>
          </cell>
          <cell r="X675">
            <v>0</v>
          </cell>
          <cell r="Y675">
            <v>0</v>
          </cell>
          <cell r="Z675" t="str">
            <v/>
          </cell>
          <cell r="AA675" t="str">
            <v>Альфа-Банк, JP Morgan, UBS</v>
          </cell>
          <cell r="AB675" t="str">
            <v>Московская Биржа, Лондонская ФБ, Берлинская биржа</v>
          </cell>
          <cell r="AC675" t="str">
            <v>Еврооблигации гарантированы ОАО Альфа-Банк и ABH Financial Ltd</v>
          </cell>
          <cell r="AD675" t="str">
            <v/>
          </cell>
          <cell r="AE675">
            <v>100</v>
          </cell>
          <cell r="AF675">
            <v>8</v>
          </cell>
          <cell r="AG675">
            <v>0</v>
          </cell>
          <cell r="AH675">
            <v>0</v>
          </cell>
          <cell r="AI675">
            <v>40246</v>
          </cell>
          <cell r="AJ675">
            <v>0</v>
          </cell>
          <cell r="AK675">
            <v>12210</v>
          </cell>
          <cell r="AL675" t="str">
            <v>XS0494933806</v>
          </cell>
          <cell r="AM675">
            <v>0</v>
          </cell>
          <cell r="AN675">
            <v>4</v>
          </cell>
          <cell r="AO675">
            <v>1000</v>
          </cell>
          <cell r="AP675" t="str">
            <v>Россия</v>
          </cell>
          <cell r="AQ675">
            <v>0</v>
          </cell>
          <cell r="AR675" t="str">
            <v>0</v>
          </cell>
          <cell r="AS675" t="str">
            <v>100000</v>
          </cell>
          <cell r="AT675">
            <v>129</v>
          </cell>
          <cell r="AU675">
            <v>0</v>
          </cell>
          <cell r="AV675" t="str">
            <v>30E/360</v>
          </cell>
          <cell r="AW675" t="str">
            <v>Кипр</v>
          </cell>
          <cell r="AX675" t="str">
            <v>Alfa MTN Issuance Limited</v>
          </cell>
          <cell r="AY675">
            <v>0</v>
          </cell>
          <cell r="AZ675" t="str">
            <v/>
          </cell>
          <cell r="BA675" t="str">
            <v/>
          </cell>
          <cell r="BB675">
            <v>0</v>
          </cell>
          <cell r="BC675">
            <v>0</v>
          </cell>
          <cell r="BD675" t="str">
            <v/>
          </cell>
          <cell r="BE675">
            <v>0</v>
          </cell>
          <cell r="BF675">
            <v>0</v>
          </cell>
          <cell r="BG675" t="str">
            <v/>
          </cell>
          <cell r="BH675">
            <v>0</v>
          </cell>
          <cell r="BI675">
            <v>0</v>
          </cell>
          <cell r="BJ675" t="str">
            <v>27.02.2018/31.10.2017/04.12.2017</v>
          </cell>
          <cell r="BK675" t="str">
            <v>AA(RU)/ruAA</v>
          </cell>
          <cell r="BL675" t="str">
            <v>AA(RU)</v>
          </cell>
          <cell r="BM675" t="str">
            <v>ruAA</v>
          </cell>
          <cell r="BN675" t="str">
            <v>2017-11-13/2018-07-10</v>
          </cell>
          <cell r="BO675" t="str">
            <v>Withdrawn/NR/BB+</v>
          </cell>
          <cell r="BP675" t="str">
            <v>18.03.2015/19.03.2015/13.02.2015</v>
          </cell>
          <cell r="BQ675" t="str">
            <v/>
          </cell>
          <cell r="BR675" t="str">
            <v/>
          </cell>
          <cell r="BS675" t="str">
            <v/>
          </cell>
          <cell r="BT675" t="str">
            <v/>
          </cell>
        </row>
        <row r="676">
          <cell r="B676">
            <v>7728168971</v>
          </cell>
          <cell r="C676" t="str">
            <v>1027700067328</v>
          </cell>
          <cell r="D676" t="str">
            <v>XS0306557538</v>
          </cell>
          <cell r="E676" t="str">
            <v>BB+</v>
          </cell>
          <cell r="F676" t="str">
            <v>Ba2</v>
          </cell>
          <cell r="G676" t="str">
            <v>BB+</v>
          </cell>
          <cell r="H676" t="str">
            <v>BB+</v>
          </cell>
          <cell r="I676" t="str">
            <v>Withdrawn</v>
          </cell>
          <cell r="J676" t="str">
            <v>-</v>
          </cell>
          <cell r="K676" t="str">
            <v>Альфа-Банк, 8.20% 25jun2012, USD</v>
          </cell>
          <cell r="L676" t="str">
            <v>Банки</v>
          </cell>
          <cell r="M676">
            <v>500000000</v>
          </cell>
          <cell r="N676" t="str">
            <v>USD</v>
          </cell>
          <cell r="O676" t="str">
            <v>Еврооблигации</v>
          </cell>
          <cell r="P676" t="str">
            <v>Погашена</v>
          </cell>
          <cell r="Q676">
            <v>41085</v>
          </cell>
          <cell r="R676" t="str">
            <v/>
          </cell>
          <cell r="S676" t="str">
            <v>1000</v>
          </cell>
          <cell r="T676" t="str">
            <v/>
          </cell>
          <cell r="U676">
            <v>2</v>
          </cell>
          <cell r="V676">
            <v>0</v>
          </cell>
          <cell r="W676">
            <v>0</v>
          </cell>
          <cell r="X676">
            <v>0</v>
          </cell>
          <cell r="Y676">
            <v>0</v>
          </cell>
          <cell r="Z676" t="str">
            <v/>
          </cell>
          <cell r="AA676" t="str">
            <v>UBS, Credit Suisse</v>
          </cell>
          <cell r="AB676" t="str">
            <v>Лондонская ФБ, Берлинская биржа</v>
          </cell>
          <cell r="AC676" t="str">
            <v>Гаранты: ABH Financial Limited и Альфа-Банк</v>
          </cell>
          <cell r="AD676" t="str">
            <v/>
          </cell>
          <cell r="AE676">
            <v>100</v>
          </cell>
          <cell r="AF676">
            <v>0</v>
          </cell>
          <cell r="AG676">
            <v>0</v>
          </cell>
          <cell r="AH676">
            <v>0</v>
          </cell>
          <cell r="AI676">
            <v>39251</v>
          </cell>
          <cell r="AJ676">
            <v>0</v>
          </cell>
          <cell r="AK676">
            <v>7485</v>
          </cell>
          <cell r="AL676">
            <v>0</v>
          </cell>
          <cell r="AM676">
            <v>0</v>
          </cell>
          <cell r="AN676">
            <v>4</v>
          </cell>
          <cell r="AO676">
            <v>1000</v>
          </cell>
          <cell r="AP676" t="str">
            <v>Россия</v>
          </cell>
          <cell r="AQ676">
            <v>0</v>
          </cell>
          <cell r="AR676" t="str">
            <v>0</v>
          </cell>
          <cell r="AS676" t="str">
            <v>100000</v>
          </cell>
          <cell r="AT676">
            <v>129</v>
          </cell>
          <cell r="AU676">
            <v>0</v>
          </cell>
          <cell r="AV676" t="str">
            <v>30/360 (30/360 ISDA)</v>
          </cell>
          <cell r="AW676" t="str">
            <v>Кипр</v>
          </cell>
          <cell r="AX676" t="str">
            <v>Alfa MTN Markets Limited</v>
          </cell>
          <cell r="AY676">
            <v>0</v>
          </cell>
          <cell r="AZ676" t="str">
            <v/>
          </cell>
          <cell r="BA676" t="str">
            <v/>
          </cell>
          <cell r="BB676">
            <v>0</v>
          </cell>
          <cell r="BC676">
            <v>0</v>
          </cell>
          <cell r="BD676" t="str">
            <v/>
          </cell>
          <cell r="BE676">
            <v>0</v>
          </cell>
          <cell r="BF676">
            <v>0</v>
          </cell>
          <cell r="BG676" t="str">
            <v/>
          </cell>
          <cell r="BH676">
            <v>0</v>
          </cell>
          <cell r="BI676">
            <v>0</v>
          </cell>
          <cell r="BJ676" t="str">
            <v>27.02.2018/31.10.2017/04.12.2017</v>
          </cell>
          <cell r="BK676" t="str">
            <v>AA(RU)/ruAA</v>
          </cell>
          <cell r="BL676" t="str">
            <v>AA(RU)</v>
          </cell>
          <cell r="BM676" t="str">
            <v>ruAA</v>
          </cell>
          <cell r="BN676" t="str">
            <v>2017-11-13/2018-07-10</v>
          </cell>
          <cell r="BO676" t="str">
            <v>Withdrawn/BB+/-</v>
          </cell>
          <cell r="BP676" t="str">
            <v>25.06.2012/12.12.2011/-</v>
          </cell>
          <cell r="BQ676" t="str">
            <v/>
          </cell>
          <cell r="BR676" t="str">
            <v/>
          </cell>
          <cell r="BS676" t="str">
            <v/>
          </cell>
          <cell r="BT676" t="str">
            <v/>
          </cell>
        </row>
        <row r="677">
          <cell r="B677">
            <v>7728168971</v>
          </cell>
          <cell r="C677" t="str">
            <v>1027700067328</v>
          </cell>
          <cell r="D677" t="str">
            <v>XS0922142574</v>
          </cell>
          <cell r="E677" t="str">
            <v>BB+</v>
          </cell>
          <cell r="F677" t="str">
            <v>Ba2</v>
          </cell>
          <cell r="G677" t="str">
            <v>BB+</v>
          </cell>
          <cell r="H677" t="str">
            <v>NR</v>
          </cell>
          <cell r="I677" t="str">
            <v>Withdrawn</v>
          </cell>
          <cell r="J677" t="str">
            <v>NR</v>
          </cell>
          <cell r="K677" t="str">
            <v>Альфа-Банк, 8.625% 26apr2016, RUR</v>
          </cell>
          <cell r="L677" t="str">
            <v>Банки</v>
          </cell>
          <cell r="M677">
            <v>10000000000</v>
          </cell>
          <cell r="N677" t="str">
            <v>RUB</v>
          </cell>
          <cell r="O677" t="str">
            <v>Еврооблигации</v>
          </cell>
          <cell r="P677" t="str">
            <v>Погашена</v>
          </cell>
          <cell r="Q677">
            <v>42486</v>
          </cell>
          <cell r="R677" t="str">
            <v/>
          </cell>
          <cell r="S677" t="str">
            <v>100000</v>
          </cell>
          <cell r="T677" t="str">
            <v/>
          </cell>
          <cell r="U677">
            <v>2</v>
          </cell>
          <cell r="V677">
            <v>0</v>
          </cell>
          <cell r="W677">
            <v>0</v>
          </cell>
          <cell r="X677">
            <v>0</v>
          </cell>
          <cell r="Y677">
            <v>0</v>
          </cell>
          <cell r="Z677" t="str">
            <v/>
          </cell>
          <cell r="AA677" t="str">
            <v>Citigroup, HSBC и Альфа-Банк</v>
          </cell>
          <cell r="AB677" t="str">
            <v>Московская Биржа, Ирландская ФБ, Берлинская биржа</v>
          </cell>
          <cell r="AC677" t="str">
            <v/>
          </cell>
          <cell r="AD677" t="str">
            <v>Публичное</v>
          </cell>
          <cell r="AE677">
            <v>0</v>
          </cell>
          <cell r="AF677">
            <v>0</v>
          </cell>
          <cell r="AG677">
            <v>0</v>
          </cell>
          <cell r="AH677">
            <v>0</v>
          </cell>
          <cell r="AI677">
            <v>41382</v>
          </cell>
          <cell r="AJ677">
            <v>0</v>
          </cell>
          <cell r="AK677">
            <v>36863</v>
          </cell>
          <cell r="AL677" t="str">
            <v>XS0922142574</v>
          </cell>
          <cell r="AM677">
            <v>0</v>
          </cell>
          <cell r="AN677">
            <v>4</v>
          </cell>
          <cell r="AO677">
            <v>100000</v>
          </cell>
          <cell r="AP677" t="str">
            <v>Россия</v>
          </cell>
          <cell r="AQ677">
            <v>0</v>
          </cell>
          <cell r="AR677" t="str">
            <v>0</v>
          </cell>
          <cell r="AS677" t="str">
            <v>5000000</v>
          </cell>
          <cell r="AT677">
            <v>129</v>
          </cell>
          <cell r="AU677">
            <v>0</v>
          </cell>
          <cell r="AV677" t="str">
            <v>30E/360</v>
          </cell>
          <cell r="AW677" t="str">
            <v>Ирландия</v>
          </cell>
          <cell r="AX677" t="str">
            <v>Alfa Bond Issuance Plc</v>
          </cell>
          <cell r="AY677">
            <v>0</v>
          </cell>
          <cell r="AZ677" t="str">
            <v/>
          </cell>
          <cell r="BA677" t="str">
            <v/>
          </cell>
          <cell r="BB677">
            <v>0</v>
          </cell>
          <cell r="BC677">
            <v>0</v>
          </cell>
          <cell r="BD677" t="str">
            <v/>
          </cell>
          <cell r="BE677">
            <v>0</v>
          </cell>
          <cell r="BF677">
            <v>0</v>
          </cell>
          <cell r="BG677" t="str">
            <v/>
          </cell>
          <cell r="BH677">
            <v>0</v>
          </cell>
          <cell r="BI677">
            <v>0</v>
          </cell>
          <cell r="BJ677" t="str">
            <v>27.02.2018/31.10.2017/04.12.2017</v>
          </cell>
          <cell r="BK677" t="str">
            <v>AA(RU)/ruAA</v>
          </cell>
          <cell r="BL677" t="str">
            <v>AA(RU)</v>
          </cell>
          <cell r="BM677" t="str">
            <v>ruAA</v>
          </cell>
          <cell r="BN677" t="str">
            <v>2017-11-13/2018-07-10</v>
          </cell>
          <cell r="BO677" t="str">
            <v>-/NR/-</v>
          </cell>
          <cell r="BP677" t="str">
            <v>-/27.04.2016/-</v>
          </cell>
          <cell r="BQ677" t="str">
            <v/>
          </cell>
          <cell r="BR677" t="str">
            <v/>
          </cell>
          <cell r="BS677" t="str">
            <v/>
          </cell>
          <cell r="BT677" t="str">
            <v/>
          </cell>
        </row>
        <row r="678">
          <cell r="B678">
            <v>7728168971</v>
          </cell>
          <cell r="C678" t="str">
            <v>1027700067328</v>
          </cell>
          <cell r="D678" t="str">
            <v>XS0237792428</v>
          </cell>
          <cell r="E678" t="str">
            <v>BB+</v>
          </cell>
          <cell r="F678" t="str">
            <v>Ba2</v>
          </cell>
          <cell r="G678" t="str">
            <v>BB+</v>
          </cell>
          <cell r="H678" t="str">
            <v>NR</v>
          </cell>
          <cell r="I678" t="str">
            <v>Withdrawn</v>
          </cell>
          <cell r="J678" t="str">
            <v>NR</v>
          </cell>
          <cell r="K678" t="str">
            <v>Альфа-Банк, 8.625% 9dec2015, USD</v>
          </cell>
          <cell r="L678" t="str">
            <v>Банки</v>
          </cell>
          <cell r="M678">
            <v>225000000</v>
          </cell>
          <cell r="N678" t="str">
            <v>USD</v>
          </cell>
          <cell r="O678" t="str">
            <v>Еврооблигации</v>
          </cell>
          <cell r="P678" t="str">
            <v>Досрочно погашена</v>
          </cell>
          <cell r="Q678">
            <v>42347</v>
          </cell>
          <cell r="R678" t="str">
            <v/>
          </cell>
          <cell r="S678" t="str">
            <v>1000</v>
          </cell>
          <cell r="T678" t="str">
            <v/>
          </cell>
          <cell r="U678">
            <v>2</v>
          </cell>
          <cell r="V678">
            <v>0</v>
          </cell>
          <cell r="W678">
            <v>0</v>
          </cell>
          <cell r="X678">
            <v>0</v>
          </cell>
          <cell r="Y678">
            <v>0</v>
          </cell>
          <cell r="Z678" t="str">
            <v>безотзывный опцион в течение первых пяти лет</v>
          </cell>
          <cell r="AA678" t="str">
            <v>Barclays и UBS</v>
          </cell>
          <cell r="AB678" t="str">
            <v>Лондонская ФБ</v>
          </cell>
          <cell r="AC678" t="str">
            <v>Дебютные субординированные бонды, доходы от размещения которых пойдут в капитал второго уровня, выпускаются по правилу S
SPV: Alfa Bond Issuance Limited Company
Спред     UST5+418.5bp
Комиссия 0.40%</v>
          </cell>
          <cell r="AD678" t="str">
            <v/>
          </cell>
          <cell r="AE678">
            <v>100</v>
          </cell>
          <cell r="AF678">
            <v>0</v>
          </cell>
          <cell r="AG678">
            <v>0</v>
          </cell>
          <cell r="AH678">
            <v>0</v>
          </cell>
          <cell r="AI678">
            <v>38688</v>
          </cell>
          <cell r="AJ678">
            <v>0</v>
          </cell>
          <cell r="AK678">
            <v>5165</v>
          </cell>
          <cell r="AL678">
            <v>0</v>
          </cell>
          <cell r="AM678">
            <v>0</v>
          </cell>
          <cell r="AN678">
            <v>4</v>
          </cell>
          <cell r="AO678">
            <v>1000</v>
          </cell>
          <cell r="AP678" t="str">
            <v>Россия</v>
          </cell>
          <cell r="AQ678">
            <v>0</v>
          </cell>
          <cell r="AR678" t="str">
            <v>0</v>
          </cell>
          <cell r="AS678" t="str">
            <v>100000</v>
          </cell>
          <cell r="AT678">
            <v>129</v>
          </cell>
          <cell r="AU678">
            <v>40521</v>
          </cell>
          <cell r="AV678" t="str">
            <v>30/360 (30/360 ISDA)</v>
          </cell>
          <cell r="AW678" t="str">
            <v>Ирландия</v>
          </cell>
          <cell r="AX678" t="str">
            <v>Alfa Bond Issuance Plc</v>
          </cell>
          <cell r="AY678">
            <v>0</v>
          </cell>
          <cell r="AZ678" t="str">
            <v/>
          </cell>
          <cell r="BA678" t="str">
            <v/>
          </cell>
          <cell r="BB678">
            <v>0</v>
          </cell>
          <cell r="BC678">
            <v>0</v>
          </cell>
          <cell r="BD678" t="str">
            <v/>
          </cell>
          <cell r="BE678">
            <v>0</v>
          </cell>
          <cell r="BF678">
            <v>0</v>
          </cell>
          <cell r="BG678" t="str">
            <v/>
          </cell>
          <cell r="BH678">
            <v>0</v>
          </cell>
          <cell r="BI678">
            <v>0</v>
          </cell>
          <cell r="BJ678" t="str">
            <v>27.02.2018/31.10.2017/04.12.2017</v>
          </cell>
          <cell r="BK678" t="str">
            <v>AA(RU)/ruAA</v>
          </cell>
          <cell r="BL678" t="str">
            <v>AA(RU)</v>
          </cell>
          <cell r="BM678" t="str">
            <v>ruAA</v>
          </cell>
          <cell r="BN678" t="str">
            <v>2017-11-13/2018-07-10</v>
          </cell>
          <cell r="BO678" t="str">
            <v>Withdrawn/NR/NR</v>
          </cell>
          <cell r="BP678" t="str">
            <v>09.12.2010/10.12.2015/10.12.2015</v>
          </cell>
          <cell r="BQ678" t="str">
            <v/>
          </cell>
          <cell r="BR678" t="str">
            <v/>
          </cell>
          <cell r="BS678" t="str">
            <v/>
          </cell>
          <cell r="BT678" t="str">
            <v/>
          </cell>
        </row>
        <row r="679">
          <cell r="B679">
            <v>7728168971</v>
          </cell>
          <cell r="C679" t="str">
            <v>1027700067328</v>
          </cell>
          <cell r="D679" t="str">
            <v>XS1648266788</v>
          </cell>
          <cell r="E679" t="str">
            <v>BB+</v>
          </cell>
          <cell r="F679" t="str">
            <v>Ba2</v>
          </cell>
          <cell r="G679" t="str">
            <v>BB+</v>
          </cell>
          <cell r="H679">
            <v>0</v>
          </cell>
          <cell r="I679" t="str">
            <v>Ba1</v>
          </cell>
          <cell r="J679" t="str">
            <v>BB+</v>
          </cell>
          <cell r="K679" t="str">
            <v>Альфа-Банк, 8.9% 20jul2021, RUB</v>
          </cell>
          <cell r="L679" t="str">
            <v>Банки</v>
          </cell>
          <cell r="M679">
            <v>10000000000</v>
          </cell>
          <cell r="N679" t="str">
            <v>RUB</v>
          </cell>
          <cell r="O679" t="str">
            <v>Еврооблигации</v>
          </cell>
          <cell r="P679" t="str">
            <v>В обращении</v>
          </cell>
          <cell r="Q679">
            <v>44397</v>
          </cell>
          <cell r="R679" t="str">
            <v/>
          </cell>
          <cell r="S679" t="str">
            <v>100000</v>
          </cell>
          <cell r="T679" t="str">
            <v/>
          </cell>
          <cell r="U679">
            <v>2</v>
          </cell>
          <cell r="V679">
            <v>0</v>
          </cell>
          <cell r="W679">
            <v>0</v>
          </cell>
          <cell r="X679">
            <v>0</v>
          </cell>
          <cell r="Y679">
            <v>0</v>
          </cell>
          <cell r="Z679" t="str">
            <v/>
          </cell>
          <cell r="AA679" t="str">
            <v>Организатор: Альфа-Банк, Citigroup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Arthur Cox
Трасти: BNY Mellon Corporate Trustee Services
Платежный агент: BNY Mellon (London branch)</v>
          </cell>
          <cell r="AB679" t="str">
            <v>Ирландская ФБ</v>
          </cell>
          <cell r="AC679" t="str">
            <v/>
          </cell>
          <cell r="AD679" t="str">
            <v>Публичное</v>
          </cell>
          <cell r="AE679">
            <v>100</v>
          </cell>
          <cell r="AF679">
            <v>8.9</v>
          </cell>
          <cell r="AG679">
            <v>0</v>
          </cell>
          <cell r="AH679">
            <v>0</v>
          </cell>
          <cell r="AI679">
            <v>42929</v>
          </cell>
          <cell r="AJ679">
            <v>0</v>
          </cell>
          <cell r="AK679">
            <v>328353</v>
          </cell>
          <cell r="AL679">
            <v>0</v>
          </cell>
          <cell r="AM679">
            <v>0</v>
          </cell>
          <cell r="AN679">
            <v>4</v>
          </cell>
          <cell r="AO679">
            <v>100000</v>
          </cell>
          <cell r="AP679" t="str">
            <v>Россия</v>
          </cell>
          <cell r="AQ679">
            <v>0</v>
          </cell>
          <cell r="AR679" t="str">
            <v>100000</v>
          </cell>
          <cell r="AS679" t="str">
            <v>10000000</v>
          </cell>
          <cell r="AT679">
            <v>129</v>
          </cell>
          <cell r="AU679">
            <v>0</v>
          </cell>
          <cell r="AV679" t="str">
            <v>30E/360</v>
          </cell>
          <cell r="AW679" t="str">
            <v>Ирландия</v>
          </cell>
          <cell r="AX679" t="str">
            <v>Alfa Bond Issuance Plc</v>
          </cell>
          <cell r="AY679">
            <v>0</v>
          </cell>
          <cell r="AZ679" t="str">
            <v/>
          </cell>
          <cell r="BA679" t="str">
            <v/>
          </cell>
          <cell r="BB679">
            <v>0</v>
          </cell>
          <cell r="BC679">
            <v>0</v>
          </cell>
          <cell r="BD679" t="str">
            <v/>
          </cell>
          <cell r="BE679">
            <v>0</v>
          </cell>
          <cell r="BF679">
            <v>0</v>
          </cell>
          <cell r="BG679" t="str">
            <v/>
          </cell>
          <cell r="BH679">
            <v>0</v>
          </cell>
          <cell r="BI679">
            <v>10000000000</v>
          </cell>
          <cell r="BJ679" t="str">
            <v>27.02.2018/31.10.2017/04.12.2017</v>
          </cell>
          <cell r="BK679" t="str">
            <v>AA(RU)/ruAA</v>
          </cell>
          <cell r="BL679" t="str">
            <v>AA(RU)</v>
          </cell>
          <cell r="BM679" t="str">
            <v>ruAA</v>
          </cell>
          <cell r="BN679" t="str">
            <v>2017-11-13/2018-07-10</v>
          </cell>
          <cell r="BO679">
            <v>0</v>
          </cell>
          <cell r="BP679">
            <v>0</v>
          </cell>
          <cell r="BQ679" t="str">
            <v>AA(RU)/–</v>
          </cell>
          <cell r="BR679" t="str">
            <v>AA(RU)</v>
          </cell>
          <cell r="BS679" t="str">
            <v>–</v>
          </cell>
          <cell r="BT679" t="str">
            <v>2018-09-28/–</v>
          </cell>
        </row>
        <row r="680">
          <cell r="B680">
            <v>7728168971</v>
          </cell>
          <cell r="C680" t="str">
            <v>1027700067328</v>
          </cell>
          <cell r="D680" t="str">
            <v>XS1567117566</v>
          </cell>
          <cell r="E680" t="str">
            <v>BB+</v>
          </cell>
          <cell r="F680" t="str">
            <v>Ba2</v>
          </cell>
          <cell r="G680" t="str">
            <v>BB+</v>
          </cell>
          <cell r="H680">
            <v>0</v>
          </cell>
          <cell r="I680" t="str">
            <v>Ba1</v>
          </cell>
          <cell r="J680" t="str">
            <v>BB+</v>
          </cell>
          <cell r="K680" t="str">
            <v>Альфа-Банк, 9.25% 16feb2022, RUR</v>
          </cell>
          <cell r="L680" t="str">
            <v>Банки</v>
          </cell>
          <cell r="M680">
            <v>10000000000</v>
          </cell>
          <cell r="N680" t="str">
            <v>RUB</v>
          </cell>
          <cell r="O680" t="str">
            <v>Еврооблигации</v>
          </cell>
          <cell r="P680" t="str">
            <v>В обращении</v>
          </cell>
          <cell r="Q680">
            <v>44608</v>
          </cell>
          <cell r="R680" t="str">
            <v/>
          </cell>
          <cell r="S680" t="str">
            <v>100000</v>
          </cell>
          <cell r="T680" t="str">
            <v/>
          </cell>
          <cell r="U680">
            <v>2</v>
          </cell>
          <cell r="V680">
            <v>0</v>
          </cell>
          <cell r="W680">
            <v>0</v>
          </cell>
          <cell r="X680">
            <v>0</v>
          </cell>
          <cell r="Y680">
            <v>0</v>
          </cell>
          <cell r="Z680" t="str">
            <v/>
          </cell>
          <cell r="AA680" t="str">
            <v>Организатор: Альфа-Банк, JP Morgan
Юридический консультант эмитента по международному праву: Latham &amp; Watkins
Юридический консультант эмитента по местному праву: Arthur Cox
Юридический консультант организаторов по международному праву: Baker &amp; McKenzie
Платежный агент: BNY Mellon
Трасти: BNY Mellon Corporate Trustee Services</v>
          </cell>
          <cell r="AB680" t="str">
            <v>Ирландская ФБ</v>
          </cell>
          <cell r="AC680" t="str">
            <v/>
          </cell>
          <cell r="AD680" t="str">
            <v>Публичное</v>
          </cell>
          <cell r="AE680">
            <v>100</v>
          </cell>
          <cell r="AF680">
            <v>9.25</v>
          </cell>
          <cell r="AG680">
            <v>0</v>
          </cell>
          <cell r="AH680">
            <v>0</v>
          </cell>
          <cell r="AI680">
            <v>42768</v>
          </cell>
          <cell r="AJ680">
            <v>0</v>
          </cell>
          <cell r="AK680">
            <v>292715</v>
          </cell>
          <cell r="AL680">
            <v>0</v>
          </cell>
          <cell r="AM680">
            <v>0</v>
          </cell>
          <cell r="AN680">
            <v>4</v>
          </cell>
          <cell r="AO680">
            <v>100000</v>
          </cell>
          <cell r="AP680" t="str">
            <v>Россия</v>
          </cell>
          <cell r="AQ680">
            <v>0</v>
          </cell>
          <cell r="AR680" t="str">
            <v>100000</v>
          </cell>
          <cell r="AS680" t="str">
            <v>10000000</v>
          </cell>
          <cell r="AT680">
            <v>129</v>
          </cell>
          <cell r="AU680">
            <v>0</v>
          </cell>
          <cell r="AV680" t="str">
            <v>30E/360</v>
          </cell>
          <cell r="AW680" t="str">
            <v>Ирландия</v>
          </cell>
          <cell r="AX680" t="str">
            <v>Alfa Bond Issuance Plc</v>
          </cell>
          <cell r="AY680">
            <v>0</v>
          </cell>
          <cell r="AZ680" t="str">
            <v/>
          </cell>
          <cell r="BA680" t="str">
            <v/>
          </cell>
          <cell r="BB680">
            <v>0</v>
          </cell>
          <cell r="BC680">
            <v>0</v>
          </cell>
          <cell r="BD680" t="str">
            <v/>
          </cell>
          <cell r="BE680">
            <v>0</v>
          </cell>
          <cell r="BF680">
            <v>0</v>
          </cell>
          <cell r="BG680" t="str">
            <v/>
          </cell>
          <cell r="BH680">
            <v>0</v>
          </cell>
          <cell r="BI680">
            <v>10000000000</v>
          </cell>
          <cell r="BJ680" t="str">
            <v>27.02.2018/31.10.2017/04.12.2017</v>
          </cell>
          <cell r="BK680" t="str">
            <v>AA(RU)/ruAA</v>
          </cell>
          <cell r="BL680" t="str">
            <v>AA(RU)</v>
          </cell>
          <cell r="BM680" t="str">
            <v>ruAA</v>
          </cell>
          <cell r="BN680" t="str">
            <v>2017-11-13/2018-07-10</v>
          </cell>
          <cell r="BO680">
            <v>0</v>
          </cell>
          <cell r="BP680">
            <v>0</v>
          </cell>
          <cell r="BQ680" t="str">
            <v>AA(RU)/–</v>
          </cell>
          <cell r="BR680" t="str">
            <v>AA(RU)</v>
          </cell>
          <cell r="BS680" t="str">
            <v>–</v>
          </cell>
          <cell r="BT680" t="str">
            <v>2018-03-06/–</v>
          </cell>
        </row>
        <row r="681">
          <cell r="B681">
            <v>7728168971</v>
          </cell>
          <cell r="C681" t="str">
            <v>1027700067328</v>
          </cell>
          <cell r="D681" t="str">
            <v>XS0371926600</v>
          </cell>
          <cell r="E681" t="str">
            <v>BB+</v>
          </cell>
          <cell r="F681" t="str">
            <v>Ba2</v>
          </cell>
          <cell r="G681" t="str">
            <v>BB+</v>
          </cell>
          <cell r="H681" t="str">
            <v>BB+</v>
          </cell>
          <cell r="I681" t="str">
            <v>Withdrawn</v>
          </cell>
          <cell r="J681" t="str">
            <v>BBB-</v>
          </cell>
          <cell r="K681" t="str">
            <v>Альфа-Банк, 9.250% 24jun2013, USD</v>
          </cell>
          <cell r="L681" t="str">
            <v>Банки</v>
          </cell>
          <cell r="M681">
            <v>400000000</v>
          </cell>
          <cell r="N681" t="str">
            <v>USD</v>
          </cell>
          <cell r="O681" t="str">
            <v>Еврооблигации</v>
          </cell>
          <cell r="P681" t="str">
            <v>Погашена</v>
          </cell>
          <cell r="Q681">
            <v>41449</v>
          </cell>
          <cell r="R681" t="str">
            <v/>
          </cell>
          <cell r="S681" t="str">
            <v>1000</v>
          </cell>
          <cell r="T681" t="str">
            <v/>
          </cell>
          <cell r="U681">
            <v>2</v>
          </cell>
          <cell r="V681">
            <v>0</v>
          </cell>
          <cell r="W681">
            <v>0</v>
          </cell>
          <cell r="X681">
            <v>0</v>
          </cell>
          <cell r="Y681">
            <v>0</v>
          </cell>
          <cell r="Z681" t="str">
            <v>PUT через 3 года</v>
          </cell>
          <cell r="AA681" t="str">
            <v>Credit Suisse, HSBC</v>
          </cell>
          <cell r="AB681" t="str">
            <v>Лондонская ФБ, Берлинская биржа</v>
          </cell>
          <cell r="AC681" t="str">
            <v/>
          </cell>
          <cell r="AD681" t="str">
            <v/>
          </cell>
          <cell r="AE681">
            <v>100</v>
          </cell>
          <cell r="AF681">
            <v>0</v>
          </cell>
          <cell r="AG681">
            <v>0</v>
          </cell>
          <cell r="AH681">
            <v>0</v>
          </cell>
          <cell r="AI681">
            <v>39618</v>
          </cell>
          <cell r="AJ681">
            <v>0</v>
          </cell>
          <cell r="AK681">
            <v>9456</v>
          </cell>
          <cell r="AL681">
            <v>0</v>
          </cell>
          <cell r="AM681">
            <v>0</v>
          </cell>
          <cell r="AN681">
            <v>4</v>
          </cell>
          <cell r="AO681">
            <v>1000</v>
          </cell>
          <cell r="AP681" t="str">
            <v>Россия</v>
          </cell>
          <cell r="AQ681">
            <v>0</v>
          </cell>
          <cell r="AR681" t="str">
            <v>0</v>
          </cell>
          <cell r="AS681" t="str">
            <v>100000</v>
          </cell>
          <cell r="AT681">
            <v>129</v>
          </cell>
          <cell r="AU681">
            <v>0</v>
          </cell>
          <cell r="AV681" t="str">
            <v>30/360 (30/360 ISDA)</v>
          </cell>
          <cell r="AW681" t="str">
            <v>Кипр</v>
          </cell>
          <cell r="AX681" t="str">
            <v>Alfa MTN Invest Limited</v>
          </cell>
          <cell r="AY681">
            <v>0</v>
          </cell>
          <cell r="AZ681" t="str">
            <v/>
          </cell>
          <cell r="BA681" t="str">
            <v>Управляющие 44%, частные инвесторы, 30% банки 26%.</v>
          </cell>
          <cell r="BB681">
            <v>0</v>
          </cell>
          <cell r="BC681">
            <v>0</v>
          </cell>
          <cell r="BD681" t="str">
            <v/>
          </cell>
          <cell r="BE681">
            <v>0</v>
          </cell>
          <cell r="BF681">
            <v>0</v>
          </cell>
          <cell r="BG681" t="str">
            <v/>
          </cell>
          <cell r="BH681">
            <v>0</v>
          </cell>
          <cell r="BI681">
            <v>0</v>
          </cell>
          <cell r="BJ681" t="str">
            <v>27.02.2018/31.10.2017/04.12.2017</v>
          </cell>
          <cell r="BK681" t="str">
            <v>AA(RU)/ruAA</v>
          </cell>
          <cell r="BL681" t="str">
            <v>AA(RU)</v>
          </cell>
          <cell r="BM681" t="str">
            <v>ruAA</v>
          </cell>
          <cell r="BN681" t="str">
            <v>2017-11-13/2018-07-10</v>
          </cell>
          <cell r="BO681" t="str">
            <v>Withdrawn/BB+/BBB-</v>
          </cell>
          <cell r="BP681" t="str">
            <v>24.06.2013/27.12.2012/13.07.2012</v>
          </cell>
          <cell r="BQ681" t="str">
            <v/>
          </cell>
          <cell r="BR681" t="str">
            <v/>
          </cell>
          <cell r="BS681" t="str">
            <v/>
          </cell>
          <cell r="BT681" t="str">
            <v/>
          </cell>
        </row>
        <row r="682">
          <cell r="B682">
            <v>7728168971</v>
          </cell>
          <cell r="C682" t="str">
            <v>1027700067328</v>
          </cell>
          <cell r="D682" t="str">
            <v>XS1135611652</v>
          </cell>
          <cell r="E682" t="str">
            <v>BB+</v>
          </cell>
          <cell r="F682" t="str">
            <v>Ba2</v>
          </cell>
          <cell r="G682" t="str">
            <v>BB+</v>
          </cell>
          <cell r="H682">
            <v>0</v>
          </cell>
          <cell r="I682" t="str">
            <v>B1</v>
          </cell>
          <cell r="J682" t="str">
            <v>BB</v>
          </cell>
          <cell r="K682" t="str">
            <v>Альфа-Банк, 9.5% 18feb2025, USD</v>
          </cell>
          <cell r="L682" t="str">
            <v>Банки</v>
          </cell>
          <cell r="M682">
            <v>250000000</v>
          </cell>
          <cell r="N682" t="str">
            <v>USD</v>
          </cell>
          <cell r="O682" t="str">
            <v>Еврооблигации</v>
          </cell>
          <cell r="P682" t="str">
            <v>В обращении</v>
          </cell>
          <cell r="Q682">
            <v>45706</v>
          </cell>
          <cell r="R682" t="str">
            <v/>
          </cell>
          <cell r="S682" t="str">
            <v>1000</v>
          </cell>
          <cell r="T682" t="str">
            <v/>
          </cell>
          <cell r="U682">
            <v>2</v>
          </cell>
          <cell r="V682">
            <v>0</v>
          </cell>
          <cell r="W682">
            <v>0</v>
          </cell>
          <cell r="X682">
            <v>0</v>
          </cell>
          <cell r="Y682">
            <v>0</v>
          </cell>
          <cell r="Z682" t="str">
            <v>NC 5.25</v>
          </cell>
          <cell r="AA682" t="str">
            <v>Организатор: Альфа-Банк, Bank of America Merrill Lynch, Goldman Sachs, JP Morgan, UB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организаторов по местному праву: Baker &amp; McKenzie
Юридический консультант эмитента по праву страны листинга: Arthur Cox
Юридический консультант эмитента по местному праву: Latham &amp; Watkins</v>
          </cell>
          <cell r="AB682" t="str">
            <v>Ирландская ФБ</v>
          </cell>
          <cell r="AC682" t="str">
            <v/>
          </cell>
          <cell r="AD682" t="str">
            <v>Публичное</v>
          </cell>
          <cell r="AE682">
            <v>100</v>
          </cell>
          <cell r="AF682">
            <v>9.5</v>
          </cell>
          <cell r="AG682">
            <v>0</v>
          </cell>
          <cell r="AH682">
            <v>0</v>
          </cell>
          <cell r="AI682">
            <v>41956</v>
          </cell>
          <cell r="AJ682">
            <v>0</v>
          </cell>
          <cell r="AK682">
            <v>96407</v>
          </cell>
          <cell r="AL682">
            <v>0</v>
          </cell>
          <cell r="AM682">
            <v>43879</v>
          </cell>
          <cell r="AN682">
            <v>4</v>
          </cell>
          <cell r="AO682">
            <v>1000</v>
          </cell>
          <cell r="AP682" t="str">
            <v>Россия</v>
          </cell>
          <cell r="AQ682">
            <v>0</v>
          </cell>
          <cell r="AR682" t="str">
            <v>1000</v>
          </cell>
          <cell r="AS682" t="str">
            <v>200000</v>
          </cell>
          <cell r="AT682">
            <v>129</v>
          </cell>
          <cell r="AU682">
            <v>0</v>
          </cell>
          <cell r="AV682" t="str">
            <v>30E/360</v>
          </cell>
          <cell r="AW682" t="str">
            <v>Ирландия</v>
          </cell>
          <cell r="AX682" t="str">
            <v>Alfa Bond Issuance Plc</v>
          </cell>
          <cell r="AY682">
            <v>0</v>
          </cell>
          <cell r="AZ682" t="str">
            <v/>
          </cell>
          <cell r="BA682" t="str">
            <v/>
          </cell>
          <cell r="BB682">
            <v>0</v>
          </cell>
          <cell r="BC682">
            <v>0</v>
          </cell>
          <cell r="BD682" t="str">
            <v/>
          </cell>
          <cell r="BE682">
            <v>0</v>
          </cell>
          <cell r="BF682">
            <v>0</v>
          </cell>
          <cell r="BG682" t="str">
            <v/>
          </cell>
          <cell r="BH682">
            <v>0</v>
          </cell>
          <cell r="BI682">
            <v>250000000</v>
          </cell>
          <cell r="BJ682" t="str">
            <v>27.02.2018/31.10.2017/04.12.2017</v>
          </cell>
          <cell r="BK682" t="str">
            <v>AA(RU)/ruAA</v>
          </cell>
          <cell r="BL682" t="str">
            <v>AA(RU)</v>
          </cell>
          <cell r="BM682" t="str">
            <v>ruAA</v>
          </cell>
          <cell r="BN682" t="str">
            <v>2017-11-13/2018-07-10</v>
          </cell>
          <cell r="BO682" t="str">
            <v>B1/-/BB</v>
          </cell>
          <cell r="BP682" t="str">
            <v>31.10.2017/-/04.12.2017</v>
          </cell>
          <cell r="BQ682" t="str">
            <v/>
          </cell>
          <cell r="BR682" t="str">
            <v/>
          </cell>
          <cell r="BS682" t="str">
            <v/>
          </cell>
          <cell r="BT682" t="str">
            <v/>
          </cell>
        </row>
        <row r="683">
          <cell r="B683">
            <v>7728168971</v>
          </cell>
          <cell r="C683" t="str">
            <v>1027700067328</v>
          </cell>
          <cell r="D683" t="str">
            <v>XS0277801485</v>
          </cell>
          <cell r="E683" t="str">
            <v>BB+</v>
          </cell>
          <cell r="F683" t="str">
            <v>Ba2</v>
          </cell>
          <cell r="G683" t="str">
            <v>BB+</v>
          </cell>
          <cell r="H683" t="str">
            <v>BB+</v>
          </cell>
          <cell r="I683" t="str">
            <v>Withdrawn</v>
          </cell>
          <cell r="J683" t="str">
            <v>-</v>
          </cell>
          <cell r="K683" t="str">
            <v>Альфа-Банк, FRN 15dec2011, EUR (B, ABS)</v>
          </cell>
          <cell r="L683" t="str">
            <v>Банки</v>
          </cell>
          <cell r="M683">
            <v>230000000</v>
          </cell>
          <cell r="N683" t="str">
            <v>EUR</v>
          </cell>
          <cell r="O683" t="str">
            <v>Еврооблигации</v>
          </cell>
          <cell r="P683" t="str">
            <v>Погашена</v>
          </cell>
          <cell r="Q683">
            <v>40892</v>
          </cell>
          <cell r="R683" t="str">
            <v/>
          </cell>
          <cell r="S683" t="str">
            <v>1000</v>
          </cell>
          <cell r="T683" t="str">
            <v/>
          </cell>
          <cell r="U683">
            <v>4</v>
          </cell>
          <cell r="V683">
            <v>1</v>
          </cell>
          <cell r="W683" t="str">
            <v>3m EURIBOR</v>
          </cell>
          <cell r="X683">
            <v>1.9</v>
          </cell>
          <cell r="Y683">
            <v>0</v>
          </cell>
          <cell r="Z683" t="str">
            <v/>
          </cell>
          <cell r="AA683" t="str">
            <v>Dresdner Bank AG London Branch, Merrill Lynch International</v>
          </cell>
          <cell r="AB683" t="str">
            <v>Ирландская ФБ</v>
          </cell>
          <cell r="AC683" t="str">
            <v>ТИП Diversified Payment Rights (“DPRs”)Гарант: ABH Financial Limited</v>
          </cell>
          <cell r="AD683" t="str">
            <v/>
          </cell>
          <cell r="AE683">
            <v>100</v>
          </cell>
          <cell r="AF683">
            <v>0</v>
          </cell>
          <cell r="AG683">
            <v>0</v>
          </cell>
          <cell r="AH683">
            <v>0</v>
          </cell>
          <cell r="AI683">
            <v>39056</v>
          </cell>
          <cell r="AJ683">
            <v>0</v>
          </cell>
          <cell r="AK683">
            <v>6739</v>
          </cell>
          <cell r="AL683">
            <v>0</v>
          </cell>
          <cell r="AM683">
            <v>0</v>
          </cell>
          <cell r="AN683">
            <v>4</v>
          </cell>
          <cell r="AO683">
            <v>1000</v>
          </cell>
          <cell r="AP683" t="str">
            <v>Россия</v>
          </cell>
          <cell r="AQ683">
            <v>11500000</v>
          </cell>
          <cell r="AR683" t="str">
            <v>0</v>
          </cell>
          <cell r="AS683" t="str">
            <v>125000</v>
          </cell>
          <cell r="AT683">
            <v>129</v>
          </cell>
          <cell r="AU683">
            <v>0</v>
          </cell>
          <cell r="AV683" t="str">
            <v>Actual/360</v>
          </cell>
          <cell r="AW683" t="str">
            <v>Люксембург</v>
          </cell>
          <cell r="AX683" t="str">
            <v>Alfa Diversified Payment Rights Finance Co. SA</v>
          </cell>
          <cell r="AY683">
            <v>0</v>
          </cell>
          <cell r="AZ683" t="str">
            <v/>
          </cell>
          <cell r="BA683" t="str">
            <v/>
          </cell>
          <cell r="BB683">
            <v>0</v>
          </cell>
          <cell r="BC683">
            <v>0</v>
          </cell>
          <cell r="BD683" t="str">
            <v/>
          </cell>
          <cell r="BE683">
            <v>0</v>
          </cell>
          <cell r="BF683">
            <v>0</v>
          </cell>
          <cell r="BG683" t="str">
            <v/>
          </cell>
          <cell r="BH683">
            <v>0</v>
          </cell>
          <cell r="BI683">
            <v>0</v>
          </cell>
          <cell r="BJ683" t="str">
            <v>27.02.2018/31.10.2017/04.12.2017</v>
          </cell>
          <cell r="BK683" t="str">
            <v>AA(RU)/ruAA</v>
          </cell>
          <cell r="BL683" t="str">
            <v>AA(RU)</v>
          </cell>
          <cell r="BM683" t="str">
            <v>ruAA</v>
          </cell>
          <cell r="BN683" t="str">
            <v>2017-11-13/2018-07-10</v>
          </cell>
          <cell r="BO683" t="str">
            <v>Withdrawn/BB+/-</v>
          </cell>
          <cell r="BP683" t="str">
            <v>15.12.2011/15.09.2010/-</v>
          </cell>
          <cell r="BQ683" t="str">
            <v/>
          </cell>
          <cell r="BR683" t="str">
            <v/>
          </cell>
          <cell r="BS683" t="str">
            <v/>
          </cell>
          <cell r="BT683" t="str">
            <v/>
          </cell>
        </row>
        <row r="684">
          <cell r="B684">
            <v>7728168971</v>
          </cell>
          <cell r="C684" t="str">
            <v>1027700067328</v>
          </cell>
          <cell r="D684" t="str">
            <v>USL0164BAB01</v>
          </cell>
          <cell r="E684" t="str">
            <v>BB+</v>
          </cell>
          <cell r="F684" t="str">
            <v>Ba2</v>
          </cell>
          <cell r="G684" t="str">
            <v>BB+</v>
          </cell>
          <cell r="H684" t="str">
            <v>BB+</v>
          </cell>
          <cell r="I684" t="str">
            <v>Withdrawn</v>
          </cell>
          <cell r="J684" t="str">
            <v>-</v>
          </cell>
          <cell r="K684" t="str">
            <v>Альфа-Банк, FRN 15dec2011, USD (C, ABS)</v>
          </cell>
          <cell r="L684" t="str">
            <v>Банки</v>
          </cell>
          <cell r="M684">
            <v>260000000</v>
          </cell>
          <cell r="N684" t="str">
            <v>USD</v>
          </cell>
          <cell r="O684" t="str">
            <v>Еврооблигации</v>
          </cell>
          <cell r="P684" t="str">
            <v>Погашена</v>
          </cell>
          <cell r="Q684">
            <v>40892</v>
          </cell>
          <cell r="R684" t="str">
            <v/>
          </cell>
          <cell r="S684" t="str">
            <v>1000</v>
          </cell>
          <cell r="T684" t="str">
            <v/>
          </cell>
          <cell r="U684">
            <v>4</v>
          </cell>
          <cell r="V684">
            <v>1</v>
          </cell>
          <cell r="W684" t="str">
            <v>3m LIBOR</v>
          </cell>
          <cell r="X684">
            <v>1.9</v>
          </cell>
          <cell r="Y684">
            <v>0</v>
          </cell>
          <cell r="Z684" t="str">
            <v/>
          </cell>
          <cell r="AA684" t="str">
            <v>Dresdner Bank AG London Branch, Merrill Lynch International</v>
          </cell>
          <cell r="AB684" t="str">
            <v>Ирландская ФБ</v>
          </cell>
          <cell r="AC684" t="str">
            <v>ТИП Diversified Payment Rights (“DPRs”)</v>
          </cell>
          <cell r="AD684" t="str">
            <v/>
          </cell>
          <cell r="AE684">
            <v>100</v>
          </cell>
          <cell r="AF684">
            <v>0</v>
          </cell>
          <cell r="AG684">
            <v>0</v>
          </cell>
          <cell r="AH684">
            <v>0</v>
          </cell>
          <cell r="AI684">
            <v>39056</v>
          </cell>
          <cell r="AJ684">
            <v>0</v>
          </cell>
          <cell r="AK684">
            <v>6740</v>
          </cell>
          <cell r="AL684">
            <v>0</v>
          </cell>
          <cell r="AM684">
            <v>0</v>
          </cell>
          <cell r="AN684">
            <v>4</v>
          </cell>
          <cell r="AO684">
            <v>1000</v>
          </cell>
          <cell r="AP684" t="str">
            <v>Россия</v>
          </cell>
          <cell r="AQ684">
            <v>13000000</v>
          </cell>
          <cell r="AR684" t="str">
            <v>0</v>
          </cell>
          <cell r="AS684" t="str">
            <v>250000</v>
          </cell>
          <cell r="AT684">
            <v>129</v>
          </cell>
          <cell r="AU684">
            <v>0</v>
          </cell>
          <cell r="AV684" t="str">
            <v>Actual/360</v>
          </cell>
          <cell r="AW684" t="str">
            <v>Люксембург</v>
          </cell>
          <cell r="AX684" t="str">
            <v>Alfa Diversified Payment Rights Finance Co. SA</v>
          </cell>
          <cell r="AY684">
            <v>0</v>
          </cell>
          <cell r="AZ684" t="str">
            <v/>
          </cell>
          <cell r="BA684" t="str">
            <v/>
          </cell>
          <cell r="BB684">
            <v>0</v>
          </cell>
          <cell r="BC684">
            <v>0</v>
          </cell>
          <cell r="BD684" t="str">
            <v/>
          </cell>
          <cell r="BE684">
            <v>0</v>
          </cell>
          <cell r="BF684">
            <v>0</v>
          </cell>
          <cell r="BG684" t="str">
            <v/>
          </cell>
          <cell r="BH684">
            <v>0</v>
          </cell>
          <cell r="BI684">
            <v>0</v>
          </cell>
          <cell r="BJ684" t="str">
            <v>27.02.2018/31.10.2017/04.12.2017</v>
          </cell>
          <cell r="BK684" t="str">
            <v>AA(RU)/ruAA</v>
          </cell>
          <cell r="BL684" t="str">
            <v>AA(RU)</v>
          </cell>
          <cell r="BM684" t="str">
            <v>ruAA</v>
          </cell>
          <cell r="BN684" t="str">
            <v>2017-11-13/2018-07-10</v>
          </cell>
          <cell r="BO684" t="str">
            <v>Withdrawn/BB+/-</v>
          </cell>
          <cell r="BP684" t="str">
            <v>15.12.2011/15.09.2010/-</v>
          </cell>
          <cell r="BQ684" t="str">
            <v/>
          </cell>
          <cell r="BR684" t="str">
            <v/>
          </cell>
          <cell r="BS684" t="str">
            <v/>
          </cell>
          <cell r="BT684" t="str">
            <v/>
          </cell>
        </row>
        <row r="685">
          <cell r="B685">
            <v>7728168971</v>
          </cell>
          <cell r="C685" t="str">
            <v>1027700067328</v>
          </cell>
          <cell r="D685" t="str">
            <v>USL0164BAA28</v>
          </cell>
          <cell r="E685" t="str">
            <v>BB+</v>
          </cell>
          <cell r="F685" t="str">
            <v>Ba2</v>
          </cell>
          <cell r="G685" t="str">
            <v>BB+</v>
          </cell>
          <cell r="H685" t="str">
            <v>BB+</v>
          </cell>
          <cell r="I685" t="str">
            <v>Withdrawn</v>
          </cell>
          <cell r="J685" t="str">
            <v>-</v>
          </cell>
          <cell r="K685" t="str">
            <v>Альфа-Банк, FRN 15mar2011, USD (A, ABS)</v>
          </cell>
          <cell r="L685" t="str">
            <v>Банки</v>
          </cell>
          <cell r="M685">
            <v>350000000</v>
          </cell>
          <cell r="N685" t="str">
            <v>USD</v>
          </cell>
          <cell r="O685" t="str">
            <v>Еврооблигации</v>
          </cell>
          <cell r="P685" t="str">
            <v>Погашена</v>
          </cell>
          <cell r="Q685">
            <v>40617</v>
          </cell>
          <cell r="R685" t="str">
            <v/>
          </cell>
          <cell r="S685" t="str">
            <v>1000</v>
          </cell>
          <cell r="T685" t="str">
            <v/>
          </cell>
          <cell r="U685">
            <v>4</v>
          </cell>
          <cell r="V685">
            <v>1</v>
          </cell>
          <cell r="W685" t="str">
            <v>3m LIBOR</v>
          </cell>
          <cell r="X685">
            <v>1.6</v>
          </cell>
          <cell r="Y685">
            <v>0</v>
          </cell>
          <cell r="Z685" t="str">
            <v/>
          </cell>
          <cell r="AA685" t="str">
            <v>Организаторами выпуска являются Мerrill Lynch и Dresdner Kleiner Wasserstein</v>
          </cell>
          <cell r="AB685" t="str">
            <v>Ирландская ФБ</v>
          </cell>
          <cell r="AC685" t="str">
            <v>Ноты выпускаются SPV-компанией Alfa Diversified Payment Rights Finance Company S.A. и обеспечены поступлениями будущими платежными потоками банка.
Moody's присвоило нотам предварительный рейтинг Baa3
ISIN code 144A US015386AA34</v>
          </cell>
          <cell r="AD685" t="str">
            <v/>
          </cell>
          <cell r="AE685">
            <v>100</v>
          </cell>
          <cell r="AF685">
            <v>0</v>
          </cell>
          <cell r="AG685">
            <v>0</v>
          </cell>
          <cell r="AH685">
            <v>0</v>
          </cell>
          <cell r="AI685">
            <v>38804</v>
          </cell>
          <cell r="AJ685">
            <v>0</v>
          </cell>
          <cell r="AK685">
            <v>5616</v>
          </cell>
          <cell r="AL685">
            <v>0</v>
          </cell>
          <cell r="AM685">
            <v>0</v>
          </cell>
          <cell r="AN685">
            <v>4</v>
          </cell>
          <cell r="AO685">
            <v>1000</v>
          </cell>
          <cell r="AP685" t="str">
            <v>Россия</v>
          </cell>
          <cell r="AQ685">
            <v>0</v>
          </cell>
          <cell r="AR685" t="str">
            <v>0</v>
          </cell>
          <cell r="AS685" t="str">
            <v>250000</v>
          </cell>
          <cell r="AT685">
            <v>129</v>
          </cell>
          <cell r="AU685">
            <v>0</v>
          </cell>
          <cell r="AV685" t="str">
            <v>30/360 (30/360 ISDA)</v>
          </cell>
          <cell r="AW685" t="str">
            <v>Люксембург</v>
          </cell>
          <cell r="AX685" t="str">
            <v>Alfa Diversified Payment Rights Finance Co. SA</v>
          </cell>
          <cell r="AY685">
            <v>0</v>
          </cell>
          <cell r="AZ685" t="str">
            <v/>
          </cell>
          <cell r="BA685" t="str">
            <v/>
          </cell>
          <cell r="BB685">
            <v>0</v>
          </cell>
          <cell r="BC685">
            <v>0</v>
          </cell>
          <cell r="BD685" t="str">
            <v/>
          </cell>
          <cell r="BE685">
            <v>0</v>
          </cell>
          <cell r="BF685">
            <v>0</v>
          </cell>
          <cell r="BG685" t="str">
            <v/>
          </cell>
          <cell r="BH685">
            <v>0</v>
          </cell>
          <cell r="BI685">
            <v>0</v>
          </cell>
          <cell r="BJ685" t="str">
            <v>27.02.2018/31.10.2017/04.12.2017</v>
          </cell>
          <cell r="BK685" t="str">
            <v>AA(RU)/ruAA</v>
          </cell>
          <cell r="BL685" t="str">
            <v>AA(RU)</v>
          </cell>
          <cell r="BM685" t="str">
            <v>ruAA</v>
          </cell>
          <cell r="BN685" t="str">
            <v>2017-11-13/2018-07-10</v>
          </cell>
          <cell r="BO685" t="str">
            <v>Withdrawn/BB+/-</v>
          </cell>
          <cell r="BP685" t="str">
            <v>15.03.2011/15.09.2009/-</v>
          </cell>
          <cell r="BQ685" t="str">
            <v/>
          </cell>
          <cell r="BR685" t="str">
            <v/>
          </cell>
          <cell r="BS685" t="str">
            <v/>
          </cell>
          <cell r="BT685" t="str">
            <v/>
          </cell>
        </row>
        <row r="686">
          <cell r="B686">
            <v>7728168971</v>
          </cell>
          <cell r="C686" t="str">
            <v>1027700067328</v>
          </cell>
          <cell r="D686" t="str">
            <v>XS0291585841</v>
          </cell>
          <cell r="E686" t="str">
            <v>BB+</v>
          </cell>
          <cell r="F686" t="str">
            <v>Ba2</v>
          </cell>
          <cell r="G686" t="str">
            <v>BB+</v>
          </cell>
          <cell r="H686">
            <v>0</v>
          </cell>
          <cell r="I686" t="str">
            <v>Withdrawn</v>
          </cell>
          <cell r="J686" t="str">
            <v>-</v>
          </cell>
          <cell r="K686" t="str">
            <v>Альфа-Банк, FRN 15mar2012, EUR (A, ABS)</v>
          </cell>
          <cell r="L686" t="str">
            <v>Банки</v>
          </cell>
          <cell r="M686">
            <v>145000000</v>
          </cell>
          <cell r="N686" t="str">
            <v>EUR</v>
          </cell>
          <cell r="O686" t="str">
            <v>Еврооблигации</v>
          </cell>
          <cell r="P686" t="str">
            <v>Погашена</v>
          </cell>
          <cell r="Q686">
            <v>40983</v>
          </cell>
          <cell r="R686" t="str">
            <v/>
          </cell>
          <cell r="S686" t="str">
            <v>1000</v>
          </cell>
          <cell r="T686" t="str">
            <v/>
          </cell>
          <cell r="U686">
            <v>4</v>
          </cell>
          <cell r="V686">
            <v>1</v>
          </cell>
          <cell r="W686" t="str">
            <v>3m EURIBOR</v>
          </cell>
          <cell r="X686">
            <v>1.9</v>
          </cell>
          <cell r="Y686">
            <v>0</v>
          </cell>
          <cell r="Z686" t="str">
            <v/>
          </cell>
          <cell r="AA686" t="str">
            <v>Dresdner Bank AG London Branch, Merrill Lynch International</v>
          </cell>
          <cell r="AB686" t="str">
            <v>Ирландская ФБ</v>
          </cell>
          <cell r="AC686" t="str">
            <v>Гарантия ABH Financial Limited
ТИП Diversified Payment Rights (“DPRs”)Дюрация: 2.6 лет</v>
          </cell>
          <cell r="AD686" t="str">
            <v/>
          </cell>
          <cell r="AE686">
            <v>100</v>
          </cell>
          <cell r="AF686">
            <v>0</v>
          </cell>
          <cell r="AG686">
            <v>0</v>
          </cell>
          <cell r="AH686">
            <v>0</v>
          </cell>
          <cell r="AI686">
            <v>39156</v>
          </cell>
          <cell r="AJ686">
            <v>0</v>
          </cell>
          <cell r="AK686">
            <v>7095</v>
          </cell>
          <cell r="AL686">
            <v>0</v>
          </cell>
          <cell r="AM686">
            <v>0</v>
          </cell>
          <cell r="AN686">
            <v>4</v>
          </cell>
          <cell r="AO686">
            <v>1000</v>
          </cell>
          <cell r="AP686" t="str">
            <v>Россия</v>
          </cell>
          <cell r="AQ686">
            <v>14500000</v>
          </cell>
          <cell r="AR686" t="str">
            <v>0</v>
          </cell>
          <cell r="AS686" t="str">
            <v>125000</v>
          </cell>
          <cell r="AT686">
            <v>129</v>
          </cell>
          <cell r="AU686">
            <v>0</v>
          </cell>
          <cell r="AV686" t="str">
            <v>Actual/360</v>
          </cell>
          <cell r="AW686" t="str">
            <v>Люксембург</v>
          </cell>
          <cell r="AX686" t="str">
            <v>Alfa Diversified Payment Rights Finance Co. SA</v>
          </cell>
          <cell r="AY686">
            <v>0</v>
          </cell>
          <cell r="AZ686" t="str">
            <v/>
          </cell>
          <cell r="BA686" t="str">
            <v/>
          </cell>
          <cell r="BB686">
            <v>0</v>
          </cell>
          <cell r="BC686">
            <v>0</v>
          </cell>
          <cell r="BD686" t="str">
            <v/>
          </cell>
          <cell r="BE686">
            <v>0</v>
          </cell>
          <cell r="BF686">
            <v>0</v>
          </cell>
          <cell r="BG686" t="str">
            <v/>
          </cell>
          <cell r="BH686">
            <v>0</v>
          </cell>
          <cell r="BI686">
            <v>0</v>
          </cell>
          <cell r="BJ686" t="str">
            <v>27.02.2018/31.10.2017/04.12.2017</v>
          </cell>
          <cell r="BK686" t="str">
            <v>AA(RU)/ruAA</v>
          </cell>
          <cell r="BL686" t="str">
            <v>AA(RU)</v>
          </cell>
          <cell r="BM686" t="str">
            <v>ruAA</v>
          </cell>
          <cell r="BN686" t="str">
            <v>2017-11-13/2018-07-10</v>
          </cell>
          <cell r="BO686" t="str">
            <v>Withdrawn/-/-</v>
          </cell>
          <cell r="BP686" t="str">
            <v>30.03.2012/-/-</v>
          </cell>
          <cell r="BQ686" t="str">
            <v/>
          </cell>
          <cell r="BR686" t="str">
            <v/>
          </cell>
          <cell r="BS686" t="str">
            <v/>
          </cell>
          <cell r="BT686" t="str">
            <v/>
          </cell>
        </row>
        <row r="687">
          <cell r="B687">
            <v>7728168971</v>
          </cell>
          <cell r="C687" t="str">
            <v>1027700067328</v>
          </cell>
          <cell r="D687" t="str">
            <v>USL0164BAE40</v>
          </cell>
          <cell r="E687" t="str">
            <v>BB+</v>
          </cell>
          <cell r="F687" t="str">
            <v>Ba2</v>
          </cell>
          <cell r="G687" t="str">
            <v>BB+</v>
          </cell>
          <cell r="H687" t="str">
            <v>BB+</v>
          </cell>
          <cell r="I687" t="str">
            <v>-</v>
          </cell>
          <cell r="J687" t="str">
            <v>-</v>
          </cell>
          <cell r="K687" t="str">
            <v>Альфа-Банк, FRN 15mar2012, USD (B, ABS)</v>
          </cell>
          <cell r="L687" t="str">
            <v>Банки</v>
          </cell>
          <cell r="M687">
            <v>200000000</v>
          </cell>
          <cell r="N687" t="str">
            <v>USD</v>
          </cell>
          <cell r="O687" t="str">
            <v>Еврооблигации</v>
          </cell>
          <cell r="P687" t="str">
            <v>Погашена</v>
          </cell>
          <cell r="Q687">
            <v>40983</v>
          </cell>
          <cell r="R687" t="str">
            <v/>
          </cell>
          <cell r="S687" t="str">
            <v>1000</v>
          </cell>
          <cell r="T687" t="str">
            <v/>
          </cell>
          <cell r="U687">
            <v>4</v>
          </cell>
          <cell r="V687">
            <v>1</v>
          </cell>
          <cell r="W687" t="str">
            <v>3m LIBOR</v>
          </cell>
          <cell r="X687">
            <v>2</v>
          </cell>
          <cell r="Y687">
            <v>0</v>
          </cell>
          <cell r="Z687" t="str">
            <v/>
          </cell>
          <cell r="AA687" t="str">
            <v>Dresdner Bank AG London Branch, Merrill Lynch International</v>
          </cell>
          <cell r="AB687" t="str">
            <v>Ирландская ФБ</v>
          </cell>
          <cell r="AC687" t="str">
            <v>Гарантия ABH Financial Limited
ТИП Diversified Payment Rights (“DPRs”)</v>
          </cell>
          <cell r="AD687" t="str">
            <v/>
          </cell>
          <cell r="AE687">
            <v>100</v>
          </cell>
          <cell r="AF687">
            <v>0</v>
          </cell>
          <cell r="AG687">
            <v>0</v>
          </cell>
          <cell r="AH687">
            <v>0</v>
          </cell>
          <cell r="AI687">
            <v>39156</v>
          </cell>
          <cell r="AJ687">
            <v>0</v>
          </cell>
          <cell r="AK687">
            <v>7139</v>
          </cell>
          <cell r="AL687">
            <v>0</v>
          </cell>
          <cell r="AM687">
            <v>0</v>
          </cell>
          <cell r="AN687">
            <v>4</v>
          </cell>
          <cell r="AO687">
            <v>1000</v>
          </cell>
          <cell r="AP687" t="str">
            <v>Россия</v>
          </cell>
          <cell r="AQ687">
            <v>20000000</v>
          </cell>
          <cell r="AR687" t="str">
            <v>0</v>
          </cell>
          <cell r="AS687" t="str">
            <v>250000</v>
          </cell>
          <cell r="AT687">
            <v>129</v>
          </cell>
          <cell r="AU687">
            <v>0</v>
          </cell>
          <cell r="AV687" t="str">
            <v>Actual/360</v>
          </cell>
          <cell r="AW687" t="str">
            <v>Люксембург</v>
          </cell>
          <cell r="AX687" t="str">
            <v>Alfa Diversified Payment Rights Finance Co. SA</v>
          </cell>
          <cell r="AY687">
            <v>0</v>
          </cell>
          <cell r="AZ687" t="str">
            <v/>
          </cell>
          <cell r="BA687" t="str">
            <v/>
          </cell>
          <cell r="BB687">
            <v>0</v>
          </cell>
          <cell r="BC687">
            <v>0</v>
          </cell>
          <cell r="BD687" t="str">
            <v/>
          </cell>
          <cell r="BE687">
            <v>0</v>
          </cell>
          <cell r="BF687">
            <v>0</v>
          </cell>
          <cell r="BG687" t="str">
            <v/>
          </cell>
          <cell r="BH687">
            <v>0</v>
          </cell>
          <cell r="BI687">
            <v>0</v>
          </cell>
          <cell r="BJ687" t="str">
            <v>27.02.2018/31.10.2017/04.12.2017</v>
          </cell>
          <cell r="BK687" t="str">
            <v>AA(RU)/ruAA</v>
          </cell>
          <cell r="BL687" t="str">
            <v>AA(RU)</v>
          </cell>
          <cell r="BM687" t="str">
            <v>ruAA</v>
          </cell>
          <cell r="BN687" t="str">
            <v>2017-11-13/2018-07-10</v>
          </cell>
          <cell r="BO687" t="str">
            <v>-/BB+/-</v>
          </cell>
          <cell r="BP687" t="str">
            <v>-/15.09.2009/-</v>
          </cell>
          <cell r="BQ687" t="str">
            <v/>
          </cell>
          <cell r="BR687" t="str">
            <v/>
          </cell>
          <cell r="BS687" t="str">
            <v/>
          </cell>
          <cell r="BT687" t="str">
            <v/>
          </cell>
        </row>
        <row r="688">
          <cell r="B688">
            <v>7728168971</v>
          </cell>
          <cell r="C688" t="str">
            <v>1027700067328</v>
          </cell>
          <cell r="D688" t="str">
            <v>XS0261836695</v>
          </cell>
          <cell r="E688" t="str">
            <v>BB+</v>
          </cell>
          <cell r="F688" t="str">
            <v>Ba2</v>
          </cell>
          <cell r="G688" t="str">
            <v>BB+</v>
          </cell>
          <cell r="H688">
            <v>0</v>
          </cell>
          <cell r="I688">
            <v>0</v>
          </cell>
          <cell r="J688">
            <v>0</v>
          </cell>
          <cell r="K688" t="str">
            <v>Альфа-Банк, FRN 16aug2007, USD (394D, ECP)</v>
          </cell>
          <cell r="L688" t="str">
            <v>Банки</v>
          </cell>
          <cell r="M688">
            <v>1000000000</v>
          </cell>
          <cell r="N688" t="str">
            <v>USD</v>
          </cell>
          <cell r="O688" t="str">
            <v>Еврооблигации</v>
          </cell>
          <cell r="P688" t="str">
            <v>Погашена</v>
          </cell>
          <cell r="Q688">
            <v>39310</v>
          </cell>
          <cell r="R688" t="str">
            <v/>
          </cell>
          <cell r="S688" t="str">
            <v>1000</v>
          </cell>
          <cell r="T688" t="str">
            <v/>
          </cell>
          <cell r="U688">
            <v>0</v>
          </cell>
          <cell r="V688">
            <v>0</v>
          </cell>
          <cell r="W688">
            <v>0</v>
          </cell>
          <cell r="X688">
            <v>0</v>
          </cell>
          <cell r="Y688">
            <v>0</v>
          </cell>
          <cell r="Z688" t="str">
            <v/>
          </cell>
          <cell r="AA688" t="str">
            <v>Организаторы - Merrill Lynch International и UBS Investment Bank</v>
          </cell>
          <cell r="AB688" t="str">
            <v>Лондонская ФБ</v>
          </cell>
          <cell r="AC688" t="str">
            <v>Программа еврокоммерческих бумаг(ECP - eurocommercial paper) Альфа-Банка на $1 млрд
SPV ALFA DEBT MARKETS    
Транш/ ISIN/ Дата листинга/ Дата погашения:
1/ XS0261836695/ 18.07.2006/ 17.07.2007
2/ XS0263374455/ 02.08.2006/ 01.08.2007
3/ XS0265280114/ 21.08.2006/ 16.08.2007</v>
          </cell>
          <cell r="AD688" t="str">
            <v/>
          </cell>
          <cell r="AE688">
            <v>0</v>
          </cell>
          <cell r="AF688">
            <v>0</v>
          </cell>
          <cell r="AG688">
            <v>0</v>
          </cell>
          <cell r="AH688">
            <v>0</v>
          </cell>
          <cell r="AI688">
            <v>38916</v>
          </cell>
          <cell r="AJ688">
            <v>0</v>
          </cell>
          <cell r="AK688">
            <v>7807</v>
          </cell>
          <cell r="AL688">
            <v>0</v>
          </cell>
          <cell r="AM688">
            <v>0</v>
          </cell>
          <cell r="AN688">
            <v>4</v>
          </cell>
          <cell r="AO688">
            <v>1000</v>
          </cell>
          <cell r="AP688" t="str">
            <v>Россия</v>
          </cell>
          <cell r="AQ688">
            <v>0</v>
          </cell>
          <cell r="AR688" t="str">
            <v>0</v>
          </cell>
          <cell r="AS688" t="str">
            <v>100000</v>
          </cell>
          <cell r="AT688">
            <v>129</v>
          </cell>
          <cell r="AU688">
            <v>0</v>
          </cell>
          <cell r="AV688">
            <v>0</v>
          </cell>
          <cell r="AW688" t="str">
            <v>Кипр</v>
          </cell>
          <cell r="AX688" t="str">
            <v>Alfa Debt Market Limited</v>
          </cell>
          <cell r="AY688">
            <v>0</v>
          </cell>
          <cell r="AZ688" t="str">
            <v/>
          </cell>
          <cell r="BA688" t="str">
            <v/>
          </cell>
          <cell r="BB688">
            <v>0</v>
          </cell>
          <cell r="BC688">
            <v>0</v>
          </cell>
          <cell r="BD688" t="str">
            <v/>
          </cell>
          <cell r="BE688">
            <v>0</v>
          </cell>
          <cell r="BF688">
            <v>0</v>
          </cell>
          <cell r="BG688" t="str">
            <v/>
          </cell>
          <cell r="BH688">
            <v>0</v>
          </cell>
          <cell r="BI688">
            <v>0</v>
          </cell>
          <cell r="BJ688" t="str">
            <v>27.02.2018/31.10.2017/04.12.2017</v>
          </cell>
          <cell r="BK688" t="str">
            <v>AA(RU)/ruAA</v>
          </cell>
          <cell r="BL688" t="str">
            <v>AA(RU)</v>
          </cell>
          <cell r="BM688" t="str">
            <v>ruAA</v>
          </cell>
          <cell r="BN688" t="str">
            <v>2017-11-13/2018-07-10</v>
          </cell>
          <cell r="BO688">
            <v>0</v>
          </cell>
          <cell r="BP688">
            <v>0</v>
          </cell>
          <cell r="BQ688" t="str">
            <v/>
          </cell>
          <cell r="BR688" t="str">
            <v/>
          </cell>
          <cell r="BS688" t="str">
            <v/>
          </cell>
          <cell r="BT688" t="str">
            <v/>
          </cell>
        </row>
        <row r="689">
          <cell r="B689">
            <v>7728168971</v>
          </cell>
          <cell r="C689" t="str">
            <v>1027700067328</v>
          </cell>
          <cell r="D689" t="str">
            <v>XS0288690539</v>
          </cell>
          <cell r="E689" t="str">
            <v>BB+</v>
          </cell>
          <cell r="F689" t="str">
            <v>Ba2</v>
          </cell>
          <cell r="G689" t="str">
            <v>BB+</v>
          </cell>
          <cell r="H689" t="str">
            <v>NR</v>
          </cell>
          <cell r="I689" t="str">
            <v>Withdrawn</v>
          </cell>
          <cell r="J689" t="str">
            <v>NR</v>
          </cell>
          <cell r="K689" t="str">
            <v>Альфа-Банк, FRN 22feb2017, USD</v>
          </cell>
          <cell r="L689" t="str">
            <v>Банки</v>
          </cell>
          <cell r="M689">
            <v>300000000</v>
          </cell>
          <cell r="N689" t="str">
            <v>USD</v>
          </cell>
          <cell r="O689" t="str">
            <v>Еврооблигации</v>
          </cell>
          <cell r="P689" t="str">
            <v>Погашена</v>
          </cell>
          <cell r="Q689">
            <v>42788</v>
          </cell>
          <cell r="R689" t="str">
            <v/>
          </cell>
          <cell r="S689" t="str">
            <v>1000</v>
          </cell>
          <cell r="T689" t="str">
            <v/>
          </cell>
          <cell r="U689">
            <v>2</v>
          </cell>
          <cell r="V689">
            <v>1</v>
          </cell>
          <cell r="W689">
            <v>0</v>
          </cell>
          <cell r="X689">
            <v>0</v>
          </cell>
          <cell r="Y689">
            <v>0</v>
          </cell>
          <cell r="Z689" t="str">
            <v>возможность выкупа через 5 лет</v>
          </cell>
          <cell r="AA689" t="str">
            <v>Dresdner Kleinwort, JP Morgan</v>
          </cell>
          <cell r="AB689" t="str">
            <v>Московская Биржа, Лондонская ФБ, Берлинская биржа</v>
          </cell>
          <cell r="AC689" t="str">
            <v/>
          </cell>
          <cell r="AD689" t="str">
            <v/>
          </cell>
          <cell r="AE689">
            <v>100</v>
          </cell>
          <cell r="AF689">
            <v>0</v>
          </cell>
          <cell r="AG689">
            <v>0</v>
          </cell>
          <cell r="AH689">
            <v>0</v>
          </cell>
          <cell r="AI689">
            <v>39129</v>
          </cell>
          <cell r="AJ689">
            <v>0</v>
          </cell>
          <cell r="AK689">
            <v>7004</v>
          </cell>
          <cell r="AL689" t="str">
            <v>XS0288690539</v>
          </cell>
          <cell r="AM689">
            <v>0</v>
          </cell>
          <cell r="AN689">
            <v>4</v>
          </cell>
          <cell r="AO689">
            <v>1000</v>
          </cell>
          <cell r="AP689" t="str">
            <v>Россия</v>
          </cell>
          <cell r="AQ689">
            <v>0</v>
          </cell>
          <cell r="AR689" t="str">
            <v>0</v>
          </cell>
          <cell r="AS689" t="str">
            <v>100000</v>
          </cell>
          <cell r="AT689">
            <v>129</v>
          </cell>
          <cell r="AU689">
            <v>0</v>
          </cell>
          <cell r="AV689" t="str">
            <v>30E/360</v>
          </cell>
          <cell r="AW689" t="str">
            <v>Ирландия</v>
          </cell>
          <cell r="AX689" t="str">
            <v>Alfa Bond Issuance Plc</v>
          </cell>
          <cell r="AY689">
            <v>0</v>
          </cell>
          <cell r="AZ689" t="str">
            <v/>
          </cell>
          <cell r="BA689" t="str">
            <v/>
          </cell>
          <cell r="BB689">
            <v>0</v>
          </cell>
          <cell r="BC689">
            <v>0</v>
          </cell>
          <cell r="BD689" t="str">
            <v/>
          </cell>
          <cell r="BE689">
            <v>0</v>
          </cell>
          <cell r="BF689">
            <v>0</v>
          </cell>
          <cell r="BG689" t="str">
            <v/>
          </cell>
          <cell r="BH689">
            <v>0</v>
          </cell>
          <cell r="BI689">
            <v>0</v>
          </cell>
          <cell r="BJ689" t="str">
            <v>27.02.2018/31.10.2017/04.12.2017</v>
          </cell>
          <cell r="BK689" t="str">
            <v>AA(RU)/ruAA</v>
          </cell>
          <cell r="BL689" t="str">
            <v>AA(RU)</v>
          </cell>
          <cell r="BM689" t="str">
            <v>ruAA</v>
          </cell>
          <cell r="BN689" t="str">
            <v>2017-11-13/2018-07-10</v>
          </cell>
          <cell r="BO689" t="str">
            <v>Withdrawn/NR/NR</v>
          </cell>
          <cell r="BP689" t="str">
            <v>22.02.2017/23.02.2017/22.02.2017</v>
          </cell>
          <cell r="BQ689" t="str">
            <v/>
          </cell>
          <cell r="BR689" t="str">
            <v/>
          </cell>
          <cell r="BS689" t="str">
            <v/>
          </cell>
          <cell r="BT689" t="str">
            <v/>
          </cell>
        </row>
        <row r="690">
          <cell r="B690">
            <v>7728168971</v>
          </cell>
          <cell r="C690" t="str">
            <v>1027700067328</v>
          </cell>
          <cell r="D690" t="str">
            <v/>
          </cell>
          <cell r="E690" t="str">
            <v>BB+</v>
          </cell>
          <cell r="F690" t="str">
            <v>Ba2</v>
          </cell>
          <cell r="G690" t="str">
            <v>BB+</v>
          </cell>
          <cell r="H690">
            <v>0</v>
          </cell>
          <cell r="I690">
            <v>0</v>
          </cell>
          <cell r="J690">
            <v>0</v>
          </cell>
          <cell r="K690" t="str">
            <v>Альфа-Банк, БО-01</v>
          </cell>
          <cell r="L690" t="str">
            <v>Банки</v>
          </cell>
          <cell r="M690">
            <v>15000000000</v>
          </cell>
          <cell r="N690" t="str">
            <v>RUB</v>
          </cell>
          <cell r="O690" t="str">
            <v>Облигации</v>
          </cell>
          <cell r="P690" t="str">
            <v>Планируется</v>
          </cell>
          <cell r="Q690">
            <v>0</v>
          </cell>
          <cell r="R690" t="str">
            <v>4B020101326B</v>
          </cell>
          <cell r="S690" t="str">
            <v>1000</v>
          </cell>
          <cell r="T690" t="str">
            <v/>
          </cell>
          <cell r="U690">
            <v>2</v>
          </cell>
          <cell r="V690">
            <v>0</v>
          </cell>
          <cell r="W690">
            <v>0</v>
          </cell>
          <cell r="X690">
            <v>0</v>
          </cell>
          <cell r="Y690">
            <v>0</v>
          </cell>
          <cell r="Z690" t="str">
            <v>в соответствии с эмиссионными документами</v>
          </cell>
          <cell r="AA690" t="str">
            <v>Организатор: Альфа-банк</v>
          </cell>
          <cell r="AB690" t="str">
            <v/>
          </cell>
          <cell r="AC690" t="str">
            <v>Срок обращения - 3 года</v>
          </cell>
          <cell r="AD690" t="str">
            <v>Публичное</v>
          </cell>
          <cell r="AE690">
            <v>100</v>
          </cell>
          <cell r="AF690">
            <v>0</v>
          </cell>
          <cell r="AG690">
            <v>41109</v>
          </cell>
          <cell r="AH690">
            <v>0</v>
          </cell>
          <cell r="AI690">
            <v>0</v>
          </cell>
          <cell r="AJ690">
            <v>0</v>
          </cell>
          <cell r="AK690">
            <v>29707</v>
          </cell>
          <cell r="AL690">
            <v>0</v>
          </cell>
          <cell r="AM690">
            <v>0</v>
          </cell>
          <cell r="AN690">
            <v>4</v>
          </cell>
          <cell r="AO690">
            <v>0</v>
          </cell>
          <cell r="AP690" t="str">
            <v>Россия</v>
          </cell>
          <cell r="AQ690">
            <v>0</v>
          </cell>
          <cell r="AR690" t="str">
            <v>1000</v>
          </cell>
          <cell r="AS690">
            <v>0</v>
          </cell>
          <cell r="AT690">
            <v>129</v>
          </cell>
          <cell r="AU690">
            <v>0</v>
          </cell>
          <cell r="AV690" t="str">
            <v>Actual/365 (Actual/365F)</v>
          </cell>
          <cell r="AW690">
            <v>0</v>
          </cell>
          <cell r="AX690">
            <v>0</v>
          </cell>
          <cell r="AY690">
            <v>0</v>
          </cell>
          <cell r="AZ690" t="str">
            <v/>
          </cell>
          <cell r="BA690" t="str">
            <v/>
          </cell>
          <cell r="BB690">
            <v>0</v>
          </cell>
          <cell r="BC690">
            <v>0</v>
          </cell>
          <cell r="BD690"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0">
            <v>0</v>
          </cell>
          <cell r="BF690">
            <v>0</v>
          </cell>
          <cell r="BG690" t="str">
            <v/>
          </cell>
          <cell r="BH690">
            <v>0</v>
          </cell>
          <cell r="BI690">
            <v>0</v>
          </cell>
          <cell r="BJ690" t="str">
            <v>27.02.2018/31.10.2017/04.12.2017</v>
          </cell>
          <cell r="BK690" t="str">
            <v>AA(RU)/ruAA</v>
          </cell>
          <cell r="BL690" t="str">
            <v>AA(RU)</v>
          </cell>
          <cell r="BM690" t="str">
            <v>ruAA</v>
          </cell>
          <cell r="BN690" t="str">
            <v>2017-11-13/2018-07-10</v>
          </cell>
          <cell r="BO690">
            <v>0</v>
          </cell>
          <cell r="BP690">
            <v>0</v>
          </cell>
          <cell r="BQ690" t="str">
            <v/>
          </cell>
          <cell r="BR690" t="str">
            <v/>
          </cell>
          <cell r="BS690" t="str">
            <v/>
          </cell>
          <cell r="BT690" t="str">
            <v/>
          </cell>
        </row>
        <row r="691">
          <cell r="B691">
            <v>7728168971</v>
          </cell>
          <cell r="C691" t="str">
            <v>1027700067328</v>
          </cell>
          <cell r="D691" t="str">
            <v/>
          </cell>
          <cell r="E691" t="str">
            <v>BB+</v>
          </cell>
          <cell r="F691" t="str">
            <v>Ba2</v>
          </cell>
          <cell r="G691" t="str">
            <v>BB+</v>
          </cell>
          <cell r="H691">
            <v>0</v>
          </cell>
          <cell r="I691">
            <v>0</v>
          </cell>
          <cell r="J691">
            <v>0</v>
          </cell>
          <cell r="K691" t="str">
            <v>Альфа-Банк, БО-02</v>
          </cell>
          <cell r="L691" t="str">
            <v>Банки</v>
          </cell>
          <cell r="M691">
            <v>15000000000</v>
          </cell>
          <cell r="N691" t="str">
            <v>RUB</v>
          </cell>
          <cell r="O691" t="str">
            <v>Облигации</v>
          </cell>
          <cell r="P691" t="str">
            <v>Планируется</v>
          </cell>
          <cell r="Q691">
            <v>0</v>
          </cell>
          <cell r="R691" t="str">
            <v>4B020201326B</v>
          </cell>
          <cell r="S691" t="str">
            <v>1000</v>
          </cell>
          <cell r="T691" t="str">
            <v/>
          </cell>
          <cell r="U691">
            <v>2</v>
          </cell>
          <cell r="V691">
            <v>0</v>
          </cell>
          <cell r="W691">
            <v>0</v>
          </cell>
          <cell r="X691">
            <v>0</v>
          </cell>
          <cell r="Y691">
            <v>0</v>
          </cell>
          <cell r="Z691" t="str">
            <v>в соответствии с эмиссионными документами</v>
          </cell>
          <cell r="AA691" t="str">
            <v>Организатор: Альфа-банк</v>
          </cell>
          <cell r="AB691" t="str">
            <v/>
          </cell>
          <cell r="AC691" t="str">
            <v>Срок обращения - 3 года</v>
          </cell>
          <cell r="AD691" t="str">
            <v>Публичное</v>
          </cell>
          <cell r="AE691">
            <v>100</v>
          </cell>
          <cell r="AF691">
            <v>0</v>
          </cell>
          <cell r="AG691">
            <v>41109</v>
          </cell>
          <cell r="AH691">
            <v>0</v>
          </cell>
          <cell r="AI691">
            <v>0</v>
          </cell>
          <cell r="AJ691">
            <v>0</v>
          </cell>
          <cell r="AK691">
            <v>29709</v>
          </cell>
          <cell r="AL691">
            <v>0</v>
          </cell>
          <cell r="AM691">
            <v>0</v>
          </cell>
          <cell r="AN691">
            <v>4</v>
          </cell>
          <cell r="AO691">
            <v>0</v>
          </cell>
          <cell r="AP691" t="str">
            <v>Россия</v>
          </cell>
          <cell r="AQ691">
            <v>0</v>
          </cell>
          <cell r="AR691" t="str">
            <v>1000</v>
          </cell>
          <cell r="AS691">
            <v>0</v>
          </cell>
          <cell r="AT691">
            <v>129</v>
          </cell>
          <cell r="AU691">
            <v>0</v>
          </cell>
          <cell r="AV691" t="str">
            <v>Actual/365 (Actual/365F)</v>
          </cell>
          <cell r="AW691">
            <v>0</v>
          </cell>
          <cell r="AX691">
            <v>0</v>
          </cell>
          <cell r="AY691">
            <v>0</v>
          </cell>
          <cell r="AZ691" t="str">
            <v/>
          </cell>
          <cell r="BA691" t="str">
            <v/>
          </cell>
          <cell r="BB691">
            <v>0</v>
          </cell>
          <cell r="BC691">
            <v>0</v>
          </cell>
          <cell r="BD691"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1">
            <v>0</v>
          </cell>
          <cell r="BF691">
            <v>0</v>
          </cell>
          <cell r="BG691" t="str">
            <v/>
          </cell>
          <cell r="BH691">
            <v>0</v>
          </cell>
          <cell r="BI691">
            <v>0</v>
          </cell>
          <cell r="BJ691" t="str">
            <v>27.02.2018/31.10.2017/04.12.2017</v>
          </cell>
          <cell r="BK691" t="str">
            <v>AA(RU)/ruAA</v>
          </cell>
          <cell r="BL691" t="str">
            <v>AA(RU)</v>
          </cell>
          <cell r="BM691" t="str">
            <v>ruAA</v>
          </cell>
          <cell r="BN691" t="str">
            <v>2017-11-13/2018-07-10</v>
          </cell>
          <cell r="BO691">
            <v>0</v>
          </cell>
          <cell r="BP691">
            <v>0</v>
          </cell>
          <cell r="BQ691" t="str">
            <v/>
          </cell>
          <cell r="BR691" t="str">
            <v/>
          </cell>
          <cell r="BS691" t="str">
            <v/>
          </cell>
          <cell r="BT691" t="str">
            <v/>
          </cell>
        </row>
        <row r="692">
          <cell r="B692">
            <v>7728168971</v>
          </cell>
          <cell r="C692" t="str">
            <v>1027700067328</v>
          </cell>
          <cell r="D692" t="str">
            <v>RU000A0JT213</v>
          </cell>
          <cell r="E692" t="str">
            <v>BB+</v>
          </cell>
          <cell r="F692" t="str">
            <v>Ba2</v>
          </cell>
          <cell r="G692" t="str">
            <v>BB+</v>
          </cell>
          <cell r="H692">
            <v>0</v>
          </cell>
          <cell r="I692" t="str">
            <v>Withdrawn</v>
          </cell>
          <cell r="J692" t="str">
            <v>NR</v>
          </cell>
          <cell r="K692" t="str">
            <v>Альфа-Банк, БО-03</v>
          </cell>
          <cell r="L692" t="str">
            <v>Банки</v>
          </cell>
          <cell r="M692">
            <v>10000000000</v>
          </cell>
          <cell r="N692" t="str">
            <v>RUB</v>
          </cell>
          <cell r="O692" t="str">
            <v>Облигации</v>
          </cell>
          <cell r="P692" t="str">
            <v>Погашена</v>
          </cell>
          <cell r="Q692">
            <v>42275</v>
          </cell>
          <cell r="R692" t="str">
            <v>4B020301326B</v>
          </cell>
          <cell r="S692" t="str">
            <v>1000</v>
          </cell>
          <cell r="T692" t="str">
            <v/>
          </cell>
          <cell r="U692">
            <v>2</v>
          </cell>
          <cell r="V692">
            <v>0</v>
          </cell>
          <cell r="W692">
            <v>0</v>
          </cell>
          <cell r="X692">
            <v>0</v>
          </cell>
          <cell r="Y692">
            <v>0</v>
          </cell>
          <cell r="Z692" t="str">
            <v>оферта через 1 год</v>
          </cell>
          <cell r="AA692" t="str">
            <v>Организатор - Альфа-Банк. Соорганизаторы - Банк "ОТКРЫТИЕ", НОМОС-БАНК. Андеррайтеры - Банк Кредит Свисс, "Барклайс Капитал", Промсвязьбанк, РОНИН, Банк "Русский Стандарт", УБРиР, ФК УРАЛСИБ</v>
          </cell>
          <cell r="AB692" t="str">
            <v>Московская Биржа (Третий уровень)</v>
          </cell>
          <cell r="AC692" t="str">
            <v/>
          </cell>
          <cell r="AD692" t="str">
            <v>Публичное</v>
          </cell>
          <cell r="AE692">
            <v>100</v>
          </cell>
          <cell r="AF692">
            <v>8.6300000000000008</v>
          </cell>
          <cell r="AG692">
            <v>41109</v>
          </cell>
          <cell r="AH692">
            <v>41180</v>
          </cell>
          <cell r="AI692">
            <v>41180</v>
          </cell>
          <cell r="AJ692">
            <v>41183</v>
          </cell>
          <cell r="AK692">
            <v>29711</v>
          </cell>
          <cell r="AL692" t="str">
            <v>RU000A0JT213</v>
          </cell>
          <cell r="AM692">
            <v>0</v>
          </cell>
          <cell r="AN692">
            <v>4</v>
          </cell>
          <cell r="AO692">
            <v>0</v>
          </cell>
          <cell r="AP692" t="str">
            <v>Россия</v>
          </cell>
          <cell r="AQ692">
            <v>0</v>
          </cell>
          <cell r="AR692" t="str">
            <v>0</v>
          </cell>
          <cell r="AS692">
            <v>0</v>
          </cell>
          <cell r="AT692">
            <v>129</v>
          </cell>
          <cell r="AU692">
            <v>0</v>
          </cell>
          <cell r="AV692" t="str">
            <v>Actual/365 (Actual/365F)</v>
          </cell>
          <cell r="AW692">
            <v>0</v>
          </cell>
          <cell r="AX692">
            <v>0</v>
          </cell>
          <cell r="AY692">
            <v>0</v>
          </cell>
          <cell r="AZ692" t="str">
            <v/>
          </cell>
          <cell r="BA692" t="str">
            <v/>
          </cell>
          <cell r="BB692">
            <v>0</v>
          </cell>
          <cell r="BC692">
            <v>0</v>
          </cell>
          <cell r="BD692"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2">
            <v>0</v>
          </cell>
          <cell r="BF692">
            <v>0</v>
          </cell>
          <cell r="BG692" t="str">
            <v/>
          </cell>
          <cell r="BH692">
            <v>0</v>
          </cell>
          <cell r="BI692">
            <v>0</v>
          </cell>
          <cell r="BJ692" t="str">
            <v>27.02.2018/31.10.2017/04.12.2017</v>
          </cell>
          <cell r="BK692" t="str">
            <v>AA(RU)/ruAA</v>
          </cell>
          <cell r="BL692" t="str">
            <v>AA(RU)</v>
          </cell>
          <cell r="BM692" t="str">
            <v>ruAA</v>
          </cell>
          <cell r="BN692" t="str">
            <v>2017-11-13/2018-07-10</v>
          </cell>
          <cell r="BO692">
            <v>0</v>
          </cell>
          <cell r="BP692">
            <v>0</v>
          </cell>
          <cell r="BQ692" t="str">
            <v/>
          </cell>
          <cell r="BR692" t="str">
            <v/>
          </cell>
          <cell r="BS692" t="str">
            <v/>
          </cell>
          <cell r="BT692" t="str">
            <v/>
          </cell>
        </row>
        <row r="693">
          <cell r="B693">
            <v>7728168971</v>
          </cell>
          <cell r="C693" t="str">
            <v>1027700067328</v>
          </cell>
          <cell r="D693" t="str">
            <v>RU000A0JU849</v>
          </cell>
          <cell r="E693" t="str">
            <v>BB+</v>
          </cell>
          <cell r="F693" t="str">
            <v>Ba2</v>
          </cell>
          <cell r="G693" t="str">
            <v>BB+</v>
          </cell>
          <cell r="H693">
            <v>0</v>
          </cell>
          <cell r="I693" t="str">
            <v>Withdrawn</v>
          </cell>
          <cell r="J693" t="str">
            <v>NR</v>
          </cell>
          <cell r="K693" t="str">
            <v>Альфа-Банк, БО-04</v>
          </cell>
          <cell r="L693" t="str">
            <v>Банки</v>
          </cell>
          <cell r="M693">
            <v>10000000000</v>
          </cell>
          <cell r="N693" t="str">
            <v>RUB</v>
          </cell>
          <cell r="O693" t="str">
            <v>Облигации</v>
          </cell>
          <cell r="P693" t="str">
            <v>Погашена</v>
          </cell>
          <cell r="Q693">
            <v>42667</v>
          </cell>
          <cell r="R693" t="str">
            <v>4B020401326B</v>
          </cell>
          <cell r="S693" t="str">
            <v>1000</v>
          </cell>
          <cell r="T693" t="str">
            <v/>
          </cell>
          <cell r="U693">
            <v>2</v>
          </cell>
          <cell r="V693">
            <v>0</v>
          </cell>
          <cell r="W693">
            <v>0</v>
          </cell>
          <cell r="X693">
            <v>0</v>
          </cell>
          <cell r="Y693">
            <v>0</v>
          </cell>
          <cell r="Z693" t="str">
            <v/>
          </cell>
          <cell r="AA693" t="str">
            <v>Организатор: Альфа-банк. Андеррайтеры: "Брокер Кредит Сервис", ГЛОБЭКС Банк, "Еврофинанас Моснарбанк", "КИТ Финанс", Московский Кредитный Банк, Первобанк, Промсвязьбанк, РОНИН</v>
          </cell>
          <cell r="AB693" t="str">
            <v>Московская Биржа (Третий уровень)</v>
          </cell>
          <cell r="AC693" t="str">
            <v/>
          </cell>
          <cell r="AD693" t="str">
            <v>Публичное</v>
          </cell>
          <cell r="AE693">
            <v>100</v>
          </cell>
          <cell r="AF693">
            <v>8.42</v>
          </cell>
          <cell r="AG693">
            <v>41109</v>
          </cell>
          <cell r="AH693">
            <v>41571</v>
          </cell>
          <cell r="AI693">
            <v>41571</v>
          </cell>
          <cell r="AJ693">
            <v>41572</v>
          </cell>
          <cell r="AK693">
            <v>29713</v>
          </cell>
          <cell r="AL693" t="str">
            <v>RU000A0JU849</v>
          </cell>
          <cell r="AM693">
            <v>0</v>
          </cell>
          <cell r="AN693">
            <v>4</v>
          </cell>
          <cell r="AO693">
            <v>0</v>
          </cell>
          <cell r="AP693" t="str">
            <v>Россия</v>
          </cell>
          <cell r="AQ693">
            <v>0</v>
          </cell>
          <cell r="AR693" t="str">
            <v>0</v>
          </cell>
          <cell r="AS693">
            <v>0</v>
          </cell>
          <cell r="AT693">
            <v>129</v>
          </cell>
          <cell r="AU693">
            <v>0</v>
          </cell>
          <cell r="AV693" t="str">
            <v>Actual/365 (Actual/365F)</v>
          </cell>
          <cell r="AW693">
            <v>0</v>
          </cell>
          <cell r="AX693">
            <v>0</v>
          </cell>
          <cell r="AY693">
            <v>0</v>
          </cell>
          <cell r="AZ693" t="str">
            <v/>
          </cell>
          <cell r="BA693" t="str">
            <v/>
          </cell>
          <cell r="BB693">
            <v>0</v>
          </cell>
          <cell r="BC693">
            <v>0</v>
          </cell>
          <cell r="BD693"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3">
            <v>0</v>
          </cell>
          <cell r="BF693">
            <v>0</v>
          </cell>
          <cell r="BG693" t="str">
            <v/>
          </cell>
          <cell r="BH693">
            <v>0</v>
          </cell>
          <cell r="BI693">
            <v>0</v>
          </cell>
          <cell r="BJ693" t="str">
            <v>27.02.2018/31.10.2017/04.12.2017</v>
          </cell>
          <cell r="BK693" t="str">
            <v>AA(RU)/ruAA</v>
          </cell>
          <cell r="BL693" t="str">
            <v>AA(RU)</v>
          </cell>
          <cell r="BM693" t="str">
            <v>ruAA</v>
          </cell>
          <cell r="BN693" t="str">
            <v>2017-11-13/2018-07-10</v>
          </cell>
          <cell r="BO693">
            <v>0</v>
          </cell>
          <cell r="BP693">
            <v>0</v>
          </cell>
          <cell r="BQ693" t="str">
            <v/>
          </cell>
          <cell r="BR693" t="str">
            <v/>
          </cell>
          <cell r="BS693" t="str">
            <v/>
          </cell>
          <cell r="BT693" t="str">
            <v/>
          </cell>
        </row>
        <row r="694">
          <cell r="B694">
            <v>7728168971</v>
          </cell>
          <cell r="C694" t="str">
            <v>1027700067328</v>
          </cell>
          <cell r="D694" t="str">
            <v>RU000A0JUB02</v>
          </cell>
          <cell r="E694" t="str">
            <v>BB+</v>
          </cell>
          <cell r="F694" t="str">
            <v>Ba2</v>
          </cell>
          <cell r="G694" t="str">
            <v>BB+</v>
          </cell>
          <cell r="H694">
            <v>0</v>
          </cell>
          <cell r="I694" t="str">
            <v>Ba1</v>
          </cell>
          <cell r="J694" t="str">
            <v>BB+</v>
          </cell>
          <cell r="K694" t="str">
            <v>Альфа-Банк, БО-05</v>
          </cell>
          <cell r="L694" t="str">
            <v>Банки</v>
          </cell>
          <cell r="M694">
            <v>10000000000</v>
          </cell>
          <cell r="N694" t="str">
            <v>RUB</v>
          </cell>
          <cell r="O694" t="str">
            <v>Облигации</v>
          </cell>
          <cell r="P694" t="str">
            <v>В обращении</v>
          </cell>
          <cell r="Q694">
            <v>43393</v>
          </cell>
          <cell r="R694" t="str">
            <v>4B020501326B</v>
          </cell>
          <cell r="S694" t="str">
            <v>1000</v>
          </cell>
          <cell r="T694" t="str">
            <v/>
          </cell>
          <cell r="U694">
            <v>2</v>
          </cell>
          <cell r="V694">
            <v>0</v>
          </cell>
          <cell r="W694">
            <v>0</v>
          </cell>
          <cell r="X694">
            <v>0</v>
          </cell>
          <cell r="Y694">
            <v>0</v>
          </cell>
          <cell r="Z694" t="str">
            <v/>
          </cell>
          <cell r="AA694" t="str">
            <v>Организатор: Альфа-Банк
Со-организатор: Мегатрастойл
Андеррайтер: Велес Капитал, ИК, КИТ Финанс БК, Промсвязьбанк, Банк Национальный стандарт АО</v>
          </cell>
          <cell r="AB694" t="str">
            <v>Московская Биржа (Третий уровень)</v>
          </cell>
          <cell r="AC694" t="str">
            <v>Финальный ориентир - 12% годовых (доходность к  оферте - 12.36% годовых).</v>
          </cell>
          <cell r="AD694" t="str">
            <v>Публичное</v>
          </cell>
          <cell r="AE694">
            <v>100</v>
          </cell>
          <cell r="AF694">
            <v>12.36</v>
          </cell>
          <cell r="AG694">
            <v>41109</v>
          </cell>
          <cell r="AH694">
            <v>42297</v>
          </cell>
          <cell r="AI694">
            <v>42297</v>
          </cell>
          <cell r="AJ694">
            <v>42297</v>
          </cell>
          <cell r="AK694">
            <v>29715</v>
          </cell>
          <cell r="AL694" t="str">
            <v>RU000A0JUB02</v>
          </cell>
          <cell r="AM694">
            <v>0</v>
          </cell>
          <cell r="AN694">
            <v>4</v>
          </cell>
          <cell r="AO694">
            <v>0</v>
          </cell>
          <cell r="AP694" t="str">
            <v>Россия</v>
          </cell>
          <cell r="AQ694">
            <v>0</v>
          </cell>
          <cell r="AR694" t="str">
            <v>1000</v>
          </cell>
          <cell r="AS694">
            <v>0</v>
          </cell>
          <cell r="AT694">
            <v>129</v>
          </cell>
          <cell r="AU694">
            <v>0</v>
          </cell>
          <cell r="AV694" t="str">
            <v>Actual/365 (Actual/365F)</v>
          </cell>
          <cell r="AW694">
            <v>0</v>
          </cell>
          <cell r="AX694">
            <v>0</v>
          </cell>
          <cell r="AY694">
            <v>0</v>
          </cell>
          <cell r="AZ694" t="str">
            <v/>
          </cell>
          <cell r="BA694" t="str">
            <v/>
          </cell>
          <cell r="BB694">
            <v>0</v>
          </cell>
          <cell r="BC694">
            <v>0</v>
          </cell>
          <cell r="BD694"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4">
            <v>0</v>
          </cell>
          <cell r="BF694">
            <v>0</v>
          </cell>
          <cell r="BG694" t="str">
            <v/>
          </cell>
          <cell r="BH694">
            <v>0</v>
          </cell>
          <cell r="BI694">
            <v>10000000000</v>
          </cell>
          <cell r="BJ694" t="str">
            <v>27.02.2018/31.10.2017/04.12.2017</v>
          </cell>
          <cell r="BK694" t="str">
            <v>AA(RU)/ruAA</v>
          </cell>
          <cell r="BL694" t="str">
            <v>AA(RU)</v>
          </cell>
          <cell r="BM694" t="str">
            <v>ruAA</v>
          </cell>
          <cell r="BN694" t="str">
            <v>2017-11-13/2018-07-10</v>
          </cell>
          <cell r="BO694">
            <v>0</v>
          </cell>
          <cell r="BP694">
            <v>0</v>
          </cell>
          <cell r="BQ694" t="str">
            <v/>
          </cell>
          <cell r="BR694" t="str">
            <v/>
          </cell>
          <cell r="BS694" t="str">
            <v/>
          </cell>
          <cell r="BT694" t="str">
            <v/>
          </cell>
        </row>
        <row r="695">
          <cell r="B695">
            <v>7728168971</v>
          </cell>
          <cell r="C695" t="str">
            <v>1027700067328</v>
          </cell>
          <cell r="D695" t="str">
            <v/>
          </cell>
          <cell r="E695" t="str">
            <v>BB+</v>
          </cell>
          <cell r="F695" t="str">
            <v>Ba2</v>
          </cell>
          <cell r="G695" t="str">
            <v>BB+</v>
          </cell>
          <cell r="H695">
            <v>0</v>
          </cell>
          <cell r="I695">
            <v>0</v>
          </cell>
          <cell r="J695">
            <v>0</v>
          </cell>
          <cell r="K695" t="str">
            <v>Альфа-Банк, БО-06</v>
          </cell>
          <cell r="L695" t="str">
            <v>Банки</v>
          </cell>
          <cell r="M695">
            <v>10000000000</v>
          </cell>
          <cell r="N695" t="str">
            <v>RUB</v>
          </cell>
          <cell r="O695" t="str">
            <v>Облигации</v>
          </cell>
          <cell r="P695" t="str">
            <v>Планируется</v>
          </cell>
          <cell r="Q695">
            <v>0</v>
          </cell>
          <cell r="R695" t="str">
            <v>4B020601326B</v>
          </cell>
          <cell r="S695" t="str">
            <v>1000</v>
          </cell>
          <cell r="T695" t="str">
            <v/>
          </cell>
          <cell r="U695">
            <v>2</v>
          </cell>
          <cell r="V695">
            <v>0</v>
          </cell>
          <cell r="W695">
            <v>0</v>
          </cell>
          <cell r="X695">
            <v>0</v>
          </cell>
          <cell r="Y695">
            <v>0</v>
          </cell>
          <cell r="Z695" t="str">
            <v>в соответствии с эмиссионными документами</v>
          </cell>
          <cell r="AA695" t="str">
            <v>Организатор: Альфа-банк</v>
          </cell>
          <cell r="AB695" t="str">
            <v/>
          </cell>
          <cell r="AC695" t="str">
            <v>Срок обращения - 3 года</v>
          </cell>
          <cell r="AD695" t="str">
            <v>Публичное</v>
          </cell>
          <cell r="AE695">
            <v>100</v>
          </cell>
          <cell r="AF695">
            <v>0</v>
          </cell>
          <cell r="AG695">
            <v>41109</v>
          </cell>
          <cell r="AH695">
            <v>0</v>
          </cell>
          <cell r="AI695">
            <v>0</v>
          </cell>
          <cell r="AJ695">
            <v>0</v>
          </cell>
          <cell r="AK695">
            <v>29717</v>
          </cell>
          <cell r="AL695">
            <v>0</v>
          </cell>
          <cell r="AM695">
            <v>0</v>
          </cell>
          <cell r="AN695">
            <v>4</v>
          </cell>
          <cell r="AO695">
            <v>0</v>
          </cell>
          <cell r="AP695" t="str">
            <v>Россия</v>
          </cell>
          <cell r="AQ695">
            <v>0</v>
          </cell>
          <cell r="AR695" t="str">
            <v>1000</v>
          </cell>
          <cell r="AS695">
            <v>0</v>
          </cell>
          <cell r="AT695">
            <v>129</v>
          </cell>
          <cell r="AU695">
            <v>0</v>
          </cell>
          <cell r="AV695" t="str">
            <v>Actual/365 (Actual/365F)</v>
          </cell>
          <cell r="AW695">
            <v>0</v>
          </cell>
          <cell r="AX695">
            <v>0</v>
          </cell>
          <cell r="AY695">
            <v>0</v>
          </cell>
          <cell r="AZ695" t="str">
            <v/>
          </cell>
          <cell r="BA695" t="str">
            <v/>
          </cell>
          <cell r="BB695">
            <v>0</v>
          </cell>
          <cell r="BC695">
            <v>0</v>
          </cell>
          <cell r="BD695"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5">
            <v>0</v>
          </cell>
          <cell r="BF695">
            <v>0</v>
          </cell>
          <cell r="BG695" t="str">
            <v/>
          </cell>
          <cell r="BH695">
            <v>0</v>
          </cell>
          <cell r="BI695">
            <v>0</v>
          </cell>
          <cell r="BJ695" t="str">
            <v>27.02.2018/31.10.2017/04.12.2017</v>
          </cell>
          <cell r="BK695" t="str">
            <v>AA(RU)/ruAA</v>
          </cell>
          <cell r="BL695" t="str">
            <v>AA(RU)</v>
          </cell>
          <cell r="BM695" t="str">
            <v>ruAA</v>
          </cell>
          <cell r="BN695" t="str">
            <v>2017-11-13/2018-07-10</v>
          </cell>
          <cell r="BO695">
            <v>0</v>
          </cell>
          <cell r="BP695">
            <v>0</v>
          </cell>
          <cell r="BQ695" t="str">
            <v/>
          </cell>
          <cell r="BR695" t="str">
            <v/>
          </cell>
          <cell r="BS695" t="str">
            <v/>
          </cell>
          <cell r="BT695" t="str">
            <v/>
          </cell>
        </row>
        <row r="696">
          <cell r="B696">
            <v>7728168971</v>
          </cell>
          <cell r="C696" t="str">
            <v>1027700067328</v>
          </cell>
          <cell r="D696" t="str">
            <v>RU000A0JSW35</v>
          </cell>
          <cell r="E696" t="str">
            <v>BB+</v>
          </cell>
          <cell r="F696" t="str">
            <v>Ba2</v>
          </cell>
          <cell r="G696" t="str">
            <v>BB+</v>
          </cell>
          <cell r="H696">
            <v>0</v>
          </cell>
          <cell r="I696" t="str">
            <v>Withdrawn</v>
          </cell>
          <cell r="J696" t="str">
            <v>-</v>
          </cell>
          <cell r="K696" t="str">
            <v>Альфа-Банк, БО-07</v>
          </cell>
          <cell r="L696" t="str">
            <v>Банки</v>
          </cell>
          <cell r="M696">
            <v>5000000000</v>
          </cell>
          <cell r="N696" t="str">
            <v>RUB</v>
          </cell>
          <cell r="O696" t="str">
            <v>Облигации</v>
          </cell>
          <cell r="P696" t="str">
            <v>Погашена</v>
          </cell>
          <cell r="Q696">
            <v>42247</v>
          </cell>
          <cell r="R696" t="str">
            <v>4B020701326B</v>
          </cell>
          <cell r="S696" t="str">
            <v>1000</v>
          </cell>
          <cell r="T696" t="str">
            <v/>
          </cell>
          <cell r="U696">
            <v>2</v>
          </cell>
          <cell r="V696">
            <v>0</v>
          </cell>
          <cell r="W696">
            <v>0</v>
          </cell>
          <cell r="X696">
            <v>0</v>
          </cell>
          <cell r="Y696">
            <v>0</v>
          </cell>
          <cell r="Z696" t="str">
            <v>оферта через полтора года</v>
          </cell>
          <cell r="AA696" t="str">
            <v>Организатор - Альфа-Банк</v>
          </cell>
          <cell r="AB696" t="str">
            <v>Московская Биржа (Третий уровень)</v>
          </cell>
          <cell r="AC696" t="str">
            <v/>
          </cell>
          <cell r="AD696" t="str">
            <v>Публичное</v>
          </cell>
          <cell r="AE696">
            <v>100</v>
          </cell>
          <cell r="AF696">
            <v>8.7799999999999994</v>
          </cell>
          <cell r="AG696">
            <v>41109</v>
          </cell>
          <cell r="AH696">
            <v>41152</v>
          </cell>
          <cell r="AI696">
            <v>41152</v>
          </cell>
          <cell r="AJ696">
            <v>41155</v>
          </cell>
          <cell r="AK696">
            <v>29719</v>
          </cell>
          <cell r="AL696" t="str">
            <v>RU000A0JSW35</v>
          </cell>
          <cell r="AM696">
            <v>0</v>
          </cell>
          <cell r="AN696">
            <v>4</v>
          </cell>
          <cell r="AO696">
            <v>0</v>
          </cell>
          <cell r="AP696" t="str">
            <v>Россия</v>
          </cell>
          <cell r="AQ696">
            <v>0</v>
          </cell>
          <cell r="AR696" t="str">
            <v>0</v>
          </cell>
          <cell r="AS696">
            <v>0</v>
          </cell>
          <cell r="AT696">
            <v>129</v>
          </cell>
          <cell r="AU696">
            <v>0</v>
          </cell>
          <cell r="AV696" t="str">
            <v>Actual/365 (Actual/365F)</v>
          </cell>
          <cell r="AW696">
            <v>0</v>
          </cell>
          <cell r="AX696">
            <v>0</v>
          </cell>
          <cell r="AY696">
            <v>0</v>
          </cell>
          <cell r="AZ696" t="str">
            <v/>
          </cell>
          <cell r="BA696" t="str">
            <v/>
          </cell>
          <cell r="BB696">
            <v>0</v>
          </cell>
          <cell r="BC696">
            <v>0</v>
          </cell>
          <cell r="BD696" t="str">
            <v/>
          </cell>
          <cell r="BE696">
            <v>0</v>
          </cell>
          <cell r="BF696">
            <v>0</v>
          </cell>
          <cell r="BG696" t="str">
            <v/>
          </cell>
          <cell r="BH696">
            <v>0</v>
          </cell>
          <cell r="BI696">
            <v>0</v>
          </cell>
          <cell r="BJ696" t="str">
            <v>27.02.2018/31.10.2017/04.12.2017</v>
          </cell>
          <cell r="BK696" t="str">
            <v>AA(RU)/ruAA</v>
          </cell>
          <cell r="BL696" t="str">
            <v>AA(RU)</v>
          </cell>
          <cell r="BM696" t="str">
            <v>ruAA</v>
          </cell>
          <cell r="BN696" t="str">
            <v>2017-11-13/2018-07-10</v>
          </cell>
          <cell r="BO696">
            <v>0</v>
          </cell>
          <cell r="BP696">
            <v>0</v>
          </cell>
          <cell r="BQ696" t="str">
            <v/>
          </cell>
          <cell r="BR696" t="str">
            <v/>
          </cell>
          <cell r="BS696" t="str">
            <v/>
          </cell>
          <cell r="BT696" t="str">
            <v/>
          </cell>
        </row>
        <row r="697">
          <cell r="B697">
            <v>7728168971</v>
          </cell>
          <cell r="C697" t="str">
            <v>1027700067328</v>
          </cell>
          <cell r="D697" t="str">
            <v>RU000A0JTP41</v>
          </cell>
          <cell r="E697" t="str">
            <v>BB+</v>
          </cell>
          <cell r="F697" t="str">
            <v>Ba2</v>
          </cell>
          <cell r="G697" t="str">
            <v>BB+</v>
          </cell>
          <cell r="H697">
            <v>0</v>
          </cell>
          <cell r="I697" t="str">
            <v>Withdrawn</v>
          </cell>
          <cell r="J697" t="str">
            <v>NR</v>
          </cell>
          <cell r="K697" t="str">
            <v>Альфа-Банк, БО-08</v>
          </cell>
          <cell r="L697" t="str">
            <v>Банки</v>
          </cell>
          <cell r="M697">
            <v>5000000000</v>
          </cell>
          <cell r="N697" t="str">
            <v>RUB</v>
          </cell>
          <cell r="O697" t="str">
            <v>Облигации</v>
          </cell>
          <cell r="P697" t="str">
            <v>Погашена</v>
          </cell>
          <cell r="Q697">
            <v>42426</v>
          </cell>
          <cell r="R697" t="str">
            <v>4B020801326B</v>
          </cell>
          <cell r="S697" t="str">
            <v>1000</v>
          </cell>
          <cell r="T697" t="str">
            <v/>
          </cell>
          <cell r="U697">
            <v>2</v>
          </cell>
          <cell r="V697">
            <v>0</v>
          </cell>
          <cell r="W697">
            <v>0</v>
          </cell>
          <cell r="X697">
            <v>0</v>
          </cell>
          <cell r="Y697">
            <v>0</v>
          </cell>
          <cell r="Z697" t="str">
            <v/>
          </cell>
          <cell r="AA697" t="str">
            <v>Организатор - Альфа-Банк</v>
          </cell>
          <cell r="AB697" t="str">
            <v>Московская Биржа (Третий уровень)</v>
          </cell>
          <cell r="AC697" t="str">
            <v>В день размещения на ММВБ  с облигациями зафиксировано 70 сделок</v>
          </cell>
          <cell r="AD697" t="str">
            <v>Публичное</v>
          </cell>
          <cell r="AE697">
            <v>100</v>
          </cell>
          <cell r="AF697">
            <v>8.84</v>
          </cell>
          <cell r="AG697">
            <v>41109</v>
          </cell>
          <cell r="AH697">
            <v>41331</v>
          </cell>
          <cell r="AI697">
            <v>41331</v>
          </cell>
          <cell r="AJ697">
            <v>41332</v>
          </cell>
          <cell r="AK697">
            <v>29721</v>
          </cell>
          <cell r="AL697" t="str">
            <v>RU000A0JTP41</v>
          </cell>
          <cell r="AM697">
            <v>0</v>
          </cell>
          <cell r="AN697">
            <v>4</v>
          </cell>
          <cell r="AO697">
            <v>0</v>
          </cell>
          <cell r="AP697" t="str">
            <v>Россия</v>
          </cell>
          <cell r="AQ697">
            <v>0</v>
          </cell>
          <cell r="AR697" t="str">
            <v>0</v>
          </cell>
          <cell r="AS697">
            <v>0</v>
          </cell>
          <cell r="AT697">
            <v>129</v>
          </cell>
          <cell r="AU697">
            <v>0</v>
          </cell>
          <cell r="AV697" t="str">
            <v>Actual/365 (Actual/365F)</v>
          </cell>
          <cell r="AW697">
            <v>0</v>
          </cell>
          <cell r="AX697">
            <v>0</v>
          </cell>
          <cell r="AY697">
            <v>0</v>
          </cell>
          <cell r="AZ697" t="str">
            <v/>
          </cell>
          <cell r="BA697" t="str">
            <v/>
          </cell>
          <cell r="BB697">
            <v>0</v>
          </cell>
          <cell r="BC697">
            <v>0</v>
          </cell>
          <cell r="BD697" t="str">
            <v>общие корпоративные цели</v>
          </cell>
          <cell r="BE697">
            <v>0</v>
          </cell>
          <cell r="BF697">
            <v>0</v>
          </cell>
          <cell r="BG697" t="str">
            <v/>
          </cell>
          <cell r="BH697">
            <v>0</v>
          </cell>
          <cell r="BI697">
            <v>0</v>
          </cell>
          <cell r="BJ697" t="str">
            <v>27.02.2018/31.10.2017/04.12.2017</v>
          </cell>
          <cell r="BK697" t="str">
            <v>AA(RU)/ruAA</v>
          </cell>
          <cell r="BL697" t="str">
            <v>AA(RU)</v>
          </cell>
          <cell r="BM697" t="str">
            <v>ruAA</v>
          </cell>
          <cell r="BN697" t="str">
            <v>2017-11-13/2018-07-10</v>
          </cell>
          <cell r="BO697">
            <v>0</v>
          </cell>
          <cell r="BP697">
            <v>0</v>
          </cell>
          <cell r="BQ697" t="str">
            <v/>
          </cell>
          <cell r="BR697" t="str">
            <v/>
          </cell>
          <cell r="BS697" t="str">
            <v/>
          </cell>
          <cell r="BT697" t="str">
            <v/>
          </cell>
        </row>
        <row r="698">
          <cell r="B698">
            <v>7728168971</v>
          </cell>
          <cell r="C698" t="str">
            <v>1027700067328</v>
          </cell>
          <cell r="D698" t="str">
            <v>RU000A0JU2T0</v>
          </cell>
          <cell r="E698" t="str">
            <v>BB+</v>
          </cell>
          <cell r="F698" t="str">
            <v>Ba2</v>
          </cell>
          <cell r="G698" t="str">
            <v>BB+</v>
          </cell>
          <cell r="H698">
            <v>0</v>
          </cell>
          <cell r="I698" t="str">
            <v>Withdrawn</v>
          </cell>
          <cell r="J698" t="str">
            <v>NR</v>
          </cell>
          <cell r="K698" t="str">
            <v>Альфа-Банк, БО-09</v>
          </cell>
          <cell r="L698" t="str">
            <v>Банки</v>
          </cell>
          <cell r="M698">
            <v>5000000000</v>
          </cell>
          <cell r="N698" t="str">
            <v>RUB</v>
          </cell>
          <cell r="O698" t="str">
            <v>Облигации</v>
          </cell>
          <cell r="P698" t="str">
            <v>Погашена</v>
          </cell>
          <cell r="Q698">
            <v>42602</v>
          </cell>
          <cell r="R698" t="str">
            <v>4B020901326B</v>
          </cell>
          <cell r="S698" t="str">
            <v>1000</v>
          </cell>
          <cell r="T698" t="str">
            <v/>
          </cell>
          <cell r="U698">
            <v>2</v>
          </cell>
          <cell r="V698">
            <v>0</v>
          </cell>
          <cell r="W698">
            <v>0</v>
          </cell>
          <cell r="X698">
            <v>0</v>
          </cell>
          <cell r="Y698">
            <v>0</v>
          </cell>
          <cell r="Z698" t="str">
            <v/>
          </cell>
          <cell r="AA698" t="str">
            <v>Организатор: Альфа-банк</v>
          </cell>
          <cell r="AB698" t="str">
            <v>Московская Биржа (Третий уровень)</v>
          </cell>
          <cell r="AC698" t="str">
            <v/>
          </cell>
          <cell r="AD698" t="str">
            <v>Публичное</v>
          </cell>
          <cell r="AE698">
            <v>100</v>
          </cell>
          <cell r="AF698">
            <v>8.52</v>
          </cell>
          <cell r="AG698">
            <v>41109</v>
          </cell>
          <cell r="AH698">
            <v>41506</v>
          </cell>
          <cell r="AI698">
            <v>41506</v>
          </cell>
          <cell r="AJ698">
            <v>41507</v>
          </cell>
          <cell r="AK698">
            <v>29723</v>
          </cell>
          <cell r="AL698" t="str">
            <v>RU000A0JU2T0</v>
          </cell>
          <cell r="AM698">
            <v>0</v>
          </cell>
          <cell r="AN698">
            <v>4</v>
          </cell>
          <cell r="AO698">
            <v>0</v>
          </cell>
          <cell r="AP698" t="str">
            <v>Россия</v>
          </cell>
          <cell r="AQ698">
            <v>0</v>
          </cell>
          <cell r="AR698" t="str">
            <v>0</v>
          </cell>
          <cell r="AS698">
            <v>0</v>
          </cell>
          <cell r="AT698">
            <v>129</v>
          </cell>
          <cell r="AU698">
            <v>0</v>
          </cell>
          <cell r="AV698" t="str">
            <v>Actual/365 (Actual/365F)</v>
          </cell>
          <cell r="AW698">
            <v>0</v>
          </cell>
          <cell r="AX698">
            <v>0</v>
          </cell>
          <cell r="AY698">
            <v>0</v>
          </cell>
          <cell r="AZ698" t="str">
            <v/>
          </cell>
          <cell r="BA698" t="str">
            <v/>
          </cell>
          <cell r="BB698">
            <v>0</v>
          </cell>
          <cell r="BC698">
            <v>0</v>
          </cell>
          <cell r="BD698"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8">
            <v>0</v>
          </cell>
          <cell r="BF698">
            <v>0</v>
          </cell>
          <cell r="BG698" t="str">
            <v/>
          </cell>
          <cell r="BH698">
            <v>0</v>
          </cell>
          <cell r="BI698">
            <v>0</v>
          </cell>
          <cell r="BJ698" t="str">
            <v>27.02.2018/31.10.2017/04.12.2017</v>
          </cell>
          <cell r="BK698" t="str">
            <v>AA(RU)/ruAA</v>
          </cell>
          <cell r="BL698" t="str">
            <v>AA(RU)</v>
          </cell>
          <cell r="BM698" t="str">
            <v>ruAA</v>
          </cell>
          <cell r="BN698" t="str">
            <v>2017-11-13/2018-07-10</v>
          </cell>
          <cell r="BO698">
            <v>0</v>
          </cell>
          <cell r="BP698">
            <v>0</v>
          </cell>
          <cell r="BQ698" t="str">
            <v/>
          </cell>
          <cell r="BR698" t="str">
            <v/>
          </cell>
          <cell r="BS698" t="str">
            <v/>
          </cell>
          <cell r="BT698" t="str">
            <v/>
          </cell>
        </row>
        <row r="699">
          <cell r="B699">
            <v>7728168971</v>
          </cell>
          <cell r="C699" t="str">
            <v>1027700067328</v>
          </cell>
          <cell r="D699" t="str">
            <v>RU000A0JUNM1</v>
          </cell>
          <cell r="E699" t="str">
            <v>BB+</v>
          </cell>
          <cell r="F699" t="str">
            <v>Ba2</v>
          </cell>
          <cell r="G699" t="str">
            <v>BB+</v>
          </cell>
          <cell r="H699">
            <v>0</v>
          </cell>
          <cell r="I699" t="str">
            <v>Withdrawn</v>
          </cell>
          <cell r="J699" t="str">
            <v>NR</v>
          </cell>
          <cell r="K699" t="str">
            <v>Альфа-Банк, БО-10</v>
          </cell>
          <cell r="L699" t="str">
            <v>Банки</v>
          </cell>
          <cell r="M699">
            <v>5000000000</v>
          </cell>
          <cell r="N699" t="str">
            <v>RUB</v>
          </cell>
          <cell r="O699" t="str">
            <v>Облигации</v>
          </cell>
          <cell r="P699" t="str">
            <v>Погашена</v>
          </cell>
          <cell r="Q699">
            <v>42897</v>
          </cell>
          <cell r="R699" t="str">
            <v>4B021001326B</v>
          </cell>
          <cell r="S699" t="str">
            <v>1000</v>
          </cell>
          <cell r="T699" t="str">
            <v/>
          </cell>
          <cell r="U699">
            <v>2</v>
          </cell>
          <cell r="V699">
            <v>0</v>
          </cell>
          <cell r="W699">
            <v>0</v>
          </cell>
          <cell r="X699">
            <v>0</v>
          </cell>
          <cell r="Y699">
            <v>0</v>
          </cell>
          <cell r="Z699" t="str">
            <v/>
          </cell>
          <cell r="AA699" t="str">
            <v>Организатор: Альфа-банк;
со-организаторы: Банк "Зенит", Промсвязьбанк, БФА, Россельхозбанк, БК "Регион", "Ронин";                   
андеррайтеры: Бинбанк, "Аверс", "Мегатрастойл", МДМ Банк, "ТРИНФИКО"</v>
          </cell>
          <cell r="AB699" t="str">
            <v>Московская Биржа (Третий уровень)</v>
          </cell>
          <cell r="AC699" t="str">
            <v/>
          </cell>
          <cell r="AD699" t="str">
            <v>Публичное</v>
          </cell>
          <cell r="AE699">
            <v>100</v>
          </cell>
          <cell r="AF699">
            <v>9.99</v>
          </cell>
          <cell r="AG699">
            <v>41109</v>
          </cell>
          <cell r="AH699">
            <v>41801</v>
          </cell>
          <cell r="AI699">
            <v>41801</v>
          </cell>
          <cell r="AJ699">
            <v>41806</v>
          </cell>
          <cell r="AK699">
            <v>29725</v>
          </cell>
          <cell r="AL699" t="str">
            <v>RU000A0JUNM1</v>
          </cell>
          <cell r="AM699">
            <v>0</v>
          </cell>
          <cell r="AN699">
            <v>4</v>
          </cell>
          <cell r="AO699">
            <v>0</v>
          </cell>
          <cell r="AP699" t="str">
            <v>Россия</v>
          </cell>
          <cell r="AQ699">
            <v>0</v>
          </cell>
          <cell r="AR699" t="str">
            <v>0</v>
          </cell>
          <cell r="AS699">
            <v>0</v>
          </cell>
          <cell r="AT699">
            <v>129</v>
          </cell>
          <cell r="AU699">
            <v>0</v>
          </cell>
          <cell r="AV699" t="str">
            <v>Actual/365 (Actual/365F)</v>
          </cell>
          <cell r="AW699">
            <v>0</v>
          </cell>
          <cell r="AX699">
            <v>0</v>
          </cell>
          <cell r="AY699">
            <v>0</v>
          </cell>
          <cell r="AZ699" t="str">
            <v/>
          </cell>
          <cell r="BA699" t="str">
            <v/>
          </cell>
          <cell r="BB699">
            <v>0</v>
          </cell>
          <cell r="BC699">
            <v>0</v>
          </cell>
          <cell r="BD699"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9">
            <v>0</v>
          </cell>
          <cell r="BF699">
            <v>0</v>
          </cell>
          <cell r="BG699" t="str">
            <v/>
          </cell>
          <cell r="BH699">
            <v>0</v>
          </cell>
          <cell r="BI699">
            <v>0</v>
          </cell>
          <cell r="BJ699" t="str">
            <v>27.02.2018/31.10.2017/04.12.2017</v>
          </cell>
          <cell r="BK699" t="str">
            <v>AA(RU)/ruAA</v>
          </cell>
          <cell r="BL699" t="str">
            <v>AA(RU)</v>
          </cell>
          <cell r="BM699" t="str">
            <v>ruAA</v>
          </cell>
          <cell r="BN699" t="str">
            <v>2017-11-13/2018-07-10</v>
          </cell>
          <cell r="BO699">
            <v>0</v>
          </cell>
          <cell r="BP699">
            <v>0</v>
          </cell>
          <cell r="BQ699" t="str">
            <v/>
          </cell>
          <cell r="BR699" t="str">
            <v/>
          </cell>
          <cell r="BS699" t="str">
            <v/>
          </cell>
          <cell r="BT699" t="str">
            <v/>
          </cell>
        </row>
        <row r="700">
          <cell r="B700">
            <v>7728168971</v>
          </cell>
          <cell r="C700" t="str">
            <v>1027700067328</v>
          </cell>
          <cell r="D700" t="str">
            <v>RU000A0JUQA9</v>
          </cell>
          <cell r="E700" t="str">
            <v>BB+</v>
          </cell>
          <cell r="F700" t="str">
            <v>Ba2</v>
          </cell>
          <cell r="G700" t="str">
            <v>BB+</v>
          </cell>
          <cell r="H700">
            <v>0</v>
          </cell>
          <cell r="I700" t="str">
            <v>Withdrawn</v>
          </cell>
          <cell r="J700" t="str">
            <v>NR</v>
          </cell>
          <cell r="K700" t="str">
            <v>Альфа-Банк, БО-11</v>
          </cell>
          <cell r="L700" t="str">
            <v>Банки</v>
          </cell>
          <cell r="M700">
            <v>5000000000</v>
          </cell>
          <cell r="N700" t="str">
            <v>RUB</v>
          </cell>
          <cell r="O700" t="str">
            <v>Облигации</v>
          </cell>
          <cell r="P700" t="str">
            <v>Погашена</v>
          </cell>
          <cell r="Q700">
            <v>42916</v>
          </cell>
          <cell r="R700" t="str">
            <v>4B021101326B</v>
          </cell>
          <cell r="S700" t="str">
            <v>1000</v>
          </cell>
          <cell r="T700" t="str">
            <v/>
          </cell>
          <cell r="U700">
            <v>2</v>
          </cell>
          <cell r="V700">
            <v>0</v>
          </cell>
          <cell r="W700">
            <v>0</v>
          </cell>
          <cell r="X700">
            <v>0</v>
          </cell>
          <cell r="Y700">
            <v>0</v>
          </cell>
          <cell r="Z700" t="str">
            <v/>
          </cell>
          <cell r="AA700" t="str">
            <v>Организатор: Альфа-банк; со-организаторы: Банк "Россия", М2М Прайвет Банк, Россельхозбанк, КИТ Финанс Инвестиционный Банк (ОАО), РосЕвроБанк, ГЛОБЭКСБАНК, "РОНИН", ИК "Велес Капитал", БК "Регион"; андеррайтеры: ИК "Центр Капитал", Промсвязьбанк, Первый Объединенный Банк (Первобанк), МДМ Банк, БФА</v>
          </cell>
          <cell r="AB700" t="str">
            <v>Московская Биржа (Третий уровень)</v>
          </cell>
          <cell r="AC700" t="str">
            <v>Первоначальный ориентир по купону был установлен на уровне 10.5–10.75% годовых.</v>
          </cell>
          <cell r="AD700" t="str">
            <v>Публичное</v>
          </cell>
          <cell r="AE700">
            <v>100</v>
          </cell>
          <cell r="AF700">
            <v>10.51</v>
          </cell>
          <cell r="AG700">
            <v>41109</v>
          </cell>
          <cell r="AH700">
            <v>41820</v>
          </cell>
          <cell r="AI700">
            <v>41820</v>
          </cell>
          <cell r="AJ700">
            <v>41821</v>
          </cell>
          <cell r="AK700">
            <v>29727</v>
          </cell>
          <cell r="AL700" t="str">
            <v>RU000A0JUQA9</v>
          </cell>
          <cell r="AM700">
            <v>0</v>
          </cell>
          <cell r="AN700">
            <v>4</v>
          </cell>
          <cell r="AO700">
            <v>0</v>
          </cell>
          <cell r="AP700" t="str">
            <v>Россия</v>
          </cell>
          <cell r="AQ700">
            <v>0</v>
          </cell>
          <cell r="AR700" t="str">
            <v>0</v>
          </cell>
          <cell r="AS700">
            <v>0</v>
          </cell>
          <cell r="AT700">
            <v>129</v>
          </cell>
          <cell r="AU700">
            <v>0</v>
          </cell>
          <cell r="AV700" t="str">
            <v>Actual/365 (Actual/365F)</v>
          </cell>
          <cell r="AW700">
            <v>0</v>
          </cell>
          <cell r="AX700">
            <v>0</v>
          </cell>
          <cell r="AY700">
            <v>0</v>
          </cell>
          <cell r="AZ700" t="str">
            <v/>
          </cell>
          <cell r="BA700" t="str">
            <v/>
          </cell>
          <cell r="BB700">
            <v>0</v>
          </cell>
          <cell r="BC700">
            <v>0</v>
          </cell>
          <cell r="BD700"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700">
            <v>0</v>
          </cell>
          <cell r="BF700">
            <v>0</v>
          </cell>
          <cell r="BG700" t="str">
            <v/>
          </cell>
          <cell r="BH700">
            <v>0</v>
          </cell>
          <cell r="BI700">
            <v>0</v>
          </cell>
          <cell r="BJ700" t="str">
            <v>27.02.2018/31.10.2017/04.12.2017</v>
          </cell>
          <cell r="BK700" t="str">
            <v>AA(RU)/ruAA</v>
          </cell>
          <cell r="BL700" t="str">
            <v>AA(RU)</v>
          </cell>
          <cell r="BM700" t="str">
            <v>ruAA</v>
          </cell>
          <cell r="BN700" t="str">
            <v>2017-11-13/2018-07-10</v>
          </cell>
          <cell r="BO700">
            <v>0</v>
          </cell>
          <cell r="BP700">
            <v>0</v>
          </cell>
          <cell r="BQ700" t="str">
            <v/>
          </cell>
          <cell r="BR700" t="str">
            <v/>
          </cell>
          <cell r="BS700" t="str">
            <v/>
          </cell>
          <cell r="BT700" t="str">
            <v/>
          </cell>
        </row>
        <row r="701">
          <cell r="B701">
            <v>7728168971</v>
          </cell>
          <cell r="C701" t="str">
            <v>1027700067328</v>
          </cell>
          <cell r="D701" t="str">
            <v>RU000A0JWCL2</v>
          </cell>
          <cell r="E701" t="str">
            <v>BB+</v>
          </cell>
          <cell r="F701" t="str">
            <v>Ba2</v>
          </cell>
          <cell r="G701" t="str">
            <v>BB+</v>
          </cell>
          <cell r="H701">
            <v>0</v>
          </cell>
          <cell r="I701" t="str">
            <v>Ba1</v>
          </cell>
          <cell r="J701" t="str">
            <v>BB+</v>
          </cell>
          <cell r="K701" t="str">
            <v>Альфа-Банк, БО-12</v>
          </cell>
          <cell r="L701" t="str">
            <v>Банки</v>
          </cell>
          <cell r="M701">
            <v>5000000000</v>
          </cell>
          <cell r="N701" t="str">
            <v>RUB</v>
          </cell>
          <cell r="O701" t="str">
            <v>Облигации</v>
          </cell>
          <cell r="P701" t="str">
            <v>В обращении</v>
          </cell>
          <cell r="Q701">
            <v>43567</v>
          </cell>
          <cell r="R701" t="str">
            <v>4B021201326B</v>
          </cell>
          <cell r="S701" t="str">
            <v>1000</v>
          </cell>
          <cell r="T701" t="str">
            <v/>
          </cell>
          <cell r="U701">
            <v>2</v>
          </cell>
          <cell r="V701">
            <v>0</v>
          </cell>
          <cell r="W701">
            <v>0</v>
          </cell>
          <cell r="X701">
            <v>0</v>
          </cell>
          <cell r="Y701">
            <v>0</v>
          </cell>
          <cell r="Z701" t="str">
            <v/>
          </cell>
          <cell r="AA701" t="str">
            <v>Организатор: Альфа-банк</v>
          </cell>
          <cell r="AB701" t="str">
            <v>Московская Биржа (Третий уровень)</v>
          </cell>
          <cell r="AC701" t="str">
            <v/>
          </cell>
          <cell r="AD701" t="str">
            <v>Публичное</v>
          </cell>
          <cell r="AE701">
            <v>100</v>
          </cell>
          <cell r="AF701">
            <v>10.93</v>
          </cell>
          <cell r="AG701">
            <v>41109</v>
          </cell>
          <cell r="AH701">
            <v>42472</v>
          </cell>
          <cell r="AI701">
            <v>42472</v>
          </cell>
          <cell r="AJ701">
            <v>42472</v>
          </cell>
          <cell r="AK701">
            <v>29729</v>
          </cell>
          <cell r="AL701" t="str">
            <v>RU000A0JWCL2</v>
          </cell>
          <cell r="AM701">
            <v>0</v>
          </cell>
          <cell r="AN701">
            <v>4</v>
          </cell>
          <cell r="AO701">
            <v>0</v>
          </cell>
          <cell r="AP701" t="str">
            <v>Россия</v>
          </cell>
          <cell r="AQ701">
            <v>0</v>
          </cell>
          <cell r="AR701" t="str">
            <v>1000</v>
          </cell>
          <cell r="AS701">
            <v>0</v>
          </cell>
          <cell r="AT701">
            <v>129</v>
          </cell>
          <cell r="AU701">
            <v>0</v>
          </cell>
          <cell r="AV701" t="str">
            <v>Actual/365 (Actual/365F)</v>
          </cell>
          <cell r="AW701">
            <v>0</v>
          </cell>
          <cell r="AX701">
            <v>0</v>
          </cell>
          <cell r="AY701">
            <v>0</v>
          </cell>
          <cell r="AZ701" t="str">
            <v/>
          </cell>
          <cell r="BA701" t="str">
            <v/>
          </cell>
          <cell r="BB701">
            <v>0</v>
          </cell>
          <cell r="BC701">
            <v>0</v>
          </cell>
          <cell r="BD701"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701">
            <v>0</v>
          </cell>
          <cell r="BF701">
            <v>0</v>
          </cell>
          <cell r="BG701" t="str">
            <v/>
          </cell>
          <cell r="BH701">
            <v>0</v>
          </cell>
          <cell r="BI701">
            <v>5000000000</v>
          </cell>
          <cell r="BJ701" t="str">
            <v>27.02.2018/31.10.2017/04.12.2017</v>
          </cell>
          <cell r="BK701" t="str">
            <v>AA(RU)/ruAA</v>
          </cell>
          <cell r="BL701" t="str">
            <v>AA(RU)</v>
          </cell>
          <cell r="BM701" t="str">
            <v>ruAA</v>
          </cell>
          <cell r="BN701" t="str">
            <v>2017-11-13/2018-07-10</v>
          </cell>
          <cell r="BO701">
            <v>0</v>
          </cell>
          <cell r="BP701">
            <v>0</v>
          </cell>
          <cell r="BQ701" t="str">
            <v/>
          </cell>
          <cell r="BR701" t="str">
            <v/>
          </cell>
          <cell r="BS701" t="str">
            <v/>
          </cell>
          <cell r="BT701" t="str">
            <v/>
          </cell>
        </row>
        <row r="702">
          <cell r="B702">
            <v>7728168971</v>
          </cell>
          <cell r="C702" t="str">
            <v>1027700067328</v>
          </cell>
          <cell r="D702" t="str">
            <v>RU000A0JUU90</v>
          </cell>
          <cell r="E702" t="str">
            <v>BB+</v>
          </cell>
          <cell r="F702" t="str">
            <v>Ba2</v>
          </cell>
          <cell r="G702" t="str">
            <v>BB+</v>
          </cell>
          <cell r="H702">
            <v>0</v>
          </cell>
          <cell r="I702" t="str">
            <v>Ba1</v>
          </cell>
          <cell r="J702" t="str">
            <v>BB+</v>
          </cell>
          <cell r="K702" t="str">
            <v>Альфа-Банк, БО-13</v>
          </cell>
          <cell r="L702" t="str">
            <v>Банки</v>
          </cell>
          <cell r="M702">
            <v>5000000000</v>
          </cell>
          <cell r="N702" t="str">
            <v>RUB</v>
          </cell>
          <cell r="O702" t="str">
            <v>Облигации</v>
          </cell>
          <cell r="P702" t="str">
            <v>В обращении</v>
          </cell>
          <cell r="Q702">
            <v>47360</v>
          </cell>
          <cell r="R702" t="str">
            <v>4B021301326B</v>
          </cell>
          <cell r="S702" t="str">
            <v>1000</v>
          </cell>
          <cell r="T702" t="str">
            <v/>
          </cell>
          <cell r="U702">
            <v>2</v>
          </cell>
          <cell r="V702">
            <v>0</v>
          </cell>
          <cell r="W702">
            <v>0</v>
          </cell>
          <cell r="X702">
            <v>0</v>
          </cell>
          <cell r="Y702">
            <v>0</v>
          </cell>
          <cell r="Z702" t="str">
            <v/>
          </cell>
          <cell r="AA702" t="str">
            <v>Организатор: Альфа-Банк
Со-организатор: БИНБАНК, Райффайзенбанк, Ренессанс Капитал ЗАО, КИТ Финанс Инвестиционный Банк (ОАО)
Андеррайтер: РОНИН, РГС Банк
Со-Андеррайтер: Первый Объединенный Банк (Первобанк)</v>
          </cell>
          <cell r="AB702" t="str">
            <v>Московская Биржа (Третий уровень)</v>
          </cell>
          <cell r="AC702" t="str">
            <v/>
          </cell>
          <cell r="AD702" t="str">
            <v>Публичное</v>
          </cell>
          <cell r="AE702">
            <v>100</v>
          </cell>
          <cell r="AF702">
            <v>11.99</v>
          </cell>
          <cell r="AG702">
            <v>41676</v>
          </cell>
          <cell r="AH702">
            <v>41900</v>
          </cell>
          <cell r="AI702">
            <v>41900</v>
          </cell>
          <cell r="AJ702">
            <v>41901</v>
          </cell>
          <cell r="AK702">
            <v>62935</v>
          </cell>
          <cell r="AL702" t="str">
            <v>RU000A0JUU90</v>
          </cell>
          <cell r="AM702">
            <v>43724</v>
          </cell>
          <cell r="AN702">
            <v>4</v>
          </cell>
          <cell r="AO702">
            <v>0</v>
          </cell>
          <cell r="AP702" t="str">
            <v>Россия</v>
          </cell>
          <cell r="AQ702">
            <v>0</v>
          </cell>
          <cell r="AR702" t="str">
            <v>1000</v>
          </cell>
          <cell r="AS702">
            <v>0</v>
          </cell>
          <cell r="AT702">
            <v>129</v>
          </cell>
          <cell r="AU702">
            <v>0</v>
          </cell>
          <cell r="AV702" t="str">
            <v>Actual/365 (Actual/365F)</v>
          </cell>
          <cell r="AW702">
            <v>0</v>
          </cell>
          <cell r="AX702">
            <v>0</v>
          </cell>
          <cell r="AY702">
            <v>0</v>
          </cell>
          <cell r="AZ702" t="str">
            <v/>
          </cell>
          <cell r="BA702" t="str">
            <v/>
          </cell>
          <cell r="BB702">
            <v>0</v>
          </cell>
          <cell r="BC702">
            <v>0</v>
          </cell>
          <cell r="BD702" t="str">
            <v/>
          </cell>
          <cell r="BE702">
            <v>0</v>
          </cell>
          <cell r="BF702">
            <v>0</v>
          </cell>
          <cell r="BG702" t="str">
            <v/>
          </cell>
          <cell r="BH702">
            <v>0</v>
          </cell>
          <cell r="BI702">
            <v>5000000000</v>
          </cell>
          <cell r="BJ702" t="str">
            <v>27.02.2018/31.10.2017/04.12.2017</v>
          </cell>
          <cell r="BK702" t="str">
            <v>AA(RU)/ruAA</v>
          </cell>
          <cell r="BL702" t="str">
            <v>AA(RU)</v>
          </cell>
          <cell r="BM702" t="str">
            <v>ruAA</v>
          </cell>
          <cell r="BN702" t="str">
            <v>2017-11-13/2018-07-10</v>
          </cell>
          <cell r="BO702">
            <v>0</v>
          </cell>
          <cell r="BP702">
            <v>0</v>
          </cell>
          <cell r="BQ702" t="str">
            <v/>
          </cell>
          <cell r="BR702" t="str">
            <v/>
          </cell>
          <cell r="BS702" t="str">
            <v/>
          </cell>
          <cell r="BT702" t="str">
            <v/>
          </cell>
        </row>
        <row r="703">
          <cell r="B703">
            <v>7728168971</v>
          </cell>
          <cell r="C703" t="str">
            <v>1027700067328</v>
          </cell>
          <cell r="D703" t="str">
            <v>RU000A0JUUA1</v>
          </cell>
          <cell r="E703" t="str">
            <v>BB+</v>
          </cell>
          <cell r="F703" t="str">
            <v>Ba2</v>
          </cell>
          <cell r="G703" t="str">
            <v>BB+</v>
          </cell>
          <cell r="H703">
            <v>0</v>
          </cell>
          <cell r="I703" t="str">
            <v>Ba1</v>
          </cell>
          <cell r="J703" t="str">
            <v>BB+</v>
          </cell>
          <cell r="K703" t="str">
            <v>Альфа-Банк, БО-14</v>
          </cell>
          <cell r="L703" t="str">
            <v>Банки</v>
          </cell>
          <cell r="M703">
            <v>5000000000</v>
          </cell>
          <cell r="N703" t="str">
            <v>RUB</v>
          </cell>
          <cell r="O703" t="str">
            <v>Облигации</v>
          </cell>
          <cell r="P703" t="str">
            <v>В обращении</v>
          </cell>
          <cell r="Q703">
            <v>47360</v>
          </cell>
          <cell r="R703" t="str">
            <v>4B021401326B</v>
          </cell>
          <cell r="S703" t="str">
            <v>1000</v>
          </cell>
          <cell r="T703" t="str">
            <v/>
          </cell>
          <cell r="U703">
            <v>2</v>
          </cell>
          <cell r="V703">
            <v>0</v>
          </cell>
          <cell r="W703">
            <v>0</v>
          </cell>
          <cell r="X703">
            <v>0</v>
          </cell>
          <cell r="Y703">
            <v>0</v>
          </cell>
          <cell r="Z703" t="str">
            <v/>
          </cell>
          <cell r="AA703" t="str">
            <v>Организатор: Альфа-Банк
Со-организатор: БК Регион, Россельхозбанк, Райффайзенбанк, КИТ Финанс Инвестиционный Банк (ОАО)
Андеррайтер: Ренессанс Капитал ЗАО</v>
          </cell>
          <cell r="AB703" t="str">
            <v>Московская Биржа (Третий уровень)</v>
          </cell>
          <cell r="AC703" t="str">
            <v/>
          </cell>
          <cell r="AD703" t="str">
            <v>Публичное</v>
          </cell>
          <cell r="AE703">
            <v>100</v>
          </cell>
          <cell r="AF703">
            <v>12.31</v>
          </cell>
          <cell r="AG703">
            <v>41676</v>
          </cell>
          <cell r="AH703">
            <v>41900</v>
          </cell>
          <cell r="AI703">
            <v>41900</v>
          </cell>
          <cell r="AJ703">
            <v>41901</v>
          </cell>
          <cell r="AK703">
            <v>62937</v>
          </cell>
          <cell r="AL703" t="str">
            <v>RU000A0JUUA1</v>
          </cell>
          <cell r="AM703">
            <v>44452</v>
          </cell>
          <cell r="AN703">
            <v>4</v>
          </cell>
          <cell r="AO703">
            <v>0</v>
          </cell>
          <cell r="AP703" t="str">
            <v>Россия</v>
          </cell>
          <cell r="AQ703">
            <v>0</v>
          </cell>
          <cell r="AR703" t="str">
            <v>1000</v>
          </cell>
          <cell r="AS703">
            <v>0</v>
          </cell>
          <cell r="AT703">
            <v>129</v>
          </cell>
          <cell r="AU703">
            <v>0</v>
          </cell>
          <cell r="AV703" t="str">
            <v>Actual/365 (Actual/365F)</v>
          </cell>
          <cell r="AW703">
            <v>0</v>
          </cell>
          <cell r="AX703">
            <v>0</v>
          </cell>
          <cell r="AY703">
            <v>0</v>
          </cell>
          <cell r="AZ703" t="str">
            <v/>
          </cell>
          <cell r="BA703" t="str">
            <v/>
          </cell>
          <cell r="BB703">
            <v>0</v>
          </cell>
          <cell r="BC703">
            <v>0</v>
          </cell>
          <cell r="BD703" t="str">
            <v/>
          </cell>
          <cell r="BE703">
            <v>0</v>
          </cell>
          <cell r="BF703">
            <v>0</v>
          </cell>
          <cell r="BG703" t="str">
            <v/>
          </cell>
          <cell r="BH703">
            <v>0</v>
          </cell>
          <cell r="BI703">
            <v>5000000000</v>
          </cell>
          <cell r="BJ703" t="str">
            <v>27.02.2018/31.10.2017/04.12.2017</v>
          </cell>
          <cell r="BK703" t="str">
            <v>AA(RU)/ruAA</v>
          </cell>
          <cell r="BL703" t="str">
            <v>AA(RU)</v>
          </cell>
          <cell r="BM703" t="str">
            <v>ruAA</v>
          </cell>
          <cell r="BN703" t="str">
            <v>2017-11-13/2018-07-10</v>
          </cell>
          <cell r="BO703">
            <v>0</v>
          </cell>
          <cell r="BP703">
            <v>0</v>
          </cell>
          <cell r="BQ703" t="str">
            <v/>
          </cell>
          <cell r="BR703" t="str">
            <v/>
          </cell>
          <cell r="BS703" t="str">
            <v/>
          </cell>
          <cell r="BT703" t="str">
            <v/>
          </cell>
        </row>
        <row r="704">
          <cell r="B704">
            <v>7728168971</v>
          </cell>
          <cell r="C704" t="str">
            <v>1027700067328</v>
          </cell>
          <cell r="D704" t="str">
            <v>RU000A0JV0U1</v>
          </cell>
          <cell r="E704" t="str">
            <v>BB+</v>
          </cell>
          <cell r="F704" t="str">
            <v>Ba2</v>
          </cell>
          <cell r="G704" t="str">
            <v>BB+</v>
          </cell>
          <cell r="H704">
            <v>0</v>
          </cell>
          <cell r="I704" t="str">
            <v>-</v>
          </cell>
          <cell r="J704" t="str">
            <v>BB+</v>
          </cell>
          <cell r="K704" t="str">
            <v>Альфа-Банк, БО-15</v>
          </cell>
          <cell r="L704" t="str">
            <v>Банки</v>
          </cell>
          <cell r="M704">
            <v>5000000000</v>
          </cell>
          <cell r="N704" t="str">
            <v>RUB</v>
          </cell>
          <cell r="O704" t="str">
            <v>Облигации</v>
          </cell>
          <cell r="P704" t="str">
            <v>В обращении</v>
          </cell>
          <cell r="Q704">
            <v>47435</v>
          </cell>
          <cell r="R704" t="str">
            <v>4B021501326B</v>
          </cell>
          <cell r="S704" t="str">
            <v>1000</v>
          </cell>
          <cell r="T704" t="str">
            <v/>
          </cell>
          <cell r="U704">
            <v>2</v>
          </cell>
          <cell r="V704">
            <v>0</v>
          </cell>
          <cell r="W704">
            <v>0</v>
          </cell>
          <cell r="X704">
            <v>0</v>
          </cell>
          <cell r="Y704">
            <v>0</v>
          </cell>
          <cell r="Z704" t="str">
            <v/>
          </cell>
          <cell r="AA704" t="str">
            <v>Организатор: Альфа-Банк
Со-организатор: КИТ Финанс БК
Андеррайтер: Мегатрастойл</v>
          </cell>
          <cell r="AB704" t="str">
            <v>Московская Биржа (Третий уровень)</v>
          </cell>
          <cell r="AC704" t="str">
            <v/>
          </cell>
          <cell r="AD704" t="str">
            <v>Публичное</v>
          </cell>
          <cell r="AE704">
            <v>100</v>
          </cell>
          <cell r="AF704">
            <v>13.69</v>
          </cell>
          <cell r="AG704">
            <v>41676</v>
          </cell>
          <cell r="AH704">
            <v>41975</v>
          </cell>
          <cell r="AI704">
            <v>41975</v>
          </cell>
          <cell r="AJ704">
            <v>41975</v>
          </cell>
          <cell r="AK704">
            <v>62939</v>
          </cell>
          <cell r="AL704" t="str">
            <v>RU000A0JV0U1</v>
          </cell>
          <cell r="AM704">
            <v>44343</v>
          </cell>
          <cell r="AN704">
            <v>4</v>
          </cell>
          <cell r="AO704">
            <v>0</v>
          </cell>
          <cell r="AP704" t="str">
            <v>Россия</v>
          </cell>
          <cell r="AQ704">
            <v>0</v>
          </cell>
          <cell r="AR704" t="str">
            <v>1000</v>
          </cell>
          <cell r="AS704">
            <v>0</v>
          </cell>
          <cell r="AT704">
            <v>129</v>
          </cell>
          <cell r="AU704">
            <v>0</v>
          </cell>
          <cell r="AV704" t="str">
            <v>Actual/365 (Actual/365F)</v>
          </cell>
          <cell r="AW704">
            <v>0</v>
          </cell>
          <cell r="AX704">
            <v>0</v>
          </cell>
          <cell r="AY704">
            <v>0</v>
          </cell>
          <cell r="AZ704" t="str">
            <v/>
          </cell>
          <cell r="BA704" t="str">
            <v/>
          </cell>
          <cell r="BB704">
            <v>0</v>
          </cell>
          <cell r="BC704">
            <v>0</v>
          </cell>
          <cell r="BD704" t="str">
            <v/>
          </cell>
          <cell r="BE704">
            <v>0</v>
          </cell>
          <cell r="BF704">
            <v>0</v>
          </cell>
          <cell r="BG704" t="str">
            <v/>
          </cell>
          <cell r="BH704">
            <v>0</v>
          </cell>
          <cell r="BI704">
            <v>5000000000</v>
          </cell>
          <cell r="BJ704" t="str">
            <v>27.02.2018/31.10.2017/04.12.2017</v>
          </cell>
          <cell r="BK704" t="str">
            <v>AA(RU)/ruAA</v>
          </cell>
          <cell r="BL704" t="str">
            <v>AA(RU)</v>
          </cell>
          <cell r="BM704" t="str">
            <v>ruAA</v>
          </cell>
          <cell r="BN704" t="str">
            <v>2017-11-13/2018-07-10</v>
          </cell>
          <cell r="BO704">
            <v>0</v>
          </cell>
          <cell r="BP704">
            <v>0</v>
          </cell>
          <cell r="BQ704" t="str">
            <v/>
          </cell>
          <cell r="BR704" t="str">
            <v/>
          </cell>
          <cell r="BS704" t="str">
            <v/>
          </cell>
          <cell r="BT704" t="str">
            <v/>
          </cell>
        </row>
        <row r="705">
          <cell r="B705">
            <v>7728168971</v>
          </cell>
          <cell r="C705" t="str">
            <v>1027700067328</v>
          </cell>
          <cell r="D705" t="str">
            <v>RU000A0JWPV3</v>
          </cell>
          <cell r="E705" t="str">
            <v>BB+</v>
          </cell>
          <cell r="F705" t="str">
            <v>Ba2</v>
          </cell>
          <cell r="G705" t="str">
            <v>BB+</v>
          </cell>
          <cell r="H705">
            <v>0</v>
          </cell>
          <cell r="I705" t="str">
            <v>Ba1</v>
          </cell>
          <cell r="J705" t="str">
            <v>BB+</v>
          </cell>
          <cell r="K705" t="str">
            <v>Альфа-Банк, БО-16</v>
          </cell>
          <cell r="L705" t="str">
            <v>Банки</v>
          </cell>
          <cell r="M705">
            <v>5000000000</v>
          </cell>
          <cell r="N705" t="str">
            <v>RUB</v>
          </cell>
          <cell r="O705" t="str">
            <v>Облигации</v>
          </cell>
          <cell r="P705" t="str">
            <v>В обращении</v>
          </cell>
          <cell r="Q705">
            <v>48053</v>
          </cell>
          <cell r="R705" t="str">
            <v>4B021601326B</v>
          </cell>
          <cell r="S705" t="str">
            <v>1000</v>
          </cell>
          <cell r="T705" t="str">
            <v/>
          </cell>
          <cell r="U705">
            <v>2</v>
          </cell>
          <cell r="V705">
            <v>0</v>
          </cell>
          <cell r="W705">
            <v>0</v>
          </cell>
          <cell r="X705">
            <v>0</v>
          </cell>
          <cell r="Y705">
            <v>0</v>
          </cell>
          <cell r="Z705" t="str">
            <v/>
          </cell>
          <cell r="AA705" t="str">
            <v>Организатор: Альфа-Банк</v>
          </cell>
          <cell r="AB705" t="str">
            <v>Московская Биржа (Третий уровень)</v>
          </cell>
          <cell r="AC705" t="str">
            <v/>
          </cell>
          <cell r="AD705" t="str">
            <v>Публичное</v>
          </cell>
          <cell r="AE705">
            <v>100</v>
          </cell>
          <cell r="AF705">
            <v>9.99</v>
          </cell>
          <cell r="AG705">
            <v>41676</v>
          </cell>
          <cell r="AH705">
            <v>42593</v>
          </cell>
          <cell r="AI705">
            <v>42593</v>
          </cell>
          <cell r="AJ705">
            <v>42593</v>
          </cell>
          <cell r="AK705">
            <v>62941</v>
          </cell>
          <cell r="AL705" t="str">
            <v>RU000A0JWPV3</v>
          </cell>
          <cell r="AM705">
            <v>44599</v>
          </cell>
          <cell r="AN705">
            <v>4</v>
          </cell>
          <cell r="AO705">
            <v>0</v>
          </cell>
          <cell r="AP705" t="str">
            <v>Россия</v>
          </cell>
          <cell r="AQ705">
            <v>0</v>
          </cell>
          <cell r="AR705" t="str">
            <v>1000</v>
          </cell>
          <cell r="AS705">
            <v>0</v>
          </cell>
          <cell r="AT705">
            <v>129</v>
          </cell>
          <cell r="AU705">
            <v>0</v>
          </cell>
          <cell r="AV705" t="str">
            <v>Actual/365 (Actual/365F)</v>
          </cell>
          <cell r="AW705">
            <v>0</v>
          </cell>
          <cell r="AX705">
            <v>0</v>
          </cell>
          <cell r="AY705">
            <v>0</v>
          </cell>
          <cell r="AZ705" t="str">
            <v/>
          </cell>
          <cell r="BA705" t="str">
            <v>банки, управляющие, страховые и брокерские компании</v>
          </cell>
          <cell r="BB705">
            <v>0</v>
          </cell>
          <cell r="BC705">
            <v>0</v>
          </cell>
          <cell r="BD705" t="str">
            <v/>
          </cell>
          <cell r="BE705">
            <v>0</v>
          </cell>
          <cell r="BF705">
            <v>0</v>
          </cell>
          <cell r="BG705" t="str">
            <v/>
          </cell>
          <cell r="BH705">
            <v>0</v>
          </cell>
          <cell r="BI705">
            <v>5000000000</v>
          </cell>
          <cell r="BJ705" t="str">
            <v>27.02.2018/31.10.2017/04.12.2017</v>
          </cell>
          <cell r="BK705" t="str">
            <v>AA(RU)/ruAA</v>
          </cell>
          <cell r="BL705" t="str">
            <v>AA(RU)</v>
          </cell>
          <cell r="BM705" t="str">
            <v>ruAA</v>
          </cell>
          <cell r="BN705" t="str">
            <v>2017-11-13/2018-07-10</v>
          </cell>
          <cell r="BO705">
            <v>0</v>
          </cell>
          <cell r="BP705">
            <v>0</v>
          </cell>
          <cell r="BQ705" t="str">
            <v/>
          </cell>
          <cell r="BR705" t="str">
            <v/>
          </cell>
          <cell r="BS705" t="str">
            <v/>
          </cell>
          <cell r="BT705" t="str">
            <v/>
          </cell>
        </row>
        <row r="706">
          <cell r="B706">
            <v>7728168971</v>
          </cell>
          <cell r="C706" t="str">
            <v>1027700067328</v>
          </cell>
          <cell r="D706" t="str">
            <v>RU000A0JWUX9</v>
          </cell>
          <cell r="E706" t="str">
            <v>BB+</v>
          </cell>
          <cell r="F706" t="str">
            <v>Ba2</v>
          </cell>
          <cell r="G706" t="str">
            <v>BB+</v>
          </cell>
          <cell r="H706">
            <v>0</v>
          </cell>
          <cell r="I706" t="str">
            <v>Ba1</v>
          </cell>
          <cell r="J706" t="str">
            <v>BB+</v>
          </cell>
          <cell r="K706" t="str">
            <v>Альфа-Банк, БО-17</v>
          </cell>
          <cell r="L706" t="str">
            <v>Банки</v>
          </cell>
          <cell r="M706">
            <v>5000000000</v>
          </cell>
          <cell r="N706" t="str">
            <v>RUB</v>
          </cell>
          <cell r="O706" t="str">
            <v>Облигации</v>
          </cell>
          <cell r="P706" t="str">
            <v>В обращении</v>
          </cell>
          <cell r="Q706">
            <v>48107</v>
          </cell>
          <cell r="R706" t="str">
            <v>4B021701326B</v>
          </cell>
          <cell r="S706" t="str">
            <v>1000</v>
          </cell>
          <cell r="T706" t="str">
            <v/>
          </cell>
          <cell r="U706">
            <v>2</v>
          </cell>
          <cell r="V706">
            <v>0</v>
          </cell>
          <cell r="W706">
            <v>0</v>
          </cell>
          <cell r="X706">
            <v>0</v>
          </cell>
          <cell r="Y706">
            <v>0</v>
          </cell>
          <cell r="Z706" t="str">
            <v/>
          </cell>
          <cell r="AA706" t="str">
            <v>Организатор: Альфа-Банк</v>
          </cell>
          <cell r="AB706" t="str">
            <v>Московская Биржа (Третий уровень)</v>
          </cell>
          <cell r="AC706" t="str">
            <v/>
          </cell>
          <cell r="AD706" t="str">
            <v>Публичное</v>
          </cell>
          <cell r="AE706">
            <v>100</v>
          </cell>
          <cell r="AF706">
            <v>9.73</v>
          </cell>
          <cell r="AG706">
            <v>41676</v>
          </cell>
          <cell r="AH706">
            <v>42647</v>
          </cell>
          <cell r="AI706">
            <v>42647</v>
          </cell>
          <cell r="AJ706">
            <v>42647</v>
          </cell>
          <cell r="AK706">
            <v>62943</v>
          </cell>
          <cell r="AL706" t="str">
            <v>RU000A0JWUX9</v>
          </cell>
          <cell r="AM706">
            <v>44469</v>
          </cell>
          <cell r="AN706">
            <v>4</v>
          </cell>
          <cell r="AO706">
            <v>0</v>
          </cell>
          <cell r="AP706" t="str">
            <v>Россия</v>
          </cell>
          <cell r="AQ706">
            <v>0</v>
          </cell>
          <cell r="AR706" t="str">
            <v>1000</v>
          </cell>
          <cell r="AS706">
            <v>0</v>
          </cell>
          <cell r="AT706">
            <v>129</v>
          </cell>
          <cell r="AU706">
            <v>0</v>
          </cell>
          <cell r="AV706" t="str">
            <v>Actual/365 (Actual/365F)</v>
          </cell>
          <cell r="AW706">
            <v>0</v>
          </cell>
          <cell r="AX706">
            <v>0</v>
          </cell>
          <cell r="AY706">
            <v>0</v>
          </cell>
          <cell r="AZ706" t="str">
            <v/>
          </cell>
          <cell r="BA706" t="str">
            <v/>
          </cell>
          <cell r="BB706">
            <v>0</v>
          </cell>
          <cell r="BC706">
            <v>0</v>
          </cell>
          <cell r="BD706" t="str">
            <v>диверсификации длительности пассивов банка</v>
          </cell>
          <cell r="BE706">
            <v>0</v>
          </cell>
          <cell r="BF706">
            <v>0</v>
          </cell>
          <cell r="BG706" t="str">
            <v/>
          </cell>
          <cell r="BH706">
            <v>0</v>
          </cell>
          <cell r="BI706">
            <v>5000000000</v>
          </cell>
          <cell r="BJ706" t="str">
            <v>27.02.2018/31.10.2017/04.12.2017</v>
          </cell>
          <cell r="BK706" t="str">
            <v>AA(RU)/ruAA</v>
          </cell>
          <cell r="BL706" t="str">
            <v>AA(RU)</v>
          </cell>
          <cell r="BM706" t="str">
            <v>ruAA</v>
          </cell>
          <cell r="BN706" t="str">
            <v>2017-11-13/2018-07-10</v>
          </cell>
          <cell r="BO706">
            <v>0</v>
          </cell>
          <cell r="BP706">
            <v>0</v>
          </cell>
          <cell r="BQ706" t="str">
            <v/>
          </cell>
          <cell r="BR706" t="str">
            <v/>
          </cell>
          <cell r="BS706" t="str">
            <v/>
          </cell>
          <cell r="BT706" t="str">
            <v/>
          </cell>
        </row>
        <row r="707">
          <cell r="B707">
            <v>7728168971</v>
          </cell>
          <cell r="C707" t="str">
            <v>1027700067328</v>
          </cell>
          <cell r="D707" t="str">
            <v>RU000A0JX5W4</v>
          </cell>
          <cell r="E707" t="str">
            <v>BB+</v>
          </cell>
          <cell r="F707" t="str">
            <v>Ba2</v>
          </cell>
          <cell r="G707" t="str">
            <v>BB+</v>
          </cell>
          <cell r="H707">
            <v>0</v>
          </cell>
          <cell r="I707" t="str">
            <v>Ba1</v>
          </cell>
          <cell r="J707" t="str">
            <v>BB+</v>
          </cell>
          <cell r="K707" t="str">
            <v>Альфа-Банк, БО-18</v>
          </cell>
          <cell r="L707" t="str">
            <v>Банки</v>
          </cell>
          <cell r="M707">
            <v>5000000000</v>
          </cell>
          <cell r="N707" t="str">
            <v>RUB</v>
          </cell>
          <cell r="O707" t="str">
            <v>Облигации</v>
          </cell>
          <cell r="P707" t="str">
            <v>В обращении</v>
          </cell>
          <cell r="Q707">
            <v>48218</v>
          </cell>
          <cell r="R707" t="str">
            <v>4B021801326B</v>
          </cell>
          <cell r="S707" t="str">
            <v>1000</v>
          </cell>
          <cell r="T707" t="str">
            <v/>
          </cell>
          <cell r="U707">
            <v>2</v>
          </cell>
          <cell r="V707">
            <v>0</v>
          </cell>
          <cell r="W707">
            <v>0</v>
          </cell>
          <cell r="X707">
            <v>0</v>
          </cell>
          <cell r="Y707">
            <v>0</v>
          </cell>
          <cell r="Z707" t="str">
            <v/>
          </cell>
          <cell r="AA707" t="str">
            <v>Организатор: Альфа-Банк</v>
          </cell>
          <cell r="AB707" t="str">
            <v>Московская Биржа (Третий уровень)</v>
          </cell>
          <cell r="AC707" t="str">
            <v/>
          </cell>
          <cell r="AD707" t="str">
            <v>Публичное</v>
          </cell>
          <cell r="AE707">
            <v>100</v>
          </cell>
          <cell r="AF707">
            <v>9.67</v>
          </cell>
          <cell r="AG707">
            <v>41676</v>
          </cell>
          <cell r="AH707">
            <v>42758</v>
          </cell>
          <cell r="AI707">
            <v>42758</v>
          </cell>
          <cell r="AJ707">
            <v>42758</v>
          </cell>
          <cell r="AK707">
            <v>62945</v>
          </cell>
          <cell r="AL707" t="str">
            <v>RU000A0JX5W4</v>
          </cell>
          <cell r="AM707">
            <v>43852</v>
          </cell>
          <cell r="AN707">
            <v>4</v>
          </cell>
          <cell r="AO707">
            <v>0</v>
          </cell>
          <cell r="AP707" t="str">
            <v>Россия</v>
          </cell>
          <cell r="AQ707">
            <v>0</v>
          </cell>
          <cell r="AR707" t="str">
            <v>1000</v>
          </cell>
          <cell r="AS707">
            <v>0</v>
          </cell>
          <cell r="AT707">
            <v>129</v>
          </cell>
          <cell r="AU707">
            <v>0</v>
          </cell>
          <cell r="AV707" t="str">
            <v>Actual/365 (Actual/365F)</v>
          </cell>
          <cell r="AW707">
            <v>0</v>
          </cell>
          <cell r="AX707">
            <v>0</v>
          </cell>
          <cell r="AY707">
            <v>0</v>
          </cell>
          <cell r="AZ707" t="str">
            <v/>
          </cell>
          <cell r="BA707" t="str">
            <v/>
          </cell>
          <cell r="BB707">
            <v>0</v>
          </cell>
          <cell r="BC707">
            <v>0</v>
          </cell>
          <cell r="BD707" t="str">
            <v/>
          </cell>
          <cell r="BE707">
            <v>0</v>
          </cell>
          <cell r="BF707">
            <v>0</v>
          </cell>
          <cell r="BG707" t="str">
            <v/>
          </cell>
          <cell r="BH707">
            <v>0</v>
          </cell>
          <cell r="BI707">
            <v>5000000000</v>
          </cell>
          <cell r="BJ707" t="str">
            <v>27.02.2018/31.10.2017/04.12.2017</v>
          </cell>
          <cell r="BK707" t="str">
            <v>AA(RU)/ruAA</v>
          </cell>
          <cell r="BL707" t="str">
            <v>AA(RU)</v>
          </cell>
          <cell r="BM707" t="str">
            <v>ruAA</v>
          </cell>
          <cell r="BN707" t="str">
            <v>2017-11-13/2018-07-10</v>
          </cell>
          <cell r="BO707">
            <v>0</v>
          </cell>
          <cell r="BP707">
            <v>0</v>
          </cell>
          <cell r="BQ707" t="str">
            <v>AA(RU)/–</v>
          </cell>
          <cell r="BR707" t="str">
            <v>AA(RU)</v>
          </cell>
          <cell r="BS707" t="str">
            <v>–</v>
          </cell>
          <cell r="BT707" t="str">
            <v>2018-01-23/–</v>
          </cell>
        </row>
        <row r="708">
          <cell r="B708">
            <v>7728168971</v>
          </cell>
          <cell r="C708" t="str">
            <v>1027700067328</v>
          </cell>
          <cell r="D708" t="str">
            <v>RU000A0JXQX5</v>
          </cell>
          <cell r="E708" t="str">
            <v>BB+</v>
          </cell>
          <cell r="F708" t="str">
            <v>Ba2</v>
          </cell>
          <cell r="G708" t="str">
            <v>BB+</v>
          </cell>
          <cell r="H708">
            <v>0</v>
          </cell>
          <cell r="I708" t="str">
            <v>Ba1</v>
          </cell>
          <cell r="J708" t="str">
            <v>BB+</v>
          </cell>
          <cell r="K708" t="str">
            <v>Альфа-Банк, БО-19</v>
          </cell>
          <cell r="L708" t="str">
            <v>Банки</v>
          </cell>
          <cell r="M708">
            <v>5000000000</v>
          </cell>
          <cell r="N708" t="str">
            <v>RUB</v>
          </cell>
          <cell r="O708" t="str">
            <v>Облигации</v>
          </cell>
          <cell r="P708" t="str">
            <v>В обращении</v>
          </cell>
          <cell r="Q708">
            <v>48327</v>
          </cell>
          <cell r="R708" t="str">
            <v>4B021901326B</v>
          </cell>
          <cell r="S708" t="str">
            <v>1000</v>
          </cell>
          <cell r="T708" t="str">
            <v/>
          </cell>
          <cell r="U708">
            <v>2</v>
          </cell>
          <cell r="V708">
            <v>0</v>
          </cell>
          <cell r="W708">
            <v>0</v>
          </cell>
          <cell r="X708">
            <v>0</v>
          </cell>
          <cell r="Y708">
            <v>0</v>
          </cell>
          <cell r="Z708" t="str">
            <v>До размещения эмитент принял решение досрочно погасить облигации по усмотрению эмитента в дату 08.05.2020.</v>
          </cell>
          <cell r="AA708" t="str">
            <v>Организатор: Альфа-Банк</v>
          </cell>
          <cell r="AB708" t="str">
            <v>Московская Биржа (Третий уровень)</v>
          </cell>
          <cell r="AC708" t="str">
            <v>Предусмотрена выплата дополнительного дохода за 1-6 купоны в даты выплаты 6-го купона.
ДОП. ДОХОД = Коэффициент участия * Макс ((Цена Базового актива (1) / Цена Базового актива (0) – 1); 0)) * 100%* База расчета / (Дата выплаты дополнительного дохода - Дата выпуска).
Цена Базового актива (1) - значение Базового Актива, публикуемое на 29.04.2020,
Цена Базового актива (0) - значение Базового Актива, публикуемое на 12.05.2017,
Базовый актив: индекс NXS Ultimate Fund Allocator Index (NXSRUFA Index)
Коэффициент участия: 1.1Выплата по инструменту рассчитывается по формуле:
Выплата по инструменту (в процентах годовых) = Совокупная сумма выплат по финансовому инструменту (ISIN FR0013253762) в количестве 1 штуки (номинальная стоимость 100 000 рублей) в результате его погашения (и/или досрочного погашения) / 100 / Номинал Биржевой облигации * База расчета / (Дата выплаты дополнительного дохода - Дата выпуска), за период с 1 (Первого) по 6 (Шестой) купонные периоды Биржевой облигации.</v>
          </cell>
          <cell r="AD708" t="str">
            <v>Публичное</v>
          </cell>
          <cell r="AE708">
            <v>100</v>
          </cell>
          <cell r="AF708">
            <v>5.0599999999999996</v>
          </cell>
          <cell r="AG708">
            <v>41676</v>
          </cell>
          <cell r="AH708">
            <v>42867</v>
          </cell>
          <cell r="AI708">
            <v>42872</v>
          </cell>
          <cell r="AJ708">
            <v>42867</v>
          </cell>
          <cell r="AK708">
            <v>62947</v>
          </cell>
          <cell r="AL708" t="str">
            <v>RU000A0JXQX5</v>
          </cell>
          <cell r="AM708">
            <v>43959</v>
          </cell>
          <cell r="AN708">
            <v>4</v>
          </cell>
          <cell r="AO708">
            <v>0</v>
          </cell>
          <cell r="AP708" t="str">
            <v>Россия</v>
          </cell>
          <cell r="AQ708">
            <v>2147000000</v>
          </cell>
          <cell r="AR708" t="str">
            <v>1000</v>
          </cell>
          <cell r="AS708">
            <v>0</v>
          </cell>
          <cell r="AT708">
            <v>129</v>
          </cell>
          <cell r="AU708">
            <v>43959</v>
          </cell>
          <cell r="AV708" t="str">
            <v>Actual/365 (Actual/365F)</v>
          </cell>
          <cell r="AW708">
            <v>0</v>
          </cell>
          <cell r="AX708">
            <v>0</v>
          </cell>
          <cell r="AY708">
            <v>0</v>
          </cell>
          <cell r="AZ708" t="str">
            <v/>
          </cell>
          <cell r="BA708" t="str">
            <v/>
          </cell>
          <cell r="BB708">
            <v>0</v>
          </cell>
          <cell r="BC708">
            <v>0</v>
          </cell>
          <cell r="BD708" t="str">
            <v/>
          </cell>
          <cell r="BE708">
            <v>0</v>
          </cell>
          <cell r="BF708">
            <v>0</v>
          </cell>
          <cell r="BG708" t="str">
            <v/>
          </cell>
          <cell r="BH708">
            <v>0</v>
          </cell>
          <cell r="BI708">
            <v>2147000000</v>
          </cell>
          <cell r="BJ708" t="str">
            <v>27.02.2018/31.10.2017/04.12.2017</v>
          </cell>
          <cell r="BK708" t="str">
            <v>AA(RU)/ruAA</v>
          </cell>
          <cell r="BL708" t="str">
            <v>AA(RU)</v>
          </cell>
          <cell r="BM708" t="str">
            <v>ruAA</v>
          </cell>
          <cell r="BN708" t="str">
            <v>2017-11-13/2018-07-10</v>
          </cell>
          <cell r="BO708">
            <v>0</v>
          </cell>
          <cell r="BP708">
            <v>0</v>
          </cell>
          <cell r="BQ708" t="str">
            <v/>
          </cell>
          <cell r="BR708" t="str">
            <v/>
          </cell>
          <cell r="BS708" t="str">
            <v/>
          </cell>
          <cell r="BT708" t="str">
            <v/>
          </cell>
        </row>
        <row r="709">
          <cell r="B709">
            <v>7728168971</v>
          </cell>
          <cell r="C709" t="str">
            <v>1027700067328</v>
          </cell>
          <cell r="D709" t="str">
            <v>RU000A0JXRV7</v>
          </cell>
          <cell r="E709" t="str">
            <v>BB+</v>
          </cell>
          <cell r="F709" t="str">
            <v>Ba2</v>
          </cell>
          <cell r="G709" t="str">
            <v>BB+</v>
          </cell>
          <cell r="H709">
            <v>0</v>
          </cell>
          <cell r="I709" t="str">
            <v>Ba1</v>
          </cell>
          <cell r="J709" t="str">
            <v>BB+</v>
          </cell>
          <cell r="K709" t="str">
            <v>Альфа-Банк, БО-20</v>
          </cell>
          <cell r="L709" t="str">
            <v>Банки</v>
          </cell>
          <cell r="M709">
            <v>5000000000</v>
          </cell>
          <cell r="N709" t="str">
            <v>RUB</v>
          </cell>
          <cell r="O709" t="str">
            <v>Облигации</v>
          </cell>
          <cell r="P709" t="str">
            <v>В обращении</v>
          </cell>
          <cell r="Q709">
            <v>48345</v>
          </cell>
          <cell r="R709" t="str">
            <v>4B022001326B</v>
          </cell>
          <cell r="S709" t="str">
            <v>1000</v>
          </cell>
          <cell r="T709" t="str">
            <v/>
          </cell>
          <cell r="U709">
            <v>2</v>
          </cell>
          <cell r="V709">
            <v>0</v>
          </cell>
          <cell r="W709">
            <v>0</v>
          </cell>
          <cell r="X709">
            <v>0</v>
          </cell>
          <cell r="Y709">
            <v>0</v>
          </cell>
          <cell r="Z709" t="str">
            <v/>
          </cell>
          <cell r="AA709" t="str">
            <v>Организатор: Альфа-Банк</v>
          </cell>
          <cell r="AB709" t="str">
            <v>Московская Биржа (Третий уровень)</v>
          </cell>
          <cell r="AC709" t="str">
            <v/>
          </cell>
          <cell r="AD709" t="str">
            <v>Публичное</v>
          </cell>
          <cell r="AE709">
            <v>100</v>
          </cell>
          <cell r="AF709">
            <v>8.89</v>
          </cell>
          <cell r="AG709">
            <v>41676</v>
          </cell>
          <cell r="AH709">
            <v>42885</v>
          </cell>
          <cell r="AI709">
            <v>42885</v>
          </cell>
          <cell r="AJ709">
            <v>42885</v>
          </cell>
          <cell r="AK709">
            <v>62949</v>
          </cell>
          <cell r="AL709" t="str">
            <v>RU000A0JXRV7</v>
          </cell>
          <cell r="AM709">
            <v>43979</v>
          </cell>
          <cell r="AN709">
            <v>4</v>
          </cell>
          <cell r="AO709">
            <v>0</v>
          </cell>
          <cell r="AP709" t="str">
            <v>Россия</v>
          </cell>
          <cell r="AQ709">
            <v>0</v>
          </cell>
          <cell r="AR709" t="str">
            <v>1000</v>
          </cell>
          <cell r="AS709">
            <v>0</v>
          </cell>
          <cell r="AT709">
            <v>129</v>
          </cell>
          <cell r="AU709">
            <v>0</v>
          </cell>
          <cell r="AV709" t="str">
            <v>Actual/365 (Actual/365F)</v>
          </cell>
          <cell r="AW709">
            <v>0</v>
          </cell>
          <cell r="AX709">
            <v>0</v>
          </cell>
          <cell r="AY709">
            <v>0</v>
          </cell>
          <cell r="AZ709" t="str">
            <v/>
          </cell>
          <cell r="BA709" t="str">
            <v/>
          </cell>
          <cell r="BB709">
            <v>0</v>
          </cell>
          <cell r="BC709">
            <v>0</v>
          </cell>
          <cell r="BD709" t="str">
            <v/>
          </cell>
          <cell r="BE709">
            <v>0</v>
          </cell>
          <cell r="BF709">
            <v>0</v>
          </cell>
          <cell r="BG709" t="str">
            <v/>
          </cell>
          <cell r="BH709">
            <v>0</v>
          </cell>
          <cell r="BI709">
            <v>5000000000</v>
          </cell>
          <cell r="BJ709" t="str">
            <v>27.02.2018/31.10.2017/04.12.2017</v>
          </cell>
          <cell r="BK709" t="str">
            <v>AA(RU)/ruAA</v>
          </cell>
          <cell r="BL709" t="str">
            <v>AA(RU)</v>
          </cell>
          <cell r="BM709" t="str">
            <v>ruAA</v>
          </cell>
          <cell r="BN709" t="str">
            <v>2017-11-13/2018-07-10</v>
          </cell>
          <cell r="BO709">
            <v>0</v>
          </cell>
          <cell r="BP709">
            <v>0</v>
          </cell>
          <cell r="BQ709" t="str">
            <v>AA(RU)/–</v>
          </cell>
          <cell r="BR709" t="str">
            <v>AA(RU)</v>
          </cell>
          <cell r="BS709" t="str">
            <v>–</v>
          </cell>
          <cell r="BT709" t="str">
            <v>2018-05-31/–</v>
          </cell>
        </row>
        <row r="710">
          <cell r="B710">
            <v>7728168971</v>
          </cell>
          <cell r="C710" t="str">
            <v>1027700067328</v>
          </cell>
          <cell r="D710" t="str">
            <v>RU000A0ZYBM4</v>
          </cell>
          <cell r="E710" t="str">
            <v>BB+</v>
          </cell>
          <cell r="F710" t="str">
            <v>Ba2</v>
          </cell>
          <cell r="G710" t="str">
            <v>BB+</v>
          </cell>
          <cell r="H710">
            <v>0</v>
          </cell>
          <cell r="I710" t="str">
            <v>Ba1</v>
          </cell>
          <cell r="J710" t="str">
            <v>-</v>
          </cell>
          <cell r="K710" t="str">
            <v>Альфа-Банк, БО-21</v>
          </cell>
          <cell r="L710" t="str">
            <v>Банки</v>
          </cell>
          <cell r="M710">
            <v>5000000000</v>
          </cell>
          <cell r="N710" t="str">
            <v>RUB</v>
          </cell>
          <cell r="O710" t="str">
            <v>Облигации</v>
          </cell>
          <cell r="P710" t="str">
            <v>В обращении</v>
          </cell>
          <cell r="Q710">
            <v>48500</v>
          </cell>
          <cell r="R710" t="str">
            <v>4B022101326B</v>
          </cell>
          <cell r="S710" t="str">
            <v>1000</v>
          </cell>
          <cell r="T710" t="str">
            <v/>
          </cell>
          <cell r="U710">
            <v>2</v>
          </cell>
          <cell r="V710">
            <v>0</v>
          </cell>
          <cell r="W710">
            <v>0</v>
          </cell>
          <cell r="X710">
            <v>0</v>
          </cell>
          <cell r="Y710">
            <v>0</v>
          </cell>
          <cell r="Z710" t="str">
            <v>Досрочное погашение по требованию эмитента возможно не ранее даты выплаты 6 купона.</v>
          </cell>
          <cell r="AA710" t="str">
            <v>Организатор: Альфа-Банк</v>
          </cell>
          <cell r="AB710" t="str">
            <v>Московская Биржа (Третий уровень)</v>
          </cell>
          <cell r="AC710" t="str">
            <v/>
          </cell>
          <cell r="AD710" t="str">
            <v>Публичное</v>
          </cell>
          <cell r="AE710">
            <v>100</v>
          </cell>
          <cell r="AF710">
            <v>8.52</v>
          </cell>
          <cell r="AG710">
            <v>41676</v>
          </cell>
          <cell r="AH710">
            <v>43010</v>
          </cell>
          <cell r="AI710">
            <v>43010</v>
          </cell>
          <cell r="AJ710">
            <v>43010</v>
          </cell>
          <cell r="AK710">
            <v>62951</v>
          </cell>
          <cell r="AL710" t="str">
            <v>RU000A0ZYBM4</v>
          </cell>
          <cell r="AM710">
            <v>44111</v>
          </cell>
          <cell r="AN710">
            <v>4</v>
          </cell>
          <cell r="AO710">
            <v>0</v>
          </cell>
          <cell r="AP710" t="str">
            <v>Россия</v>
          </cell>
          <cell r="AQ710">
            <v>0</v>
          </cell>
          <cell r="AR710" t="str">
            <v>1000</v>
          </cell>
          <cell r="AS710">
            <v>0</v>
          </cell>
          <cell r="AT710">
            <v>129</v>
          </cell>
          <cell r="AU710">
            <v>0</v>
          </cell>
          <cell r="AV710" t="str">
            <v>Actual/365 (Actual/365F)</v>
          </cell>
          <cell r="AW710">
            <v>0</v>
          </cell>
          <cell r="AX710">
            <v>0</v>
          </cell>
          <cell r="AY710">
            <v>0</v>
          </cell>
          <cell r="AZ710" t="str">
            <v/>
          </cell>
          <cell r="BA710" t="str">
            <v/>
          </cell>
          <cell r="BB710">
            <v>0</v>
          </cell>
          <cell r="BC710">
            <v>0</v>
          </cell>
          <cell r="BD710" t="str">
            <v/>
          </cell>
          <cell r="BE710">
            <v>0</v>
          </cell>
          <cell r="BF710">
            <v>0</v>
          </cell>
          <cell r="BG710" t="str">
            <v/>
          </cell>
          <cell r="BH710">
            <v>0</v>
          </cell>
          <cell r="BI710">
            <v>5000000000</v>
          </cell>
          <cell r="BJ710" t="str">
            <v>27.02.2018/31.10.2017/04.12.2017</v>
          </cell>
          <cell r="BK710" t="str">
            <v>AA(RU)/ruAA</v>
          </cell>
          <cell r="BL710" t="str">
            <v>AA(RU)</v>
          </cell>
          <cell r="BM710" t="str">
            <v>ruAA</v>
          </cell>
          <cell r="BN710" t="str">
            <v>2017-11-13/2018-07-10</v>
          </cell>
          <cell r="BO710">
            <v>0</v>
          </cell>
          <cell r="BP710">
            <v>0</v>
          </cell>
          <cell r="BQ710" t="str">
            <v>AA(RU)/–</v>
          </cell>
          <cell r="BR710" t="str">
            <v>AA(RU)</v>
          </cell>
          <cell r="BS710" t="str">
            <v>–</v>
          </cell>
          <cell r="BT710" t="str">
            <v>2018-09-28/–</v>
          </cell>
        </row>
        <row r="711">
          <cell r="B711">
            <v>7728168971</v>
          </cell>
          <cell r="C711" t="str">
            <v>1027700067328</v>
          </cell>
          <cell r="D711" t="str">
            <v>RU000A0ZYGB6</v>
          </cell>
          <cell r="E711" t="str">
            <v>BB+</v>
          </cell>
          <cell r="F711" t="str">
            <v>Ba2</v>
          </cell>
          <cell r="G711" t="str">
            <v>BB+</v>
          </cell>
          <cell r="H711">
            <v>0</v>
          </cell>
          <cell r="I711" t="str">
            <v>Ba1</v>
          </cell>
          <cell r="J711" t="str">
            <v>-</v>
          </cell>
          <cell r="K711" t="str">
            <v>Альфа-Банк, БО-22</v>
          </cell>
          <cell r="L711" t="str">
            <v>Банки</v>
          </cell>
          <cell r="M711">
            <v>5000000000</v>
          </cell>
          <cell r="N711" t="str">
            <v>RUB</v>
          </cell>
          <cell r="O711" t="str">
            <v>Облигации</v>
          </cell>
          <cell r="P711" t="str">
            <v>В обращении</v>
          </cell>
          <cell r="Q711">
            <v>48552</v>
          </cell>
          <cell r="R711" t="str">
            <v>4B022201326B</v>
          </cell>
          <cell r="S711" t="str">
            <v>1000</v>
          </cell>
          <cell r="T711" t="str">
            <v/>
          </cell>
          <cell r="U711">
            <v>2</v>
          </cell>
          <cell r="V711">
            <v>0</v>
          </cell>
          <cell r="W711">
            <v>0</v>
          </cell>
          <cell r="X711">
            <v>0</v>
          </cell>
          <cell r="Y711">
            <v>0</v>
          </cell>
          <cell r="Z711" t="str">
            <v>Досрочное погашение по требованию эмитента возможно не ранее даты выплаты 6 купона.</v>
          </cell>
          <cell r="AA711" t="str">
            <v>Организатор: Альфа-Банк</v>
          </cell>
          <cell r="AB711" t="str">
            <v>Московская Биржа (Третий уровень)</v>
          </cell>
          <cell r="AC711" t="str">
            <v/>
          </cell>
          <cell r="AD711" t="str">
            <v>Публичное</v>
          </cell>
          <cell r="AE711">
            <v>100</v>
          </cell>
          <cell r="AF711">
            <v>8.26</v>
          </cell>
          <cell r="AG711">
            <v>41676</v>
          </cell>
          <cell r="AH711">
            <v>43062</v>
          </cell>
          <cell r="AI711">
            <v>43062</v>
          </cell>
          <cell r="AJ711">
            <v>43062</v>
          </cell>
          <cell r="AK711">
            <v>62953</v>
          </cell>
          <cell r="AL711" t="str">
            <v>RU000A0ZYGB6</v>
          </cell>
          <cell r="AM711">
            <v>44162</v>
          </cell>
          <cell r="AN711">
            <v>4</v>
          </cell>
          <cell r="AO711">
            <v>0</v>
          </cell>
          <cell r="AP711" t="str">
            <v>Россия</v>
          </cell>
          <cell r="AQ711">
            <v>0</v>
          </cell>
          <cell r="AR711" t="str">
            <v>1000</v>
          </cell>
          <cell r="AS711">
            <v>0</v>
          </cell>
          <cell r="AT711">
            <v>129</v>
          </cell>
          <cell r="AU711">
            <v>0</v>
          </cell>
          <cell r="AV711" t="str">
            <v>Actual/365 (Actual/365F)</v>
          </cell>
          <cell r="AW711">
            <v>0</v>
          </cell>
          <cell r="AX711">
            <v>0</v>
          </cell>
          <cell r="AY711">
            <v>0</v>
          </cell>
          <cell r="AZ711" t="str">
            <v/>
          </cell>
          <cell r="BA711" t="str">
            <v/>
          </cell>
          <cell r="BB711">
            <v>0</v>
          </cell>
          <cell r="BC711">
            <v>0</v>
          </cell>
          <cell r="BD711" t="str">
            <v/>
          </cell>
          <cell r="BE711">
            <v>0</v>
          </cell>
          <cell r="BF711">
            <v>0</v>
          </cell>
          <cell r="BG711" t="str">
            <v/>
          </cell>
          <cell r="BH711">
            <v>0</v>
          </cell>
          <cell r="BI711">
            <v>5000000000</v>
          </cell>
          <cell r="BJ711" t="str">
            <v>27.02.2018/31.10.2017/04.12.2017</v>
          </cell>
          <cell r="BK711" t="str">
            <v>AA(RU)/ruAA</v>
          </cell>
          <cell r="BL711" t="str">
            <v>AA(RU)</v>
          </cell>
          <cell r="BM711" t="str">
            <v>ruAA</v>
          </cell>
          <cell r="BN711" t="str">
            <v>2017-11-13/2018-07-10</v>
          </cell>
          <cell r="BO711">
            <v>0</v>
          </cell>
          <cell r="BP711">
            <v>0</v>
          </cell>
          <cell r="BQ711" t="str">
            <v>AA(RU)/–</v>
          </cell>
          <cell r="BR711" t="str">
            <v>AA(RU)</v>
          </cell>
          <cell r="BS711" t="str">
            <v>–</v>
          </cell>
          <cell r="BT711" t="str">
            <v>2017-11-24/–</v>
          </cell>
        </row>
        <row r="712">
          <cell r="B712">
            <v>7728168971</v>
          </cell>
          <cell r="C712" t="str">
            <v>1027700067328</v>
          </cell>
          <cell r="D712" t="str">
            <v/>
          </cell>
          <cell r="E712" t="str">
            <v>BB+</v>
          </cell>
          <cell r="F712" t="str">
            <v>Ba2</v>
          </cell>
          <cell r="G712" t="str">
            <v>BB+</v>
          </cell>
          <cell r="H712">
            <v>0</v>
          </cell>
          <cell r="I712">
            <v>0</v>
          </cell>
          <cell r="J712">
            <v>0</v>
          </cell>
          <cell r="K712" t="str">
            <v>Альфа-Банк, БО-23</v>
          </cell>
          <cell r="L712" t="str">
            <v>Банки</v>
          </cell>
          <cell r="M712">
            <v>5000000000</v>
          </cell>
          <cell r="N712" t="str">
            <v>RUB</v>
          </cell>
          <cell r="O712" t="str">
            <v>Облигации</v>
          </cell>
          <cell r="P712" t="str">
            <v>Планируется</v>
          </cell>
          <cell r="Q712">
            <v>0</v>
          </cell>
          <cell r="R712" t="str">
            <v>4B022301326B</v>
          </cell>
          <cell r="S712" t="str">
            <v>1000</v>
          </cell>
          <cell r="T712" t="str">
            <v/>
          </cell>
          <cell r="U712">
            <v>2</v>
          </cell>
          <cell r="V712">
            <v>0</v>
          </cell>
          <cell r="W712">
            <v>0</v>
          </cell>
          <cell r="X712">
            <v>0</v>
          </cell>
          <cell r="Y712">
            <v>0</v>
          </cell>
          <cell r="Z712" t="str">
            <v>Досрочное погашение по требованию эмитента возможно не ранее даты выплаты 6 купона.</v>
          </cell>
          <cell r="AA712" t="str">
            <v/>
          </cell>
          <cell r="AB712" t="str">
            <v/>
          </cell>
          <cell r="AC712" t="str">
            <v>Срок обращения - 15 лет</v>
          </cell>
          <cell r="AD712" t="str">
            <v>Публичное</v>
          </cell>
          <cell r="AE712">
            <v>0</v>
          </cell>
          <cell r="AF712">
            <v>0</v>
          </cell>
          <cell r="AG712">
            <v>41676</v>
          </cell>
          <cell r="AH712">
            <v>0</v>
          </cell>
          <cell r="AI712">
            <v>0</v>
          </cell>
          <cell r="AJ712">
            <v>0</v>
          </cell>
          <cell r="AK712">
            <v>62955</v>
          </cell>
          <cell r="AL712">
            <v>0</v>
          </cell>
          <cell r="AM712">
            <v>0</v>
          </cell>
          <cell r="AN712">
            <v>4</v>
          </cell>
          <cell r="AO712">
            <v>0</v>
          </cell>
          <cell r="AP712" t="str">
            <v>Россия</v>
          </cell>
          <cell r="AQ712">
            <v>0</v>
          </cell>
          <cell r="AR712" t="str">
            <v>1000</v>
          </cell>
          <cell r="AS712">
            <v>0</v>
          </cell>
          <cell r="AT712">
            <v>129</v>
          </cell>
          <cell r="AU712">
            <v>0</v>
          </cell>
          <cell r="AV712" t="str">
            <v>Actual/365 (Actual/365F)</v>
          </cell>
          <cell r="AW712">
            <v>0</v>
          </cell>
          <cell r="AX712">
            <v>0</v>
          </cell>
          <cell r="AY712">
            <v>0</v>
          </cell>
          <cell r="AZ712" t="str">
            <v/>
          </cell>
          <cell r="BA712" t="str">
            <v/>
          </cell>
          <cell r="BB712">
            <v>0</v>
          </cell>
          <cell r="BC712">
            <v>0</v>
          </cell>
          <cell r="BD712" t="str">
            <v/>
          </cell>
          <cell r="BE712">
            <v>0</v>
          </cell>
          <cell r="BF712">
            <v>0</v>
          </cell>
          <cell r="BG712" t="str">
            <v/>
          </cell>
          <cell r="BH712">
            <v>0</v>
          </cell>
          <cell r="BI712">
            <v>0</v>
          </cell>
          <cell r="BJ712" t="str">
            <v>27.02.2018/31.10.2017/04.12.2017</v>
          </cell>
          <cell r="BK712" t="str">
            <v>AA(RU)/ruAA</v>
          </cell>
          <cell r="BL712" t="str">
            <v>AA(RU)</v>
          </cell>
          <cell r="BM712" t="str">
            <v>ruAA</v>
          </cell>
          <cell r="BN712" t="str">
            <v>2017-11-13/2018-07-10</v>
          </cell>
          <cell r="BO712">
            <v>0</v>
          </cell>
          <cell r="BP712">
            <v>0</v>
          </cell>
          <cell r="BQ712" t="str">
            <v/>
          </cell>
          <cell r="BR712" t="str">
            <v/>
          </cell>
          <cell r="BS712" t="str">
            <v/>
          </cell>
          <cell r="BT712" t="str">
            <v/>
          </cell>
        </row>
        <row r="713">
          <cell r="B713">
            <v>7728168971</v>
          </cell>
          <cell r="C713" t="str">
            <v>1027700067328</v>
          </cell>
          <cell r="D713" t="str">
            <v/>
          </cell>
          <cell r="E713" t="str">
            <v>BB+</v>
          </cell>
          <cell r="F713" t="str">
            <v>Ba2</v>
          </cell>
          <cell r="G713" t="str">
            <v>BB+</v>
          </cell>
          <cell r="H713">
            <v>0</v>
          </cell>
          <cell r="I713">
            <v>0</v>
          </cell>
          <cell r="J713">
            <v>0</v>
          </cell>
          <cell r="K713" t="str">
            <v>Альфа-Банк, БО-24</v>
          </cell>
          <cell r="L713" t="str">
            <v>Банки</v>
          </cell>
          <cell r="M713">
            <v>5000000000</v>
          </cell>
          <cell r="N713" t="str">
            <v>RUB</v>
          </cell>
          <cell r="O713" t="str">
            <v>Облигации</v>
          </cell>
          <cell r="P713" t="str">
            <v>Планируется</v>
          </cell>
          <cell r="Q713">
            <v>0</v>
          </cell>
          <cell r="R713" t="str">
            <v>4B022401326B</v>
          </cell>
          <cell r="S713" t="str">
            <v>1000</v>
          </cell>
          <cell r="T713" t="str">
            <v/>
          </cell>
          <cell r="U713">
            <v>2</v>
          </cell>
          <cell r="V713">
            <v>0</v>
          </cell>
          <cell r="W713">
            <v>0</v>
          </cell>
          <cell r="X713">
            <v>0</v>
          </cell>
          <cell r="Y713">
            <v>0</v>
          </cell>
          <cell r="Z713" t="str">
            <v>Досрочное погашение по требованию эмитента возможно не ранее даты выплаты 6 купона.</v>
          </cell>
          <cell r="AA713" t="str">
            <v/>
          </cell>
          <cell r="AB713" t="str">
            <v/>
          </cell>
          <cell r="AC713" t="str">
            <v>Срок обращения - 15 лет</v>
          </cell>
          <cell r="AD713" t="str">
            <v>Публичное</v>
          </cell>
          <cell r="AE713">
            <v>0</v>
          </cell>
          <cell r="AF713">
            <v>0</v>
          </cell>
          <cell r="AG713">
            <v>41676</v>
          </cell>
          <cell r="AH713">
            <v>0</v>
          </cell>
          <cell r="AI713">
            <v>0</v>
          </cell>
          <cell r="AJ713">
            <v>0</v>
          </cell>
          <cell r="AK713">
            <v>62957</v>
          </cell>
          <cell r="AL713">
            <v>0</v>
          </cell>
          <cell r="AM713">
            <v>0</v>
          </cell>
          <cell r="AN713">
            <v>4</v>
          </cell>
          <cell r="AO713">
            <v>0</v>
          </cell>
          <cell r="AP713" t="str">
            <v>Россия</v>
          </cell>
          <cell r="AQ713">
            <v>0</v>
          </cell>
          <cell r="AR713" t="str">
            <v>1000</v>
          </cell>
          <cell r="AS713">
            <v>0</v>
          </cell>
          <cell r="AT713">
            <v>129</v>
          </cell>
          <cell r="AU713">
            <v>0</v>
          </cell>
          <cell r="AV713" t="str">
            <v>Actual/365 (Actual/365F)</v>
          </cell>
          <cell r="AW713">
            <v>0</v>
          </cell>
          <cell r="AX713">
            <v>0</v>
          </cell>
          <cell r="AY713">
            <v>0</v>
          </cell>
          <cell r="AZ713" t="str">
            <v/>
          </cell>
          <cell r="BA713" t="str">
            <v/>
          </cell>
          <cell r="BB713">
            <v>0</v>
          </cell>
          <cell r="BC713">
            <v>0</v>
          </cell>
          <cell r="BD713" t="str">
            <v/>
          </cell>
          <cell r="BE713">
            <v>0</v>
          </cell>
          <cell r="BF713">
            <v>0</v>
          </cell>
          <cell r="BG713" t="str">
            <v/>
          </cell>
          <cell r="BH713">
            <v>0</v>
          </cell>
          <cell r="BI713">
            <v>0</v>
          </cell>
          <cell r="BJ713" t="str">
            <v>27.02.2018/31.10.2017/04.12.2017</v>
          </cell>
          <cell r="BK713" t="str">
            <v>AA(RU)/ruAA</v>
          </cell>
          <cell r="BL713" t="str">
            <v>AA(RU)</v>
          </cell>
          <cell r="BM713" t="str">
            <v>ruAA</v>
          </cell>
          <cell r="BN713" t="str">
            <v>2017-11-13/2018-07-10</v>
          </cell>
          <cell r="BO713">
            <v>0</v>
          </cell>
          <cell r="BP713">
            <v>0</v>
          </cell>
          <cell r="BQ713" t="str">
            <v/>
          </cell>
          <cell r="BR713" t="str">
            <v/>
          </cell>
          <cell r="BS713" t="str">
            <v/>
          </cell>
          <cell r="BT713" t="str">
            <v/>
          </cell>
        </row>
        <row r="714">
          <cell r="B714">
            <v>7728168971</v>
          </cell>
          <cell r="C714" t="str">
            <v>1027700067328</v>
          </cell>
          <cell r="D714" t="str">
            <v/>
          </cell>
          <cell r="E714" t="str">
            <v>BB+</v>
          </cell>
          <cell r="F714" t="str">
            <v>Ba2</v>
          </cell>
          <cell r="G714" t="str">
            <v>BB+</v>
          </cell>
          <cell r="H714">
            <v>0</v>
          </cell>
          <cell r="I714">
            <v>0</v>
          </cell>
          <cell r="J714">
            <v>0</v>
          </cell>
          <cell r="K714" t="str">
            <v>Альфа-Банк, БО-25</v>
          </cell>
          <cell r="L714" t="str">
            <v>Банки</v>
          </cell>
          <cell r="M714">
            <v>5000000000</v>
          </cell>
          <cell r="N714" t="str">
            <v>RUB</v>
          </cell>
          <cell r="O714" t="str">
            <v>Облигации</v>
          </cell>
          <cell r="P714" t="str">
            <v>Планируется</v>
          </cell>
          <cell r="Q714">
            <v>0</v>
          </cell>
          <cell r="R714" t="str">
            <v>4B022501326B</v>
          </cell>
          <cell r="S714" t="str">
            <v>1000</v>
          </cell>
          <cell r="T714" t="str">
            <v/>
          </cell>
          <cell r="U714">
            <v>2</v>
          </cell>
          <cell r="V714">
            <v>0</v>
          </cell>
          <cell r="W714">
            <v>0</v>
          </cell>
          <cell r="X714">
            <v>0</v>
          </cell>
          <cell r="Y714">
            <v>0</v>
          </cell>
          <cell r="Z714" t="str">
            <v>Досрочное погашение по требованию эмитента возможно не ранее даты выплаты 6 купона.</v>
          </cell>
          <cell r="AA714" t="str">
            <v/>
          </cell>
          <cell r="AB714" t="str">
            <v/>
          </cell>
          <cell r="AC714" t="str">
            <v/>
          </cell>
          <cell r="AD714" t="str">
            <v>Публичное</v>
          </cell>
          <cell r="AE714">
            <v>0</v>
          </cell>
          <cell r="AF714">
            <v>0</v>
          </cell>
          <cell r="AG714">
            <v>41676</v>
          </cell>
          <cell r="AH714">
            <v>0</v>
          </cell>
          <cell r="AI714">
            <v>0</v>
          </cell>
          <cell r="AJ714">
            <v>0</v>
          </cell>
          <cell r="AK714">
            <v>62959</v>
          </cell>
          <cell r="AL714">
            <v>0</v>
          </cell>
          <cell r="AM714">
            <v>0</v>
          </cell>
          <cell r="AN714">
            <v>4</v>
          </cell>
          <cell r="AO714">
            <v>0</v>
          </cell>
          <cell r="AP714" t="str">
            <v>Россия</v>
          </cell>
          <cell r="AQ714">
            <v>0</v>
          </cell>
          <cell r="AR714" t="str">
            <v>1000</v>
          </cell>
          <cell r="AS714">
            <v>0</v>
          </cell>
          <cell r="AT714">
            <v>129</v>
          </cell>
          <cell r="AU714">
            <v>0</v>
          </cell>
          <cell r="AV714" t="str">
            <v>Actual/365 (Actual/365F)</v>
          </cell>
          <cell r="AW714">
            <v>0</v>
          </cell>
          <cell r="AX714">
            <v>0</v>
          </cell>
          <cell r="AY714">
            <v>0</v>
          </cell>
          <cell r="AZ714" t="str">
            <v/>
          </cell>
          <cell r="BA714" t="str">
            <v/>
          </cell>
          <cell r="BB714">
            <v>0</v>
          </cell>
          <cell r="BC714">
            <v>0</v>
          </cell>
          <cell r="BD714" t="str">
            <v/>
          </cell>
          <cell r="BE714">
            <v>0</v>
          </cell>
          <cell r="BF714">
            <v>0</v>
          </cell>
          <cell r="BG714" t="str">
            <v/>
          </cell>
          <cell r="BH714">
            <v>0</v>
          </cell>
          <cell r="BI714">
            <v>0</v>
          </cell>
          <cell r="BJ714" t="str">
            <v>27.02.2018/31.10.2017/04.12.2017</v>
          </cell>
          <cell r="BK714" t="str">
            <v>AA(RU)/ruAA</v>
          </cell>
          <cell r="BL714" t="str">
            <v>AA(RU)</v>
          </cell>
          <cell r="BM714" t="str">
            <v>ruAA</v>
          </cell>
          <cell r="BN714" t="str">
            <v>2017-11-13/2018-07-10</v>
          </cell>
          <cell r="BO714">
            <v>0</v>
          </cell>
          <cell r="BP714">
            <v>0</v>
          </cell>
          <cell r="BQ714" t="str">
            <v/>
          </cell>
          <cell r="BR714" t="str">
            <v/>
          </cell>
          <cell r="BS714" t="str">
            <v/>
          </cell>
          <cell r="BT714" t="str">
            <v/>
          </cell>
        </row>
        <row r="715">
          <cell r="B715">
            <v>7728168971</v>
          </cell>
          <cell r="C715" t="str">
            <v>1027700067328</v>
          </cell>
          <cell r="D715" t="str">
            <v/>
          </cell>
          <cell r="E715" t="str">
            <v>BB+</v>
          </cell>
          <cell r="F715" t="str">
            <v>Ba2</v>
          </cell>
          <cell r="G715" t="str">
            <v>BB+</v>
          </cell>
          <cell r="H715">
            <v>0</v>
          </cell>
          <cell r="I715">
            <v>0</v>
          </cell>
          <cell r="J715">
            <v>0</v>
          </cell>
          <cell r="K715" t="str">
            <v>Альфа-Банк, БО-26</v>
          </cell>
          <cell r="L715" t="str">
            <v>Банки</v>
          </cell>
          <cell r="M715">
            <v>5000000000</v>
          </cell>
          <cell r="N715" t="str">
            <v>RUB</v>
          </cell>
          <cell r="O715" t="str">
            <v>Облигации</v>
          </cell>
          <cell r="P715" t="str">
            <v>Планируется</v>
          </cell>
          <cell r="Q715">
            <v>0</v>
          </cell>
          <cell r="R715" t="str">
            <v>4B022601326B</v>
          </cell>
          <cell r="S715" t="str">
            <v>1000</v>
          </cell>
          <cell r="T715" t="str">
            <v/>
          </cell>
          <cell r="U715">
            <v>2</v>
          </cell>
          <cell r="V715">
            <v>0</v>
          </cell>
          <cell r="W715">
            <v>0</v>
          </cell>
          <cell r="X715">
            <v>0</v>
          </cell>
          <cell r="Y715">
            <v>0</v>
          </cell>
          <cell r="Z715" t="str">
            <v>Досрочное погашение по требованию эмитента возможно не ранее даты выплаты 6 купона.</v>
          </cell>
          <cell r="AA715" t="str">
            <v/>
          </cell>
          <cell r="AB715" t="str">
            <v/>
          </cell>
          <cell r="AC715" t="str">
            <v/>
          </cell>
          <cell r="AD715" t="str">
            <v>Публичное</v>
          </cell>
          <cell r="AE715">
            <v>0</v>
          </cell>
          <cell r="AF715">
            <v>0</v>
          </cell>
          <cell r="AG715">
            <v>41676</v>
          </cell>
          <cell r="AH715">
            <v>0</v>
          </cell>
          <cell r="AI715">
            <v>0</v>
          </cell>
          <cell r="AJ715">
            <v>0</v>
          </cell>
          <cell r="AK715">
            <v>62961</v>
          </cell>
          <cell r="AL715">
            <v>0</v>
          </cell>
          <cell r="AM715">
            <v>0</v>
          </cell>
          <cell r="AN715">
            <v>4</v>
          </cell>
          <cell r="AO715">
            <v>0</v>
          </cell>
          <cell r="AP715" t="str">
            <v>Россия</v>
          </cell>
          <cell r="AQ715">
            <v>0</v>
          </cell>
          <cell r="AR715" t="str">
            <v>1000</v>
          </cell>
          <cell r="AS715">
            <v>0</v>
          </cell>
          <cell r="AT715">
            <v>129</v>
          </cell>
          <cell r="AU715">
            <v>0</v>
          </cell>
          <cell r="AV715" t="str">
            <v>Actual/365 (Actual/365F)</v>
          </cell>
          <cell r="AW715">
            <v>0</v>
          </cell>
          <cell r="AX715">
            <v>0</v>
          </cell>
          <cell r="AY715">
            <v>0</v>
          </cell>
          <cell r="AZ715" t="str">
            <v/>
          </cell>
          <cell r="BA715" t="str">
            <v/>
          </cell>
          <cell r="BB715">
            <v>0</v>
          </cell>
          <cell r="BC715">
            <v>0</v>
          </cell>
          <cell r="BD715" t="str">
            <v/>
          </cell>
          <cell r="BE715">
            <v>0</v>
          </cell>
          <cell r="BF715">
            <v>0</v>
          </cell>
          <cell r="BG715" t="str">
            <v/>
          </cell>
          <cell r="BH715">
            <v>0</v>
          </cell>
          <cell r="BI715">
            <v>0</v>
          </cell>
          <cell r="BJ715" t="str">
            <v>27.02.2018/31.10.2017/04.12.2017</v>
          </cell>
          <cell r="BK715" t="str">
            <v>AA(RU)/ruAA</v>
          </cell>
          <cell r="BL715" t="str">
            <v>AA(RU)</v>
          </cell>
          <cell r="BM715" t="str">
            <v>ruAA</v>
          </cell>
          <cell r="BN715" t="str">
            <v>2017-11-13/2018-07-10</v>
          </cell>
          <cell r="BO715">
            <v>0</v>
          </cell>
          <cell r="BP715">
            <v>0</v>
          </cell>
          <cell r="BQ715" t="str">
            <v/>
          </cell>
          <cell r="BR715" t="str">
            <v/>
          </cell>
          <cell r="BS715" t="str">
            <v/>
          </cell>
          <cell r="BT715" t="str">
            <v/>
          </cell>
        </row>
        <row r="716">
          <cell r="B716">
            <v>7728168971</v>
          </cell>
          <cell r="C716" t="str">
            <v>1027700067328</v>
          </cell>
          <cell r="D716" t="str">
            <v/>
          </cell>
          <cell r="E716" t="str">
            <v>BB+</v>
          </cell>
          <cell r="F716" t="str">
            <v>Ba2</v>
          </cell>
          <cell r="G716" t="str">
            <v>BB+</v>
          </cell>
          <cell r="H716">
            <v>0</v>
          </cell>
          <cell r="I716">
            <v>0</v>
          </cell>
          <cell r="J716">
            <v>0</v>
          </cell>
          <cell r="K716" t="str">
            <v>Альфа-Банк, БО-27</v>
          </cell>
          <cell r="L716" t="str">
            <v>Банки</v>
          </cell>
          <cell r="M716">
            <v>5000000000</v>
          </cell>
          <cell r="N716" t="str">
            <v>RUB</v>
          </cell>
          <cell r="O716" t="str">
            <v>Облигации</v>
          </cell>
          <cell r="P716" t="str">
            <v>Планируется</v>
          </cell>
          <cell r="Q716">
            <v>0</v>
          </cell>
          <cell r="R716" t="str">
            <v>4B022701326B</v>
          </cell>
          <cell r="S716" t="str">
            <v>1000</v>
          </cell>
          <cell r="T716" t="str">
            <v/>
          </cell>
          <cell r="U716">
            <v>2</v>
          </cell>
          <cell r="V716">
            <v>0</v>
          </cell>
          <cell r="W716">
            <v>0</v>
          </cell>
          <cell r="X716">
            <v>0</v>
          </cell>
          <cell r="Y716">
            <v>0</v>
          </cell>
          <cell r="Z716" t="str">
            <v>Досрочное погашение по требованию эмитента возможно не ранее даты выплаты 6 купона.</v>
          </cell>
          <cell r="AA716" t="str">
            <v/>
          </cell>
          <cell r="AB716" t="str">
            <v/>
          </cell>
          <cell r="AC716" t="str">
            <v/>
          </cell>
          <cell r="AD716" t="str">
            <v>Публичное</v>
          </cell>
          <cell r="AE716">
            <v>0</v>
          </cell>
          <cell r="AF716">
            <v>0</v>
          </cell>
          <cell r="AG716">
            <v>41676</v>
          </cell>
          <cell r="AH716">
            <v>0</v>
          </cell>
          <cell r="AI716">
            <v>0</v>
          </cell>
          <cell r="AJ716">
            <v>0</v>
          </cell>
          <cell r="AK716">
            <v>62963</v>
          </cell>
          <cell r="AL716">
            <v>0</v>
          </cell>
          <cell r="AM716">
            <v>0</v>
          </cell>
          <cell r="AN716">
            <v>4</v>
          </cell>
          <cell r="AO716">
            <v>0</v>
          </cell>
          <cell r="AP716" t="str">
            <v>Россия</v>
          </cell>
          <cell r="AQ716">
            <v>0</v>
          </cell>
          <cell r="AR716" t="str">
            <v>1000</v>
          </cell>
          <cell r="AS716">
            <v>0</v>
          </cell>
          <cell r="AT716">
            <v>129</v>
          </cell>
          <cell r="AU716">
            <v>0</v>
          </cell>
          <cell r="AV716" t="str">
            <v>Actual/365 (Actual/365F)</v>
          </cell>
          <cell r="AW716">
            <v>0</v>
          </cell>
          <cell r="AX716">
            <v>0</v>
          </cell>
          <cell r="AY716">
            <v>0</v>
          </cell>
          <cell r="AZ716" t="str">
            <v/>
          </cell>
          <cell r="BA716" t="str">
            <v/>
          </cell>
          <cell r="BB716">
            <v>0</v>
          </cell>
          <cell r="BC716">
            <v>0</v>
          </cell>
          <cell r="BD716" t="str">
            <v/>
          </cell>
          <cell r="BE716">
            <v>0</v>
          </cell>
          <cell r="BF716">
            <v>0</v>
          </cell>
          <cell r="BG716" t="str">
            <v/>
          </cell>
          <cell r="BH716">
            <v>0</v>
          </cell>
          <cell r="BI716">
            <v>0</v>
          </cell>
          <cell r="BJ716" t="str">
            <v>27.02.2018/31.10.2017/04.12.2017</v>
          </cell>
          <cell r="BK716" t="str">
            <v>AA(RU)/ruAA</v>
          </cell>
          <cell r="BL716" t="str">
            <v>AA(RU)</v>
          </cell>
          <cell r="BM716" t="str">
            <v>ruAA</v>
          </cell>
          <cell r="BN716" t="str">
            <v>2017-11-13/2018-07-10</v>
          </cell>
          <cell r="BO716">
            <v>0</v>
          </cell>
          <cell r="BP716">
            <v>0</v>
          </cell>
          <cell r="BQ716" t="str">
            <v/>
          </cell>
          <cell r="BR716" t="str">
            <v/>
          </cell>
          <cell r="BS716" t="str">
            <v/>
          </cell>
          <cell r="BT716" t="str">
            <v/>
          </cell>
        </row>
        <row r="717">
          <cell r="B717">
            <v>7728168971</v>
          </cell>
          <cell r="C717" t="str">
            <v>1027700067328</v>
          </cell>
          <cell r="D717" t="str">
            <v/>
          </cell>
          <cell r="E717" t="str">
            <v>BB+</v>
          </cell>
          <cell r="F717" t="str">
            <v>Ba2</v>
          </cell>
          <cell r="G717" t="str">
            <v>BB+</v>
          </cell>
          <cell r="H717">
            <v>0</v>
          </cell>
          <cell r="I717">
            <v>0</v>
          </cell>
          <cell r="J717">
            <v>0</v>
          </cell>
          <cell r="K717" t="str">
            <v>Альфа-Банк, БО-28</v>
          </cell>
          <cell r="L717" t="str">
            <v>Банки</v>
          </cell>
          <cell r="M717">
            <v>5000000000</v>
          </cell>
          <cell r="N717" t="str">
            <v>RUB</v>
          </cell>
          <cell r="O717" t="str">
            <v>Облигации</v>
          </cell>
          <cell r="P717" t="str">
            <v>Планируется</v>
          </cell>
          <cell r="Q717">
            <v>0</v>
          </cell>
          <cell r="R717" t="str">
            <v>4B022801326B</v>
          </cell>
          <cell r="S717" t="str">
            <v>1000</v>
          </cell>
          <cell r="T717" t="str">
            <v/>
          </cell>
          <cell r="U717">
            <v>2</v>
          </cell>
          <cell r="V717">
            <v>0</v>
          </cell>
          <cell r="W717">
            <v>0</v>
          </cell>
          <cell r="X717">
            <v>0</v>
          </cell>
          <cell r="Y717">
            <v>0</v>
          </cell>
          <cell r="Z717" t="str">
            <v>Досрочное погашение по требованию эмитента возможно не ранее даты выплаты 6 купона.</v>
          </cell>
          <cell r="AA717" t="str">
            <v/>
          </cell>
          <cell r="AB717" t="str">
            <v/>
          </cell>
          <cell r="AC717" t="str">
            <v/>
          </cell>
          <cell r="AD717" t="str">
            <v>Публичное</v>
          </cell>
          <cell r="AE717">
            <v>0</v>
          </cell>
          <cell r="AF717">
            <v>0</v>
          </cell>
          <cell r="AG717">
            <v>41676</v>
          </cell>
          <cell r="AH717">
            <v>0</v>
          </cell>
          <cell r="AI717">
            <v>0</v>
          </cell>
          <cell r="AJ717">
            <v>0</v>
          </cell>
          <cell r="AK717">
            <v>62967</v>
          </cell>
          <cell r="AL717">
            <v>0</v>
          </cell>
          <cell r="AM717">
            <v>0</v>
          </cell>
          <cell r="AN717">
            <v>4</v>
          </cell>
          <cell r="AO717">
            <v>0</v>
          </cell>
          <cell r="AP717" t="str">
            <v>Россия</v>
          </cell>
          <cell r="AQ717">
            <v>0</v>
          </cell>
          <cell r="AR717" t="str">
            <v>1000</v>
          </cell>
          <cell r="AS717">
            <v>0</v>
          </cell>
          <cell r="AT717">
            <v>129</v>
          </cell>
          <cell r="AU717">
            <v>0</v>
          </cell>
          <cell r="AV717" t="str">
            <v>Actual/365 (Actual/365F)</v>
          </cell>
          <cell r="AW717">
            <v>0</v>
          </cell>
          <cell r="AX717">
            <v>0</v>
          </cell>
          <cell r="AY717">
            <v>0</v>
          </cell>
          <cell r="AZ717" t="str">
            <v/>
          </cell>
          <cell r="BA717" t="str">
            <v/>
          </cell>
          <cell r="BB717">
            <v>0</v>
          </cell>
          <cell r="BC717">
            <v>0</v>
          </cell>
          <cell r="BD717" t="str">
            <v/>
          </cell>
          <cell r="BE717">
            <v>0</v>
          </cell>
          <cell r="BF717">
            <v>0</v>
          </cell>
          <cell r="BG717" t="str">
            <v/>
          </cell>
          <cell r="BH717">
            <v>0</v>
          </cell>
          <cell r="BI717">
            <v>0</v>
          </cell>
          <cell r="BJ717" t="str">
            <v>27.02.2018/31.10.2017/04.12.2017</v>
          </cell>
          <cell r="BK717" t="str">
            <v>AA(RU)/ruAA</v>
          </cell>
          <cell r="BL717" t="str">
            <v>AA(RU)</v>
          </cell>
          <cell r="BM717" t="str">
            <v>ruAA</v>
          </cell>
          <cell r="BN717" t="str">
            <v>2017-11-13/2018-07-10</v>
          </cell>
          <cell r="BO717">
            <v>0</v>
          </cell>
          <cell r="BP717">
            <v>0</v>
          </cell>
          <cell r="BQ717" t="str">
            <v/>
          </cell>
          <cell r="BR717" t="str">
            <v/>
          </cell>
          <cell r="BS717" t="str">
            <v/>
          </cell>
          <cell r="BT717" t="str">
            <v/>
          </cell>
        </row>
        <row r="718">
          <cell r="B718">
            <v>7728168971</v>
          </cell>
          <cell r="C718" t="str">
            <v>1027700067328</v>
          </cell>
          <cell r="D718" t="str">
            <v/>
          </cell>
          <cell r="E718" t="str">
            <v>BB+</v>
          </cell>
          <cell r="F718" t="str">
            <v>Ba2</v>
          </cell>
          <cell r="G718" t="str">
            <v>BB+</v>
          </cell>
          <cell r="H718">
            <v>0</v>
          </cell>
          <cell r="I718">
            <v>0</v>
          </cell>
          <cell r="J718">
            <v>0</v>
          </cell>
          <cell r="K718" t="str">
            <v>Альфа-Банк, БО-29</v>
          </cell>
          <cell r="L718" t="str">
            <v>Банки</v>
          </cell>
          <cell r="M718">
            <v>5000000000</v>
          </cell>
          <cell r="N718" t="str">
            <v>RUB</v>
          </cell>
          <cell r="O718" t="str">
            <v>Облигации</v>
          </cell>
          <cell r="P718" t="str">
            <v>Планируется</v>
          </cell>
          <cell r="Q718">
            <v>0</v>
          </cell>
          <cell r="R718" t="str">
            <v>4B022901326B</v>
          </cell>
          <cell r="S718" t="str">
            <v>1000</v>
          </cell>
          <cell r="T718" t="str">
            <v/>
          </cell>
          <cell r="U718">
            <v>2</v>
          </cell>
          <cell r="V718">
            <v>0</v>
          </cell>
          <cell r="W718">
            <v>0</v>
          </cell>
          <cell r="X718">
            <v>0</v>
          </cell>
          <cell r="Y718">
            <v>0</v>
          </cell>
          <cell r="Z718" t="str">
            <v>Досрочное погашение по требованию эмитента возможно не ранее даты выплаты 6 купона.</v>
          </cell>
          <cell r="AA718" t="str">
            <v/>
          </cell>
          <cell r="AB718" t="str">
            <v/>
          </cell>
          <cell r="AC718" t="str">
            <v/>
          </cell>
          <cell r="AD718" t="str">
            <v>Публичное</v>
          </cell>
          <cell r="AE718">
            <v>0</v>
          </cell>
          <cell r="AF718">
            <v>0</v>
          </cell>
          <cell r="AG718">
            <v>41676</v>
          </cell>
          <cell r="AH718">
            <v>0</v>
          </cell>
          <cell r="AI718">
            <v>0</v>
          </cell>
          <cell r="AJ718">
            <v>0</v>
          </cell>
          <cell r="AK718">
            <v>62969</v>
          </cell>
          <cell r="AL718">
            <v>0</v>
          </cell>
          <cell r="AM718">
            <v>0</v>
          </cell>
          <cell r="AN718">
            <v>4</v>
          </cell>
          <cell r="AO718">
            <v>0</v>
          </cell>
          <cell r="AP718" t="str">
            <v>Россия</v>
          </cell>
          <cell r="AQ718">
            <v>0</v>
          </cell>
          <cell r="AR718" t="str">
            <v>1000</v>
          </cell>
          <cell r="AS718">
            <v>0</v>
          </cell>
          <cell r="AT718">
            <v>129</v>
          </cell>
          <cell r="AU718">
            <v>0</v>
          </cell>
          <cell r="AV718" t="str">
            <v>Actual/365 (Actual/365F)</v>
          </cell>
          <cell r="AW718">
            <v>0</v>
          </cell>
          <cell r="AX718">
            <v>0</v>
          </cell>
          <cell r="AY718">
            <v>0</v>
          </cell>
          <cell r="AZ718" t="str">
            <v/>
          </cell>
          <cell r="BA718" t="str">
            <v/>
          </cell>
          <cell r="BB718">
            <v>0</v>
          </cell>
          <cell r="BC718">
            <v>0</v>
          </cell>
          <cell r="BD718" t="str">
            <v/>
          </cell>
          <cell r="BE718">
            <v>0</v>
          </cell>
          <cell r="BF718">
            <v>0</v>
          </cell>
          <cell r="BG718" t="str">
            <v/>
          </cell>
          <cell r="BH718">
            <v>0</v>
          </cell>
          <cell r="BI718">
            <v>0</v>
          </cell>
          <cell r="BJ718" t="str">
            <v>27.02.2018/31.10.2017/04.12.2017</v>
          </cell>
          <cell r="BK718" t="str">
            <v>AA(RU)/ruAA</v>
          </cell>
          <cell r="BL718" t="str">
            <v>AA(RU)</v>
          </cell>
          <cell r="BM718" t="str">
            <v>ruAA</v>
          </cell>
          <cell r="BN718" t="str">
            <v>2017-11-13/2018-07-10</v>
          </cell>
          <cell r="BO718">
            <v>0</v>
          </cell>
          <cell r="BP718">
            <v>0</v>
          </cell>
          <cell r="BQ718" t="str">
            <v/>
          </cell>
          <cell r="BR718" t="str">
            <v/>
          </cell>
          <cell r="BS718" t="str">
            <v/>
          </cell>
          <cell r="BT718" t="str">
            <v/>
          </cell>
        </row>
        <row r="719">
          <cell r="B719">
            <v>7728168971</v>
          </cell>
          <cell r="C719" t="str">
            <v>1027700067328</v>
          </cell>
          <cell r="D719" t="str">
            <v/>
          </cell>
          <cell r="E719" t="str">
            <v>BB+</v>
          </cell>
          <cell r="F719" t="str">
            <v>Ba2</v>
          </cell>
          <cell r="G719" t="str">
            <v>BB+</v>
          </cell>
          <cell r="H719">
            <v>0</v>
          </cell>
          <cell r="I719">
            <v>0</v>
          </cell>
          <cell r="J719">
            <v>0</v>
          </cell>
          <cell r="K719" t="str">
            <v>Альфа-Банк, БО-30</v>
          </cell>
          <cell r="L719" t="str">
            <v>Банки</v>
          </cell>
          <cell r="M719">
            <v>5000000000</v>
          </cell>
          <cell r="N719" t="str">
            <v>RUB</v>
          </cell>
          <cell r="O719" t="str">
            <v>Облигации</v>
          </cell>
          <cell r="P719" t="str">
            <v>Планируется</v>
          </cell>
          <cell r="Q719">
            <v>0</v>
          </cell>
          <cell r="R719" t="str">
            <v>4B023001326B</v>
          </cell>
          <cell r="S719" t="str">
            <v>1000</v>
          </cell>
          <cell r="T719" t="str">
            <v/>
          </cell>
          <cell r="U719">
            <v>2</v>
          </cell>
          <cell r="V719">
            <v>0</v>
          </cell>
          <cell r="W719">
            <v>0</v>
          </cell>
          <cell r="X719">
            <v>0</v>
          </cell>
          <cell r="Y719">
            <v>0</v>
          </cell>
          <cell r="Z719" t="str">
            <v>Досрочное погашение по требованию эмитента возможно не ранее даты выплаты 6 купона.</v>
          </cell>
          <cell r="AA719" t="str">
            <v/>
          </cell>
          <cell r="AB719" t="str">
            <v/>
          </cell>
          <cell r="AC719" t="str">
            <v/>
          </cell>
          <cell r="AD719" t="str">
            <v>Публичное</v>
          </cell>
          <cell r="AE719">
            <v>0</v>
          </cell>
          <cell r="AF719">
            <v>0</v>
          </cell>
          <cell r="AG719">
            <v>41676</v>
          </cell>
          <cell r="AH719">
            <v>0</v>
          </cell>
          <cell r="AI719">
            <v>0</v>
          </cell>
          <cell r="AJ719">
            <v>0</v>
          </cell>
          <cell r="AK719">
            <v>62971</v>
          </cell>
          <cell r="AL719">
            <v>0</v>
          </cell>
          <cell r="AM719">
            <v>0</v>
          </cell>
          <cell r="AN719">
            <v>4</v>
          </cell>
          <cell r="AO719">
            <v>0</v>
          </cell>
          <cell r="AP719" t="str">
            <v>Россия</v>
          </cell>
          <cell r="AQ719">
            <v>0</v>
          </cell>
          <cell r="AR719" t="str">
            <v>1000</v>
          </cell>
          <cell r="AS719">
            <v>0</v>
          </cell>
          <cell r="AT719">
            <v>129</v>
          </cell>
          <cell r="AU719">
            <v>0</v>
          </cell>
          <cell r="AV719" t="str">
            <v>Actual/365 (Actual/365F)</v>
          </cell>
          <cell r="AW719">
            <v>0</v>
          </cell>
          <cell r="AX719">
            <v>0</v>
          </cell>
          <cell r="AY719">
            <v>0</v>
          </cell>
          <cell r="AZ719" t="str">
            <v/>
          </cell>
          <cell r="BA719" t="str">
            <v/>
          </cell>
          <cell r="BB719">
            <v>0</v>
          </cell>
          <cell r="BC719">
            <v>0</v>
          </cell>
          <cell r="BD719" t="str">
            <v/>
          </cell>
          <cell r="BE719">
            <v>0</v>
          </cell>
          <cell r="BF719">
            <v>0</v>
          </cell>
          <cell r="BG719" t="str">
            <v/>
          </cell>
          <cell r="BH719">
            <v>0</v>
          </cell>
          <cell r="BI719">
            <v>0</v>
          </cell>
          <cell r="BJ719" t="str">
            <v>27.02.2018/31.10.2017/04.12.2017</v>
          </cell>
          <cell r="BK719" t="str">
            <v>AA(RU)/ruAA</v>
          </cell>
          <cell r="BL719" t="str">
            <v>AA(RU)</v>
          </cell>
          <cell r="BM719" t="str">
            <v>ruAA</v>
          </cell>
          <cell r="BN719" t="str">
            <v>2017-11-13/2018-07-10</v>
          </cell>
          <cell r="BO719">
            <v>0</v>
          </cell>
          <cell r="BP719">
            <v>0</v>
          </cell>
          <cell r="BQ719" t="str">
            <v/>
          </cell>
          <cell r="BR719" t="str">
            <v/>
          </cell>
          <cell r="BS719" t="str">
            <v/>
          </cell>
          <cell r="BT719" t="str">
            <v/>
          </cell>
        </row>
        <row r="720">
          <cell r="B720">
            <v>7728168971</v>
          </cell>
          <cell r="C720" t="str">
            <v>1027700067328</v>
          </cell>
          <cell r="D720" t="str">
            <v/>
          </cell>
          <cell r="E720" t="str">
            <v>BB+</v>
          </cell>
          <cell r="F720" t="str">
            <v>Ba2</v>
          </cell>
          <cell r="G720" t="str">
            <v>BB+</v>
          </cell>
          <cell r="H720">
            <v>0</v>
          </cell>
          <cell r="I720">
            <v>0</v>
          </cell>
          <cell r="J720">
            <v>0</v>
          </cell>
          <cell r="K720" t="str">
            <v>Альфа-Банк, БО-31</v>
          </cell>
          <cell r="L720" t="str">
            <v>Банки</v>
          </cell>
          <cell r="M720">
            <v>5000000000</v>
          </cell>
          <cell r="N720" t="str">
            <v>RUB</v>
          </cell>
          <cell r="O720" t="str">
            <v>Облигации</v>
          </cell>
          <cell r="P720" t="str">
            <v>Планируется</v>
          </cell>
          <cell r="Q720">
            <v>0</v>
          </cell>
          <cell r="R720" t="str">
            <v>4B023101326B</v>
          </cell>
          <cell r="S720" t="str">
            <v>1000</v>
          </cell>
          <cell r="T720" t="str">
            <v/>
          </cell>
          <cell r="U720">
            <v>0</v>
          </cell>
          <cell r="V720">
            <v>0</v>
          </cell>
          <cell r="W720">
            <v>0</v>
          </cell>
          <cell r="X720">
            <v>0</v>
          </cell>
          <cell r="Y720">
            <v>0</v>
          </cell>
          <cell r="Z720" t="str">
            <v>в соответствии с эмиссионными документами</v>
          </cell>
          <cell r="AA720" t="str">
            <v/>
          </cell>
          <cell r="AB720" t="str">
            <v/>
          </cell>
          <cell r="AC720" t="str">
            <v>Срок обращения - 15 лет</v>
          </cell>
          <cell r="AD720" t="str">
            <v>Публичное</v>
          </cell>
          <cell r="AE720">
            <v>0</v>
          </cell>
          <cell r="AF720">
            <v>0</v>
          </cell>
          <cell r="AG720">
            <v>41676</v>
          </cell>
          <cell r="AH720">
            <v>0</v>
          </cell>
          <cell r="AI720">
            <v>0</v>
          </cell>
          <cell r="AJ720">
            <v>0</v>
          </cell>
          <cell r="AK720">
            <v>62973</v>
          </cell>
          <cell r="AL720">
            <v>0</v>
          </cell>
          <cell r="AM720">
            <v>0</v>
          </cell>
          <cell r="AN720">
            <v>4</v>
          </cell>
          <cell r="AO720">
            <v>0</v>
          </cell>
          <cell r="AP720" t="str">
            <v>Россия</v>
          </cell>
          <cell r="AQ720">
            <v>0</v>
          </cell>
          <cell r="AR720" t="str">
            <v>1000</v>
          </cell>
          <cell r="AS720">
            <v>0</v>
          </cell>
          <cell r="AT720">
            <v>129</v>
          </cell>
          <cell r="AU720">
            <v>0</v>
          </cell>
          <cell r="AV720" t="str">
            <v>Actual/365 (Actual/365F)</v>
          </cell>
          <cell r="AW720">
            <v>0</v>
          </cell>
          <cell r="AX720">
            <v>0</v>
          </cell>
          <cell r="AY720">
            <v>0</v>
          </cell>
          <cell r="AZ720" t="str">
            <v/>
          </cell>
          <cell r="BA720" t="str">
            <v/>
          </cell>
          <cell r="BB720">
            <v>0</v>
          </cell>
          <cell r="BC720">
            <v>0</v>
          </cell>
          <cell r="BD720" t="str">
            <v/>
          </cell>
          <cell r="BE720">
            <v>0</v>
          </cell>
          <cell r="BF720">
            <v>0</v>
          </cell>
          <cell r="BG720" t="str">
            <v/>
          </cell>
          <cell r="BH720">
            <v>0</v>
          </cell>
          <cell r="BI720">
            <v>0</v>
          </cell>
          <cell r="BJ720" t="str">
            <v>27.02.2018/31.10.2017/04.12.2017</v>
          </cell>
          <cell r="BK720" t="str">
            <v>AA(RU)/ruAA</v>
          </cell>
          <cell r="BL720" t="str">
            <v>AA(RU)</v>
          </cell>
          <cell r="BM720" t="str">
            <v>ruAA</v>
          </cell>
          <cell r="BN720" t="str">
            <v>2017-11-13/2018-07-10</v>
          </cell>
          <cell r="BO720">
            <v>0</v>
          </cell>
          <cell r="BP720">
            <v>0</v>
          </cell>
          <cell r="BQ720" t="str">
            <v/>
          </cell>
          <cell r="BR720" t="str">
            <v/>
          </cell>
          <cell r="BS720" t="str">
            <v/>
          </cell>
          <cell r="BT720" t="str">
            <v/>
          </cell>
        </row>
        <row r="721">
          <cell r="B721">
            <v>7728168971</v>
          </cell>
          <cell r="C721" t="str">
            <v>1027700067328</v>
          </cell>
          <cell r="D721" t="str">
            <v/>
          </cell>
          <cell r="E721" t="str">
            <v>BB+</v>
          </cell>
          <cell r="F721" t="str">
            <v>Ba2</v>
          </cell>
          <cell r="G721" t="str">
            <v>BB+</v>
          </cell>
          <cell r="H721">
            <v>0</v>
          </cell>
          <cell r="I721">
            <v>0</v>
          </cell>
          <cell r="J721">
            <v>0</v>
          </cell>
          <cell r="K721" t="str">
            <v>Альфа-Банк, БО-32</v>
          </cell>
          <cell r="L721" t="str">
            <v>Банки</v>
          </cell>
          <cell r="M721">
            <v>5000000000</v>
          </cell>
          <cell r="N721" t="str">
            <v>RUB</v>
          </cell>
          <cell r="O721" t="str">
            <v>Облигации</v>
          </cell>
          <cell r="P721" t="str">
            <v>Планируется</v>
          </cell>
          <cell r="Q721">
            <v>0</v>
          </cell>
          <cell r="R721" t="str">
            <v>4B023201326B</v>
          </cell>
          <cell r="S721" t="str">
            <v>1000</v>
          </cell>
          <cell r="T721" t="str">
            <v/>
          </cell>
          <cell r="U721">
            <v>0</v>
          </cell>
          <cell r="V721">
            <v>0</v>
          </cell>
          <cell r="W721">
            <v>0</v>
          </cell>
          <cell r="X721">
            <v>0</v>
          </cell>
          <cell r="Y721">
            <v>0</v>
          </cell>
          <cell r="Z721" t="str">
            <v>в соответствии с эмиссионными документами</v>
          </cell>
          <cell r="AA721" t="str">
            <v/>
          </cell>
          <cell r="AB721" t="str">
            <v/>
          </cell>
          <cell r="AC721" t="str">
            <v>Срок обращения - 15 лет</v>
          </cell>
          <cell r="AD721" t="str">
            <v>Публичное</v>
          </cell>
          <cell r="AE721">
            <v>0</v>
          </cell>
          <cell r="AF721">
            <v>0</v>
          </cell>
          <cell r="AG721">
            <v>41676</v>
          </cell>
          <cell r="AH721">
            <v>0</v>
          </cell>
          <cell r="AI721">
            <v>0</v>
          </cell>
          <cell r="AJ721">
            <v>0</v>
          </cell>
          <cell r="AK721">
            <v>62975</v>
          </cell>
          <cell r="AL721">
            <v>0</v>
          </cell>
          <cell r="AM721">
            <v>0</v>
          </cell>
          <cell r="AN721">
            <v>4</v>
          </cell>
          <cell r="AO721">
            <v>0</v>
          </cell>
          <cell r="AP721" t="str">
            <v>Россия</v>
          </cell>
          <cell r="AQ721">
            <v>0</v>
          </cell>
          <cell r="AR721" t="str">
            <v>1000</v>
          </cell>
          <cell r="AS721">
            <v>0</v>
          </cell>
          <cell r="AT721">
            <v>129</v>
          </cell>
          <cell r="AU721">
            <v>0</v>
          </cell>
          <cell r="AV721" t="str">
            <v>Actual/365 (Actual/365F)</v>
          </cell>
          <cell r="AW721">
            <v>0</v>
          </cell>
          <cell r="AX721">
            <v>0</v>
          </cell>
          <cell r="AY721">
            <v>0</v>
          </cell>
          <cell r="AZ721" t="str">
            <v/>
          </cell>
          <cell r="BA721" t="str">
            <v/>
          </cell>
          <cell r="BB721">
            <v>0</v>
          </cell>
          <cell r="BC721">
            <v>0</v>
          </cell>
          <cell r="BD721" t="str">
            <v/>
          </cell>
          <cell r="BE721">
            <v>0</v>
          </cell>
          <cell r="BF721">
            <v>0</v>
          </cell>
          <cell r="BG721" t="str">
            <v/>
          </cell>
          <cell r="BH721">
            <v>0</v>
          </cell>
          <cell r="BI721">
            <v>0</v>
          </cell>
          <cell r="BJ721" t="str">
            <v>27.02.2018/31.10.2017/04.12.2017</v>
          </cell>
          <cell r="BK721" t="str">
            <v>AA(RU)/ruAA</v>
          </cell>
          <cell r="BL721" t="str">
            <v>AA(RU)</v>
          </cell>
          <cell r="BM721" t="str">
            <v>ruAA</v>
          </cell>
          <cell r="BN721" t="str">
            <v>2017-11-13/2018-07-10</v>
          </cell>
          <cell r="BO721">
            <v>0</v>
          </cell>
          <cell r="BP721">
            <v>0</v>
          </cell>
          <cell r="BQ721" t="str">
            <v/>
          </cell>
          <cell r="BR721" t="str">
            <v/>
          </cell>
          <cell r="BS721" t="str">
            <v/>
          </cell>
          <cell r="BT721" t="str">
            <v/>
          </cell>
        </row>
        <row r="722">
          <cell r="B722">
            <v>7728168971</v>
          </cell>
          <cell r="C722" t="str">
            <v>1027700067328</v>
          </cell>
          <cell r="D722" t="str">
            <v/>
          </cell>
          <cell r="E722" t="str">
            <v>BB+</v>
          </cell>
          <cell r="F722" t="str">
            <v>Ba2</v>
          </cell>
          <cell r="G722" t="str">
            <v>BB+</v>
          </cell>
          <cell r="H722">
            <v>0</v>
          </cell>
          <cell r="I722">
            <v>0</v>
          </cell>
          <cell r="J722">
            <v>0</v>
          </cell>
          <cell r="K722" t="str">
            <v>Альфа-Банк, БО-33</v>
          </cell>
          <cell r="L722" t="str">
            <v>Банки</v>
          </cell>
          <cell r="M722">
            <v>5000000000</v>
          </cell>
          <cell r="N722" t="str">
            <v>RUB</v>
          </cell>
          <cell r="O722" t="str">
            <v>Облигации</v>
          </cell>
          <cell r="P722" t="str">
            <v>Планируется</v>
          </cell>
          <cell r="Q722">
            <v>0</v>
          </cell>
          <cell r="R722" t="str">
            <v>4B023301326B</v>
          </cell>
          <cell r="S722" t="str">
            <v>1000</v>
          </cell>
          <cell r="T722" t="str">
            <v/>
          </cell>
          <cell r="U722">
            <v>0</v>
          </cell>
          <cell r="V722">
            <v>0</v>
          </cell>
          <cell r="W722">
            <v>0</v>
          </cell>
          <cell r="X722">
            <v>0</v>
          </cell>
          <cell r="Y722">
            <v>0</v>
          </cell>
          <cell r="Z722" t="str">
            <v>в соответствии с эмиссионными документами</v>
          </cell>
          <cell r="AA722" t="str">
            <v/>
          </cell>
          <cell r="AB722" t="str">
            <v/>
          </cell>
          <cell r="AC722" t="str">
            <v>Срок обращения - 15 лет</v>
          </cell>
          <cell r="AD722" t="str">
            <v>Публичное</v>
          </cell>
          <cell r="AE722">
            <v>0</v>
          </cell>
          <cell r="AF722">
            <v>0</v>
          </cell>
          <cell r="AG722">
            <v>41676</v>
          </cell>
          <cell r="AH722">
            <v>0</v>
          </cell>
          <cell r="AI722">
            <v>0</v>
          </cell>
          <cell r="AJ722">
            <v>0</v>
          </cell>
          <cell r="AK722">
            <v>62977</v>
          </cell>
          <cell r="AL722">
            <v>0</v>
          </cell>
          <cell r="AM722">
            <v>0</v>
          </cell>
          <cell r="AN722">
            <v>4</v>
          </cell>
          <cell r="AO722">
            <v>0</v>
          </cell>
          <cell r="AP722" t="str">
            <v>Россия</v>
          </cell>
          <cell r="AQ722">
            <v>0</v>
          </cell>
          <cell r="AR722" t="str">
            <v>1000</v>
          </cell>
          <cell r="AS722">
            <v>0</v>
          </cell>
          <cell r="AT722">
            <v>129</v>
          </cell>
          <cell r="AU722">
            <v>0</v>
          </cell>
          <cell r="AV722" t="str">
            <v>Actual/365 (Actual/365F)</v>
          </cell>
          <cell r="AW722">
            <v>0</v>
          </cell>
          <cell r="AX722">
            <v>0</v>
          </cell>
          <cell r="AY722">
            <v>0</v>
          </cell>
          <cell r="AZ722" t="str">
            <v/>
          </cell>
          <cell r="BA722" t="str">
            <v/>
          </cell>
          <cell r="BB722">
            <v>0</v>
          </cell>
          <cell r="BC722">
            <v>0</v>
          </cell>
          <cell r="BD722" t="str">
            <v/>
          </cell>
          <cell r="BE722">
            <v>0</v>
          </cell>
          <cell r="BF722">
            <v>0</v>
          </cell>
          <cell r="BG722" t="str">
            <v/>
          </cell>
          <cell r="BH722">
            <v>0</v>
          </cell>
          <cell r="BI722">
            <v>0</v>
          </cell>
          <cell r="BJ722" t="str">
            <v>27.02.2018/31.10.2017/04.12.2017</v>
          </cell>
          <cell r="BK722" t="str">
            <v>AA(RU)/ruAA</v>
          </cell>
          <cell r="BL722" t="str">
            <v>AA(RU)</v>
          </cell>
          <cell r="BM722" t="str">
            <v>ruAA</v>
          </cell>
          <cell r="BN722" t="str">
            <v>2017-11-13/2018-07-10</v>
          </cell>
          <cell r="BO722">
            <v>0</v>
          </cell>
          <cell r="BP722">
            <v>0</v>
          </cell>
          <cell r="BQ722" t="str">
            <v/>
          </cell>
          <cell r="BR722" t="str">
            <v/>
          </cell>
          <cell r="BS722" t="str">
            <v/>
          </cell>
          <cell r="BT722" t="str">
            <v/>
          </cell>
        </row>
        <row r="723">
          <cell r="B723">
            <v>7728168971</v>
          </cell>
          <cell r="C723" t="str">
            <v>1027700067328</v>
          </cell>
          <cell r="D723" t="str">
            <v/>
          </cell>
          <cell r="E723" t="str">
            <v>BB+</v>
          </cell>
          <cell r="F723" t="str">
            <v>Ba2</v>
          </cell>
          <cell r="G723" t="str">
            <v>BB+</v>
          </cell>
          <cell r="H723">
            <v>0</v>
          </cell>
          <cell r="I723">
            <v>0</v>
          </cell>
          <cell r="J723">
            <v>0</v>
          </cell>
          <cell r="K723" t="str">
            <v>Альфа-Банк, БО-34</v>
          </cell>
          <cell r="L723" t="str">
            <v>Банки</v>
          </cell>
          <cell r="M723">
            <v>5000000000</v>
          </cell>
          <cell r="N723" t="str">
            <v>RUB</v>
          </cell>
          <cell r="O723" t="str">
            <v>Облигации</v>
          </cell>
          <cell r="P723" t="str">
            <v>Планируется</v>
          </cell>
          <cell r="Q723">
            <v>0</v>
          </cell>
          <cell r="R723" t="str">
            <v>4B023401326B</v>
          </cell>
          <cell r="S723" t="str">
            <v>1000</v>
          </cell>
          <cell r="T723" t="str">
            <v/>
          </cell>
          <cell r="U723">
            <v>0</v>
          </cell>
          <cell r="V723">
            <v>0</v>
          </cell>
          <cell r="W723">
            <v>0</v>
          </cell>
          <cell r="X723">
            <v>0</v>
          </cell>
          <cell r="Y723">
            <v>0</v>
          </cell>
          <cell r="Z723" t="str">
            <v>в соответствии с эмиссионными документами</v>
          </cell>
          <cell r="AA723" t="str">
            <v/>
          </cell>
          <cell r="AB723" t="str">
            <v/>
          </cell>
          <cell r="AC723" t="str">
            <v>Срок обращения - 15 лет</v>
          </cell>
          <cell r="AD723" t="str">
            <v>Публичное</v>
          </cell>
          <cell r="AE723">
            <v>0</v>
          </cell>
          <cell r="AF723">
            <v>0</v>
          </cell>
          <cell r="AG723">
            <v>41676</v>
          </cell>
          <cell r="AH723">
            <v>0</v>
          </cell>
          <cell r="AI723">
            <v>0</v>
          </cell>
          <cell r="AJ723">
            <v>0</v>
          </cell>
          <cell r="AK723">
            <v>62979</v>
          </cell>
          <cell r="AL723">
            <v>0</v>
          </cell>
          <cell r="AM723">
            <v>0</v>
          </cell>
          <cell r="AN723">
            <v>4</v>
          </cell>
          <cell r="AO723">
            <v>0</v>
          </cell>
          <cell r="AP723" t="str">
            <v>Россия</v>
          </cell>
          <cell r="AQ723">
            <v>0</v>
          </cell>
          <cell r="AR723" t="str">
            <v>1000</v>
          </cell>
          <cell r="AS723">
            <v>0</v>
          </cell>
          <cell r="AT723">
            <v>129</v>
          </cell>
          <cell r="AU723">
            <v>0</v>
          </cell>
          <cell r="AV723" t="str">
            <v>Actual/365 (Actual/365F)</v>
          </cell>
          <cell r="AW723">
            <v>0</v>
          </cell>
          <cell r="AX723">
            <v>0</v>
          </cell>
          <cell r="AY723">
            <v>0</v>
          </cell>
          <cell r="AZ723" t="str">
            <v/>
          </cell>
          <cell r="BA723" t="str">
            <v/>
          </cell>
          <cell r="BB723">
            <v>0</v>
          </cell>
          <cell r="BC723">
            <v>0</v>
          </cell>
          <cell r="BD723" t="str">
            <v/>
          </cell>
          <cell r="BE723">
            <v>0</v>
          </cell>
          <cell r="BF723">
            <v>0</v>
          </cell>
          <cell r="BG723" t="str">
            <v/>
          </cell>
          <cell r="BH723">
            <v>0</v>
          </cell>
          <cell r="BI723">
            <v>0</v>
          </cell>
          <cell r="BJ723" t="str">
            <v>27.02.2018/31.10.2017/04.12.2017</v>
          </cell>
          <cell r="BK723" t="str">
            <v>AA(RU)/ruAA</v>
          </cell>
          <cell r="BL723" t="str">
            <v>AA(RU)</v>
          </cell>
          <cell r="BM723" t="str">
            <v>ruAA</v>
          </cell>
          <cell r="BN723" t="str">
            <v>2017-11-13/2018-07-10</v>
          </cell>
          <cell r="BO723">
            <v>0</v>
          </cell>
          <cell r="BP723">
            <v>0</v>
          </cell>
          <cell r="BQ723" t="str">
            <v/>
          </cell>
          <cell r="BR723" t="str">
            <v/>
          </cell>
          <cell r="BS723" t="str">
            <v/>
          </cell>
          <cell r="BT723" t="str">
            <v/>
          </cell>
        </row>
        <row r="724">
          <cell r="B724">
            <v>7728168971</v>
          </cell>
          <cell r="C724" t="str">
            <v>1027700067328</v>
          </cell>
          <cell r="D724" t="str">
            <v/>
          </cell>
          <cell r="E724" t="str">
            <v>BB+</v>
          </cell>
          <cell r="F724" t="str">
            <v>Ba2</v>
          </cell>
          <cell r="G724" t="str">
            <v>BB+</v>
          </cell>
          <cell r="H724">
            <v>0</v>
          </cell>
          <cell r="I724">
            <v>0</v>
          </cell>
          <cell r="J724">
            <v>0</v>
          </cell>
          <cell r="K724" t="str">
            <v>Альфа-Банк, БО-35</v>
          </cell>
          <cell r="L724" t="str">
            <v>Банки</v>
          </cell>
          <cell r="M724">
            <v>5000000000</v>
          </cell>
          <cell r="N724" t="str">
            <v>RUB</v>
          </cell>
          <cell r="O724" t="str">
            <v>Облигации</v>
          </cell>
          <cell r="P724" t="str">
            <v>Планируется</v>
          </cell>
          <cell r="Q724">
            <v>0</v>
          </cell>
          <cell r="R724" t="str">
            <v>4B023501326B</v>
          </cell>
          <cell r="S724" t="str">
            <v>1000</v>
          </cell>
          <cell r="T724" t="str">
            <v/>
          </cell>
          <cell r="U724">
            <v>0</v>
          </cell>
          <cell r="V724">
            <v>0</v>
          </cell>
          <cell r="W724">
            <v>0</v>
          </cell>
          <cell r="X724">
            <v>0</v>
          </cell>
          <cell r="Y724">
            <v>0</v>
          </cell>
          <cell r="Z724" t="str">
            <v>в соответствии с эмиссионными документами</v>
          </cell>
          <cell r="AA724" t="str">
            <v/>
          </cell>
          <cell r="AB724" t="str">
            <v/>
          </cell>
          <cell r="AC724" t="str">
            <v>Срок обращения - 15 лет</v>
          </cell>
          <cell r="AD724" t="str">
            <v>Публичное</v>
          </cell>
          <cell r="AE724">
            <v>0</v>
          </cell>
          <cell r="AF724">
            <v>0</v>
          </cell>
          <cell r="AG724">
            <v>41676</v>
          </cell>
          <cell r="AH724">
            <v>0</v>
          </cell>
          <cell r="AI724">
            <v>0</v>
          </cell>
          <cell r="AJ724">
            <v>0</v>
          </cell>
          <cell r="AK724">
            <v>62981</v>
          </cell>
          <cell r="AL724">
            <v>0</v>
          </cell>
          <cell r="AM724">
            <v>0</v>
          </cell>
          <cell r="AN724">
            <v>4</v>
          </cell>
          <cell r="AO724">
            <v>0</v>
          </cell>
          <cell r="AP724" t="str">
            <v>Россия</v>
          </cell>
          <cell r="AQ724">
            <v>0</v>
          </cell>
          <cell r="AR724" t="str">
            <v>1000</v>
          </cell>
          <cell r="AS724">
            <v>0</v>
          </cell>
          <cell r="AT724">
            <v>129</v>
          </cell>
          <cell r="AU724">
            <v>0</v>
          </cell>
          <cell r="AV724" t="str">
            <v>Actual/365 (Actual/365F)</v>
          </cell>
          <cell r="AW724">
            <v>0</v>
          </cell>
          <cell r="AX724">
            <v>0</v>
          </cell>
          <cell r="AY724">
            <v>0</v>
          </cell>
          <cell r="AZ724" t="str">
            <v/>
          </cell>
          <cell r="BA724" t="str">
            <v/>
          </cell>
          <cell r="BB724">
            <v>0</v>
          </cell>
          <cell r="BC724">
            <v>0</v>
          </cell>
          <cell r="BD724" t="str">
            <v/>
          </cell>
          <cell r="BE724">
            <v>0</v>
          </cell>
          <cell r="BF724">
            <v>0</v>
          </cell>
          <cell r="BG724" t="str">
            <v/>
          </cell>
          <cell r="BH724">
            <v>0</v>
          </cell>
          <cell r="BI724">
            <v>0</v>
          </cell>
          <cell r="BJ724" t="str">
            <v>27.02.2018/31.10.2017/04.12.2017</v>
          </cell>
          <cell r="BK724" t="str">
            <v>AA(RU)/ruAA</v>
          </cell>
          <cell r="BL724" t="str">
            <v>AA(RU)</v>
          </cell>
          <cell r="BM724" t="str">
            <v>ruAA</v>
          </cell>
          <cell r="BN724" t="str">
            <v>2017-11-13/2018-07-10</v>
          </cell>
          <cell r="BO724">
            <v>0</v>
          </cell>
          <cell r="BP724">
            <v>0</v>
          </cell>
          <cell r="BQ724" t="str">
            <v/>
          </cell>
          <cell r="BR724" t="str">
            <v/>
          </cell>
          <cell r="BS724" t="str">
            <v/>
          </cell>
          <cell r="BT724" t="str">
            <v/>
          </cell>
        </row>
        <row r="725">
          <cell r="B725">
            <v>7728168971</v>
          </cell>
          <cell r="C725" t="str">
            <v>1027700067328</v>
          </cell>
          <cell r="D725" t="str">
            <v/>
          </cell>
          <cell r="E725" t="str">
            <v>BB+</v>
          </cell>
          <cell r="F725" t="str">
            <v>Ba2</v>
          </cell>
          <cell r="G725" t="str">
            <v>BB+</v>
          </cell>
          <cell r="H725">
            <v>0</v>
          </cell>
          <cell r="I725">
            <v>0</v>
          </cell>
          <cell r="J725">
            <v>0</v>
          </cell>
          <cell r="K725" t="str">
            <v>Альфа-Банк, БО-36</v>
          </cell>
          <cell r="L725" t="str">
            <v>Банки</v>
          </cell>
          <cell r="M725">
            <v>5000000000</v>
          </cell>
          <cell r="N725" t="str">
            <v>RUB</v>
          </cell>
          <cell r="O725" t="str">
            <v>Облигации</v>
          </cell>
          <cell r="P725" t="str">
            <v>Планируется</v>
          </cell>
          <cell r="Q725">
            <v>0</v>
          </cell>
          <cell r="R725" t="str">
            <v>4B023601326B</v>
          </cell>
          <cell r="S725" t="str">
            <v>1000</v>
          </cell>
          <cell r="T725" t="str">
            <v/>
          </cell>
          <cell r="U725">
            <v>0</v>
          </cell>
          <cell r="V725">
            <v>0</v>
          </cell>
          <cell r="W725">
            <v>0</v>
          </cell>
          <cell r="X725">
            <v>0</v>
          </cell>
          <cell r="Y725">
            <v>0</v>
          </cell>
          <cell r="Z725" t="str">
            <v>в соответствии с эмиссионными документами</v>
          </cell>
          <cell r="AA725" t="str">
            <v/>
          </cell>
          <cell r="AB725" t="str">
            <v/>
          </cell>
          <cell r="AC725" t="str">
            <v>Срок обращения - 15 лет</v>
          </cell>
          <cell r="AD725" t="str">
            <v>Публичное</v>
          </cell>
          <cell r="AE725">
            <v>0</v>
          </cell>
          <cell r="AF725">
            <v>0</v>
          </cell>
          <cell r="AG725">
            <v>41676</v>
          </cell>
          <cell r="AH725">
            <v>0</v>
          </cell>
          <cell r="AI725">
            <v>0</v>
          </cell>
          <cell r="AJ725">
            <v>0</v>
          </cell>
          <cell r="AK725">
            <v>62983</v>
          </cell>
          <cell r="AL725">
            <v>0</v>
          </cell>
          <cell r="AM725">
            <v>0</v>
          </cell>
          <cell r="AN725">
            <v>4</v>
          </cell>
          <cell r="AO725">
            <v>0</v>
          </cell>
          <cell r="AP725" t="str">
            <v>Россия</v>
          </cell>
          <cell r="AQ725">
            <v>0</v>
          </cell>
          <cell r="AR725" t="str">
            <v>1000</v>
          </cell>
          <cell r="AS725">
            <v>0</v>
          </cell>
          <cell r="AT725">
            <v>129</v>
          </cell>
          <cell r="AU725">
            <v>0</v>
          </cell>
          <cell r="AV725" t="str">
            <v>Actual/365 (Actual/365F)</v>
          </cell>
          <cell r="AW725">
            <v>0</v>
          </cell>
          <cell r="AX725">
            <v>0</v>
          </cell>
          <cell r="AY725">
            <v>0</v>
          </cell>
          <cell r="AZ725" t="str">
            <v/>
          </cell>
          <cell r="BA725" t="str">
            <v/>
          </cell>
          <cell r="BB725">
            <v>0</v>
          </cell>
          <cell r="BC725">
            <v>0</v>
          </cell>
          <cell r="BD725" t="str">
            <v/>
          </cell>
          <cell r="BE725">
            <v>0</v>
          </cell>
          <cell r="BF725">
            <v>0</v>
          </cell>
          <cell r="BG725" t="str">
            <v/>
          </cell>
          <cell r="BH725">
            <v>0</v>
          </cell>
          <cell r="BI725">
            <v>0</v>
          </cell>
          <cell r="BJ725" t="str">
            <v>27.02.2018/31.10.2017/04.12.2017</v>
          </cell>
          <cell r="BK725" t="str">
            <v>AA(RU)/ruAA</v>
          </cell>
          <cell r="BL725" t="str">
            <v>AA(RU)</v>
          </cell>
          <cell r="BM725" t="str">
            <v>ruAA</v>
          </cell>
          <cell r="BN725" t="str">
            <v>2017-11-13/2018-07-10</v>
          </cell>
          <cell r="BO725">
            <v>0</v>
          </cell>
          <cell r="BP725">
            <v>0</v>
          </cell>
          <cell r="BQ725" t="str">
            <v/>
          </cell>
          <cell r="BR725" t="str">
            <v/>
          </cell>
          <cell r="BS725" t="str">
            <v/>
          </cell>
          <cell r="BT725" t="str">
            <v/>
          </cell>
        </row>
        <row r="726">
          <cell r="B726">
            <v>7728168971</v>
          </cell>
          <cell r="C726" t="str">
            <v>1027700067328</v>
          </cell>
          <cell r="D726" t="str">
            <v/>
          </cell>
          <cell r="E726" t="str">
            <v>BB+</v>
          </cell>
          <cell r="F726" t="str">
            <v>Ba2</v>
          </cell>
          <cell r="G726" t="str">
            <v>BB+</v>
          </cell>
          <cell r="H726">
            <v>0</v>
          </cell>
          <cell r="I726">
            <v>0</v>
          </cell>
          <cell r="J726">
            <v>0</v>
          </cell>
          <cell r="K726" t="str">
            <v>Альфа-Банк, БО-37</v>
          </cell>
          <cell r="L726" t="str">
            <v>Банки</v>
          </cell>
          <cell r="M726">
            <v>15000000000</v>
          </cell>
          <cell r="N726" t="str">
            <v>RUB</v>
          </cell>
          <cell r="O726" t="str">
            <v>Облигации</v>
          </cell>
          <cell r="P726" t="str">
            <v>Планируется</v>
          </cell>
          <cell r="Q726">
            <v>0</v>
          </cell>
          <cell r="R726" t="str">
            <v>4B023701326B</v>
          </cell>
          <cell r="S726" t="str">
            <v>1000</v>
          </cell>
          <cell r="T726" t="str">
            <v/>
          </cell>
          <cell r="U726">
            <v>2</v>
          </cell>
          <cell r="V726">
            <v>0</v>
          </cell>
          <cell r="W726">
            <v>0</v>
          </cell>
          <cell r="X726">
            <v>0</v>
          </cell>
          <cell r="Y726">
            <v>0</v>
          </cell>
          <cell r="Z726" t="str">
            <v>Досрочное погашение по требованию эмитента возможно не ранее даты выплаты 6 купона.</v>
          </cell>
          <cell r="AA726" t="str">
            <v/>
          </cell>
          <cell r="AB726" t="str">
            <v/>
          </cell>
          <cell r="AC726" t="str">
            <v/>
          </cell>
          <cell r="AD726" t="str">
            <v>Публичное</v>
          </cell>
          <cell r="AE726">
            <v>0</v>
          </cell>
          <cell r="AF726">
            <v>0</v>
          </cell>
          <cell r="AG726">
            <v>41676</v>
          </cell>
          <cell r="AH726">
            <v>0</v>
          </cell>
          <cell r="AI726">
            <v>0</v>
          </cell>
          <cell r="AJ726">
            <v>0</v>
          </cell>
          <cell r="AK726">
            <v>62985</v>
          </cell>
          <cell r="AL726">
            <v>0</v>
          </cell>
          <cell r="AM726">
            <v>0</v>
          </cell>
          <cell r="AN726">
            <v>4</v>
          </cell>
          <cell r="AO726">
            <v>0</v>
          </cell>
          <cell r="AP726" t="str">
            <v>Россия</v>
          </cell>
          <cell r="AQ726">
            <v>0</v>
          </cell>
          <cell r="AR726" t="str">
            <v>1000</v>
          </cell>
          <cell r="AS726">
            <v>0</v>
          </cell>
          <cell r="AT726">
            <v>129</v>
          </cell>
          <cell r="AU726">
            <v>0</v>
          </cell>
          <cell r="AV726" t="str">
            <v>Actual/365 (Actual/365F)</v>
          </cell>
          <cell r="AW726">
            <v>0</v>
          </cell>
          <cell r="AX726">
            <v>0</v>
          </cell>
          <cell r="AY726">
            <v>0</v>
          </cell>
          <cell r="AZ726" t="str">
            <v/>
          </cell>
          <cell r="BA726" t="str">
            <v/>
          </cell>
          <cell r="BB726">
            <v>0</v>
          </cell>
          <cell r="BC726">
            <v>0</v>
          </cell>
          <cell r="BD726" t="str">
            <v/>
          </cell>
          <cell r="BE726">
            <v>0</v>
          </cell>
          <cell r="BF726">
            <v>0</v>
          </cell>
          <cell r="BG726" t="str">
            <v/>
          </cell>
          <cell r="BH726">
            <v>0</v>
          </cell>
          <cell r="BI726">
            <v>0</v>
          </cell>
          <cell r="BJ726" t="str">
            <v>27.02.2018/31.10.2017/04.12.2017</v>
          </cell>
          <cell r="BK726" t="str">
            <v>AA(RU)/ruAA</v>
          </cell>
          <cell r="BL726" t="str">
            <v>AA(RU)</v>
          </cell>
          <cell r="BM726" t="str">
            <v>ruAA</v>
          </cell>
          <cell r="BN726" t="str">
            <v>2017-11-13/2018-07-10</v>
          </cell>
          <cell r="BO726">
            <v>0</v>
          </cell>
          <cell r="BP726">
            <v>0</v>
          </cell>
          <cell r="BQ726" t="str">
            <v/>
          </cell>
          <cell r="BR726" t="str">
            <v/>
          </cell>
          <cell r="BS726" t="str">
            <v/>
          </cell>
          <cell r="BT726" t="str">
            <v/>
          </cell>
        </row>
        <row r="727">
          <cell r="B727">
            <v>7728168971</v>
          </cell>
          <cell r="C727" t="str">
            <v>1027700067328</v>
          </cell>
          <cell r="D727" t="str">
            <v/>
          </cell>
          <cell r="E727" t="str">
            <v>BB+</v>
          </cell>
          <cell r="F727" t="str">
            <v>Ba2</v>
          </cell>
          <cell r="G727" t="str">
            <v>BB+</v>
          </cell>
          <cell r="H727">
            <v>0</v>
          </cell>
          <cell r="I727">
            <v>0</v>
          </cell>
          <cell r="J727">
            <v>0</v>
          </cell>
          <cell r="K727" t="str">
            <v>Альфа-Банк, БО-38</v>
          </cell>
          <cell r="L727" t="str">
            <v>Банки</v>
          </cell>
          <cell r="M727">
            <v>15000000000</v>
          </cell>
          <cell r="N727" t="str">
            <v>RUB</v>
          </cell>
          <cell r="O727" t="str">
            <v>Облигации</v>
          </cell>
          <cell r="P727" t="str">
            <v>Планируется</v>
          </cell>
          <cell r="Q727">
            <v>0</v>
          </cell>
          <cell r="R727" t="str">
            <v>4B023801326B</v>
          </cell>
          <cell r="S727" t="str">
            <v>1000</v>
          </cell>
          <cell r="T727" t="str">
            <v/>
          </cell>
          <cell r="U727">
            <v>0</v>
          </cell>
          <cell r="V727">
            <v>0</v>
          </cell>
          <cell r="W727">
            <v>0</v>
          </cell>
          <cell r="X727">
            <v>0</v>
          </cell>
          <cell r="Y727">
            <v>0</v>
          </cell>
          <cell r="Z727" t="str">
            <v>в соответствии с эмиссионными документами</v>
          </cell>
          <cell r="AA727" t="str">
            <v/>
          </cell>
          <cell r="AB727" t="str">
            <v/>
          </cell>
          <cell r="AC727" t="str">
            <v>Срок обращения - 15 лет</v>
          </cell>
          <cell r="AD727" t="str">
            <v>Публичное</v>
          </cell>
          <cell r="AE727">
            <v>0</v>
          </cell>
          <cell r="AF727">
            <v>0</v>
          </cell>
          <cell r="AG727">
            <v>41676</v>
          </cell>
          <cell r="AH727">
            <v>0</v>
          </cell>
          <cell r="AI727">
            <v>0</v>
          </cell>
          <cell r="AJ727">
            <v>0</v>
          </cell>
          <cell r="AK727">
            <v>62987</v>
          </cell>
          <cell r="AL727">
            <v>0</v>
          </cell>
          <cell r="AM727">
            <v>0</v>
          </cell>
          <cell r="AN727">
            <v>4</v>
          </cell>
          <cell r="AO727">
            <v>0</v>
          </cell>
          <cell r="AP727" t="str">
            <v>Россия</v>
          </cell>
          <cell r="AQ727">
            <v>0</v>
          </cell>
          <cell r="AR727" t="str">
            <v>1000</v>
          </cell>
          <cell r="AS727">
            <v>0</v>
          </cell>
          <cell r="AT727">
            <v>129</v>
          </cell>
          <cell r="AU727">
            <v>0</v>
          </cell>
          <cell r="AV727" t="str">
            <v>Actual/365 (Actual/365F)</v>
          </cell>
          <cell r="AW727">
            <v>0</v>
          </cell>
          <cell r="AX727">
            <v>0</v>
          </cell>
          <cell r="AY727">
            <v>0</v>
          </cell>
          <cell r="AZ727" t="str">
            <v/>
          </cell>
          <cell r="BA727" t="str">
            <v/>
          </cell>
          <cell r="BB727">
            <v>0</v>
          </cell>
          <cell r="BC727">
            <v>0</v>
          </cell>
          <cell r="BD727" t="str">
            <v/>
          </cell>
          <cell r="BE727">
            <v>0</v>
          </cell>
          <cell r="BF727">
            <v>0</v>
          </cell>
          <cell r="BG727" t="str">
            <v/>
          </cell>
          <cell r="BH727">
            <v>0</v>
          </cell>
          <cell r="BI727">
            <v>0</v>
          </cell>
          <cell r="BJ727" t="str">
            <v>27.02.2018/31.10.2017/04.12.2017</v>
          </cell>
          <cell r="BK727" t="str">
            <v>AA(RU)/ruAA</v>
          </cell>
          <cell r="BL727" t="str">
            <v>AA(RU)</v>
          </cell>
          <cell r="BM727" t="str">
            <v>ruAA</v>
          </cell>
          <cell r="BN727" t="str">
            <v>2017-11-13/2018-07-10</v>
          </cell>
          <cell r="BO727">
            <v>0</v>
          </cell>
          <cell r="BP727">
            <v>0</v>
          </cell>
          <cell r="BQ727" t="str">
            <v/>
          </cell>
          <cell r="BR727" t="str">
            <v/>
          </cell>
          <cell r="BS727" t="str">
            <v/>
          </cell>
          <cell r="BT727" t="str">
            <v/>
          </cell>
        </row>
        <row r="728">
          <cell r="B728">
            <v>7728168971</v>
          </cell>
          <cell r="C728" t="str">
            <v>1027700067328</v>
          </cell>
          <cell r="D728" t="str">
            <v>RU000A0ZYWB3</v>
          </cell>
          <cell r="E728" t="str">
            <v>BB+</v>
          </cell>
          <cell r="F728" t="str">
            <v>Ba2</v>
          </cell>
          <cell r="G728" t="str">
            <v>BB+</v>
          </cell>
          <cell r="H728">
            <v>0</v>
          </cell>
          <cell r="I728" t="str">
            <v>Ba1</v>
          </cell>
          <cell r="J728" t="str">
            <v>-</v>
          </cell>
          <cell r="K728" t="str">
            <v>Альфа-Банк, БО-39</v>
          </cell>
          <cell r="L728" t="str">
            <v>Банки</v>
          </cell>
          <cell r="M728">
            <v>10000000000</v>
          </cell>
          <cell r="N728" t="str">
            <v>RUB</v>
          </cell>
          <cell r="O728" t="str">
            <v>Облигации</v>
          </cell>
          <cell r="P728" t="str">
            <v>В обращении</v>
          </cell>
          <cell r="Q728">
            <v>48655</v>
          </cell>
          <cell r="R728" t="str">
            <v>4B023901326B</v>
          </cell>
          <cell r="S728" t="str">
            <v>1000</v>
          </cell>
          <cell r="T728" t="str">
            <v/>
          </cell>
          <cell r="U728">
            <v>2</v>
          </cell>
          <cell r="V728">
            <v>0</v>
          </cell>
          <cell r="W728">
            <v>0</v>
          </cell>
          <cell r="X728">
            <v>0</v>
          </cell>
          <cell r="Y728">
            <v>0</v>
          </cell>
          <cell r="Z728" t="str">
            <v>Досрочное погашение по требованию эмитента возможно не ранее даты выплаты 6 купона.</v>
          </cell>
          <cell r="AA728" t="str">
            <v>Организатор: Альфа-Банк</v>
          </cell>
          <cell r="AB728" t="str">
            <v>Московская Биржа (Третий уровень)</v>
          </cell>
          <cell r="AC728" t="str">
            <v/>
          </cell>
          <cell r="AD728" t="str">
            <v>Публичное</v>
          </cell>
          <cell r="AE728">
            <v>100</v>
          </cell>
          <cell r="AF728">
            <v>7.48</v>
          </cell>
          <cell r="AG728">
            <v>41676</v>
          </cell>
          <cell r="AH728">
            <v>43165</v>
          </cell>
          <cell r="AI728">
            <v>43165</v>
          </cell>
          <cell r="AJ728">
            <v>43165</v>
          </cell>
          <cell r="AK728">
            <v>62989</v>
          </cell>
          <cell r="AL728" t="str">
            <v>RU000A0ZYWB3</v>
          </cell>
          <cell r="AM728">
            <v>44448</v>
          </cell>
          <cell r="AN728">
            <v>4</v>
          </cell>
          <cell r="AO728">
            <v>0</v>
          </cell>
          <cell r="AP728" t="str">
            <v>Россия</v>
          </cell>
          <cell r="AQ728">
            <v>0</v>
          </cell>
          <cell r="AR728" t="str">
            <v>1000</v>
          </cell>
          <cell r="AS728">
            <v>0</v>
          </cell>
          <cell r="AT728">
            <v>129</v>
          </cell>
          <cell r="AU728">
            <v>0</v>
          </cell>
          <cell r="AV728" t="str">
            <v>Actual/365 (Actual/365F)</v>
          </cell>
          <cell r="AW728">
            <v>0</v>
          </cell>
          <cell r="AX728">
            <v>0</v>
          </cell>
          <cell r="AY728">
            <v>0</v>
          </cell>
          <cell r="AZ728" t="str">
            <v/>
          </cell>
          <cell r="BA728" t="str">
            <v/>
          </cell>
          <cell r="BB728">
            <v>0</v>
          </cell>
          <cell r="BC728">
            <v>0</v>
          </cell>
          <cell r="BD728" t="str">
            <v/>
          </cell>
          <cell r="BE728">
            <v>0</v>
          </cell>
          <cell r="BF728">
            <v>0</v>
          </cell>
          <cell r="BG728" t="str">
            <v/>
          </cell>
          <cell r="BH728">
            <v>0</v>
          </cell>
          <cell r="BI728">
            <v>10000000000</v>
          </cell>
          <cell r="BJ728" t="str">
            <v>27.02.2018/31.10.2017/04.12.2017</v>
          </cell>
          <cell r="BK728" t="str">
            <v>AA(RU)/ruAA</v>
          </cell>
          <cell r="BL728" t="str">
            <v>AA(RU)</v>
          </cell>
          <cell r="BM728" t="str">
            <v>ruAA</v>
          </cell>
          <cell r="BN728" t="str">
            <v>2017-11-13/2018-07-10</v>
          </cell>
          <cell r="BO728">
            <v>0</v>
          </cell>
          <cell r="BP728">
            <v>0</v>
          </cell>
          <cell r="BQ728" t="str">
            <v>AA(RU)/–</v>
          </cell>
          <cell r="BR728" t="str">
            <v>AA(RU)</v>
          </cell>
          <cell r="BS728" t="str">
            <v>–</v>
          </cell>
          <cell r="BT728" t="str">
            <v>2018-03-06/–</v>
          </cell>
        </row>
        <row r="729">
          <cell r="B729">
            <v>7728168971</v>
          </cell>
          <cell r="C729" t="str">
            <v>1027700067328</v>
          </cell>
          <cell r="D729" t="str">
            <v>RU000A0ZYU21</v>
          </cell>
          <cell r="E729" t="str">
            <v>BB+</v>
          </cell>
          <cell r="F729" t="str">
            <v>Ba2</v>
          </cell>
          <cell r="G729" t="str">
            <v>BB+</v>
          </cell>
          <cell r="H729">
            <v>0</v>
          </cell>
          <cell r="I729" t="str">
            <v>Ba1</v>
          </cell>
          <cell r="J729" t="str">
            <v>BB+</v>
          </cell>
          <cell r="K729" t="str">
            <v>Альфа-Банк, БО-40</v>
          </cell>
          <cell r="L729" t="str">
            <v>Банки</v>
          </cell>
          <cell r="M729">
            <v>10000000000</v>
          </cell>
          <cell r="N729" t="str">
            <v>RUB</v>
          </cell>
          <cell r="O729" t="str">
            <v>Облигации</v>
          </cell>
          <cell r="P729" t="str">
            <v>В обращении</v>
          </cell>
          <cell r="Q729">
            <v>48642</v>
          </cell>
          <cell r="R729" t="str">
            <v>4B024001326B</v>
          </cell>
          <cell r="S729" t="str">
            <v>1000</v>
          </cell>
          <cell r="T729" t="str">
            <v/>
          </cell>
          <cell r="U729">
            <v>2</v>
          </cell>
          <cell r="V729">
            <v>0</v>
          </cell>
          <cell r="W729">
            <v>0</v>
          </cell>
          <cell r="X729">
            <v>0</v>
          </cell>
          <cell r="Y729">
            <v>0</v>
          </cell>
          <cell r="Z729" t="str">
            <v>Досрочное погашение по требованию эмитента возможно не ранее даты выплаты 6 купона.</v>
          </cell>
          <cell r="AA729" t="str">
            <v>Организатор: Альфа-Банк, БК Регион</v>
          </cell>
          <cell r="AB729" t="str">
            <v>Московская Биржа (Третий уровень)</v>
          </cell>
          <cell r="AC729" t="str">
            <v/>
          </cell>
          <cell r="AD729" t="str">
            <v>Публичное</v>
          </cell>
          <cell r="AE729">
            <v>100</v>
          </cell>
          <cell r="AF729">
            <v>7.48</v>
          </cell>
          <cell r="AG729">
            <v>41676</v>
          </cell>
          <cell r="AH729">
            <v>43152</v>
          </cell>
          <cell r="AI729">
            <v>43152</v>
          </cell>
          <cell r="AJ729">
            <v>43152</v>
          </cell>
          <cell r="AK729">
            <v>62991</v>
          </cell>
          <cell r="AL729" t="str">
            <v>RU000A0ZYU21</v>
          </cell>
          <cell r="AM729">
            <v>44253</v>
          </cell>
          <cell r="AN729">
            <v>4</v>
          </cell>
          <cell r="AO729">
            <v>0</v>
          </cell>
          <cell r="AP729" t="str">
            <v>Россия</v>
          </cell>
          <cell r="AQ729">
            <v>0</v>
          </cell>
          <cell r="AR729" t="str">
            <v>1000</v>
          </cell>
          <cell r="AS729">
            <v>0</v>
          </cell>
          <cell r="AT729">
            <v>129</v>
          </cell>
          <cell r="AU729">
            <v>0</v>
          </cell>
          <cell r="AV729" t="str">
            <v>Actual/365 (Actual/365F)</v>
          </cell>
          <cell r="AW729">
            <v>0</v>
          </cell>
          <cell r="AX729">
            <v>0</v>
          </cell>
          <cell r="AY729">
            <v>0</v>
          </cell>
          <cell r="AZ729" t="str">
            <v/>
          </cell>
          <cell r="BA729" t="str">
            <v/>
          </cell>
          <cell r="BB729">
            <v>0</v>
          </cell>
          <cell r="BC729">
            <v>0</v>
          </cell>
          <cell r="BD729" t="str">
            <v/>
          </cell>
          <cell r="BE729">
            <v>0</v>
          </cell>
          <cell r="BF729">
            <v>0</v>
          </cell>
          <cell r="BG729" t="str">
            <v/>
          </cell>
          <cell r="BH729">
            <v>0</v>
          </cell>
          <cell r="BI729">
            <v>10000000000</v>
          </cell>
          <cell r="BJ729" t="str">
            <v>27.02.2018/31.10.2017/04.12.2017</v>
          </cell>
          <cell r="BK729" t="str">
            <v>AA(RU)/ruAA</v>
          </cell>
          <cell r="BL729" t="str">
            <v>AA(RU)</v>
          </cell>
          <cell r="BM729" t="str">
            <v>ruAA</v>
          </cell>
          <cell r="BN729" t="str">
            <v>2017-11-13/2018-07-10</v>
          </cell>
          <cell r="BO729">
            <v>0</v>
          </cell>
          <cell r="BP729">
            <v>0</v>
          </cell>
          <cell r="BQ729" t="str">
            <v>AA(RU)/–</v>
          </cell>
          <cell r="BR729" t="str">
            <v>AA(RU)</v>
          </cell>
          <cell r="BS729" t="str">
            <v>–</v>
          </cell>
          <cell r="BT729" t="str">
            <v>2018-02-21/–</v>
          </cell>
        </row>
        <row r="730">
          <cell r="B730">
            <v>7728168971</v>
          </cell>
          <cell r="C730" t="str">
            <v>1027700067328</v>
          </cell>
          <cell r="D730" t="str">
            <v/>
          </cell>
          <cell r="E730" t="str">
            <v>BB+</v>
          </cell>
          <cell r="F730" t="str">
            <v>Ba2</v>
          </cell>
          <cell r="G730" t="str">
            <v>BB+</v>
          </cell>
          <cell r="H730">
            <v>0</v>
          </cell>
          <cell r="I730">
            <v>0</v>
          </cell>
          <cell r="J730">
            <v>0</v>
          </cell>
          <cell r="K730" t="str">
            <v>Альфа-Банк, БО-41</v>
          </cell>
          <cell r="L730" t="str">
            <v>Банки</v>
          </cell>
          <cell r="M730">
            <v>10000000000</v>
          </cell>
          <cell r="N730" t="str">
            <v>RUB</v>
          </cell>
          <cell r="O730" t="str">
            <v>Облигации</v>
          </cell>
          <cell r="P730" t="str">
            <v>Планируется</v>
          </cell>
          <cell r="Q730">
            <v>0</v>
          </cell>
          <cell r="R730" t="str">
            <v>4B024101326B</v>
          </cell>
          <cell r="S730" t="str">
            <v>1000</v>
          </cell>
          <cell r="T730" t="str">
            <v/>
          </cell>
          <cell r="U730">
            <v>0</v>
          </cell>
          <cell r="V730">
            <v>0</v>
          </cell>
          <cell r="W730">
            <v>0</v>
          </cell>
          <cell r="X730">
            <v>0</v>
          </cell>
          <cell r="Y730">
            <v>0</v>
          </cell>
          <cell r="Z730" t="str">
            <v>в соответствии с эмиссионными документами</v>
          </cell>
          <cell r="AA730" t="str">
            <v/>
          </cell>
          <cell r="AB730" t="str">
            <v/>
          </cell>
          <cell r="AC730" t="str">
            <v>Срок обращения - 15 лет</v>
          </cell>
          <cell r="AD730" t="str">
            <v>Публичное</v>
          </cell>
          <cell r="AE730">
            <v>0</v>
          </cell>
          <cell r="AF730">
            <v>0</v>
          </cell>
          <cell r="AG730">
            <v>41676</v>
          </cell>
          <cell r="AH730">
            <v>0</v>
          </cell>
          <cell r="AI730">
            <v>0</v>
          </cell>
          <cell r="AJ730">
            <v>0</v>
          </cell>
          <cell r="AK730">
            <v>62993</v>
          </cell>
          <cell r="AL730">
            <v>0</v>
          </cell>
          <cell r="AM730">
            <v>0</v>
          </cell>
          <cell r="AN730">
            <v>4</v>
          </cell>
          <cell r="AO730">
            <v>0</v>
          </cell>
          <cell r="AP730" t="str">
            <v>Россия</v>
          </cell>
          <cell r="AQ730">
            <v>0</v>
          </cell>
          <cell r="AR730" t="str">
            <v>1000</v>
          </cell>
          <cell r="AS730">
            <v>0</v>
          </cell>
          <cell r="AT730">
            <v>129</v>
          </cell>
          <cell r="AU730">
            <v>0</v>
          </cell>
          <cell r="AV730" t="str">
            <v>Actual/365 (Actual/365F)</v>
          </cell>
          <cell r="AW730">
            <v>0</v>
          </cell>
          <cell r="AX730">
            <v>0</v>
          </cell>
          <cell r="AY730">
            <v>0</v>
          </cell>
          <cell r="AZ730" t="str">
            <v/>
          </cell>
          <cell r="BA730" t="str">
            <v/>
          </cell>
          <cell r="BB730">
            <v>0</v>
          </cell>
          <cell r="BC730">
            <v>0</v>
          </cell>
          <cell r="BD730" t="str">
            <v/>
          </cell>
          <cell r="BE730">
            <v>0</v>
          </cell>
          <cell r="BF730">
            <v>0</v>
          </cell>
          <cell r="BG730" t="str">
            <v/>
          </cell>
          <cell r="BH730">
            <v>0</v>
          </cell>
          <cell r="BI730">
            <v>0</v>
          </cell>
          <cell r="BJ730" t="str">
            <v>27.02.2018/31.10.2017/04.12.2017</v>
          </cell>
          <cell r="BK730" t="str">
            <v>AA(RU)/ruAA</v>
          </cell>
          <cell r="BL730" t="str">
            <v>AA(RU)</v>
          </cell>
          <cell r="BM730" t="str">
            <v>ruAA</v>
          </cell>
          <cell r="BN730" t="str">
            <v>2017-11-13/2018-07-10</v>
          </cell>
          <cell r="BO730">
            <v>0</v>
          </cell>
          <cell r="BP730">
            <v>0</v>
          </cell>
          <cell r="BQ730" t="str">
            <v/>
          </cell>
          <cell r="BR730" t="str">
            <v/>
          </cell>
          <cell r="BS730" t="str">
            <v/>
          </cell>
          <cell r="BT730" t="str">
            <v/>
          </cell>
        </row>
        <row r="731">
          <cell r="B731">
            <v>7728168971</v>
          </cell>
          <cell r="C731" t="str">
            <v>1027700067328</v>
          </cell>
          <cell r="D731" t="str">
            <v/>
          </cell>
          <cell r="E731" t="str">
            <v>BB+</v>
          </cell>
          <cell r="F731" t="str">
            <v>Ba2</v>
          </cell>
          <cell r="G731" t="str">
            <v>BB+</v>
          </cell>
          <cell r="H731">
            <v>0</v>
          </cell>
          <cell r="I731">
            <v>0</v>
          </cell>
          <cell r="J731">
            <v>0</v>
          </cell>
          <cell r="K731" t="str">
            <v>Альфа-Банк, БО-42</v>
          </cell>
          <cell r="L731" t="str">
            <v>Банки</v>
          </cell>
          <cell r="M731">
            <v>20000000000</v>
          </cell>
          <cell r="N731" t="str">
            <v>RUB</v>
          </cell>
          <cell r="O731" t="str">
            <v>Облигации</v>
          </cell>
          <cell r="P731" t="str">
            <v>Планируется</v>
          </cell>
          <cell r="Q731">
            <v>0</v>
          </cell>
          <cell r="R731" t="str">
            <v>4B024201326B</v>
          </cell>
          <cell r="S731" t="str">
            <v>1000</v>
          </cell>
          <cell r="T731" t="str">
            <v/>
          </cell>
          <cell r="U731">
            <v>2</v>
          </cell>
          <cell r="V731">
            <v>0</v>
          </cell>
          <cell r="W731">
            <v>0</v>
          </cell>
          <cell r="X731">
            <v>0</v>
          </cell>
          <cell r="Y731">
            <v>0</v>
          </cell>
          <cell r="Z731" t="str">
            <v>Досрочное погашение по требованию эмитента возможно не ранее даты выплаты 6 купона.</v>
          </cell>
          <cell r="AA731" t="str">
            <v/>
          </cell>
          <cell r="AB731" t="str">
            <v/>
          </cell>
          <cell r="AC731" t="str">
            <v/>
          </cell>
          <cell r="AD731" t="str">
            <v>Публичное</v>
          </cell>
          <cell r="AE731">
            <v>0</v>
          </cell>
          <cell r="AF731">
            <v>0</v>
          </cell>
          <cell r="AG731">
            <v>41676</v>
          </cell>
          <cell r="AH731">
            <v>0</v>
          </cell>
          <cell r="AI731">
            <v>0</v>
          </cell>
          <cell r="AJ731">
            <v>0</v>
          </cell>
          <cell r="AK731">
            <v>62995</v>
          </cell>
          <cell r="AL731">
            <v>0</v>
          </cell>
          <cell r="AM731">
            <v>0</v>
          </cell>
          <cell r="AN731">
            <v>4</v>
          </cell>
          <cell r="AO731">
            <v>0</v>
          </cell>
          <cell r="AP731" t="str">
            <v>Россия</v>
          </cell>
          <cell r="AQ731">
            <v>0</v>
          </cell>
          <cell r="AR731" t="str">
            <v>1000</v>
          </cell>
          <cell r="AS731">
            <v>0</v>
          </cell>
          <cell r="AT731">
            <v>129</v>
          </cell>
          <cell r="AU731">
            <v>0</v>
          </cell>
          <cell r="AV731" t="str">
            <v>Actual/365 (Actual/365F)</v>
          </cell>
          <cell r="AW731">
            <v>0</v>
          </cell>
          <cell r="AX731">
            <v>0</v>
          </cell>
          <cell r="AY731">
            <v>0</v>
          </cell>
          <cell r="AZ731" t="str">
            <v/>
          </cell>
          <cell r="BA731" t="str">
            <v/>
          </cell>
          <cell r="BB731">
            <v>0</v>
          </cell>
          <cell r="BC731">
            <v>0</v>
          </cell>
          <cell r="BD731" t="str">
            <v/>
          </cell>
          <cell r="BE731">
            <v>0</v>
          </cell>
          <cell r="BF731">
            <v>0</v>
          </cell>
          <cell r="BG731" t="str">
            <v/>
          </cell>
          <cell r="BH731">
            <v>0</v>
          </cell>
          <cell r="BI731">
            <v>0</v>
          </cell>
          <cell r="BJ731" t="str">
            <v>27.02.2018/31.10.2017/04.12.2017</v>
          </cell>
          <cell r="BK731" t="str">
            <v>AA(RU)/ruAA</v>
          </cell>
          <cell r="BL731" t="str">
            <v>AA(RU)</v>
          </cell>
          <cell r="BM731" t="str">
            <v>ruAA</v>
          </cell>
          <cell r="BN731" t="str">
            <v>2017-11-13/2018-07-10</v>
          </cell>
          <cell r="BO731">
            <v>0</v>
          </cell>
          <cell r="BP731">
            <v>0</v>
          </cell>
          <cell r="BQ731" t="str">
            <v/>
          </cell>
          <cell r="BR731" t="str">
            <v/>
          </cell>
          <cell r="BS731" t="str">
            <v/>
          </cell>
          <cell r="BT731" t="str">
            <v/>
          </cell>
        </row>
        <row r="732">
          <cell r="B732" t="str">
            <v/>
          </cell>
          <cell r="C732">
            <v>0</v>
          </cell>
          <cell r="D732" t="str">
            <v>RU0008594395</v>
          </cell>
          <cell r="E732">
            <v>0</v>
          </cell>
          <cell r="F732">
            <v>0</v>
          </cell>
          <cell r="G732">
            <v>0</v>
          </cell>
          <cell r="H732">
            <v>0</v>
          </cell>
          <cell r="I732">
            <v>0</v>
          </cell>
          <cell r="J732">
            <v>0</v>
          </cell>
          <cell r="K732" t="str">
            <v>АльфаФинанс, 01</v>
          </cell>
          <cell r="L732" t="str">
            <v>Финансовые институты</v>
          </cell>
          <cell r="M732">
            <v>1000000000</v>
          </cell>
          <cell r="N732" t="str">
            <v>RUB</v>
          </cell>
          <cell r="O732" t="str">
            <v>Облигации</v>
          </cell>
          <cell r="P732" t="str">
            <v>Погашена</v>
          </cell>
          <cell r="Q732">
            <v>39241</v>
          </cell>
          <cell r="R732" t="str">
            <v>4-01-36009-R</v>
          </cell>
          <cell r="S732" t="str">
            <v>1000</v>
          </cell>
          <cell r="T732" t="str">
            <v>купоны - ставка депозита "Долгосрочный" Альфа-банка.</v>
          </cell>
          <cell r="U732">
            <v>2</v>
          </cell>
          <cell r="V732">
            <v>0</v>
          </cell>
          <cell r="W732">
            <v>0</v>
          </cell>
          <cell r="X732">
            <v>0</v>
          </cell>
          <cell r="Y732">
            <v>0</v>
          </cell>
          <cell r="Z732" t="str">
            <v>13.06.03 по цене 100% от номинала
12.12.03 по цене 100% от номинала
11.06.2004 года по номиналу
10.12.2004 года по номиналу
10 июня 2005 года по номиналу</v>
          </cell>
          <cell r="AA732" t="str">
            <v>Альфа Банк, Ханты-Мансийский банк, Вэб-инвест, ЗЕНИТ, КСФБ. Агент по размещению - Номос Банк</v>
          </cell>
          <cell r="AB732" t="str">
            <v>Московская Биржа</v>
          </cell>
          <cell r="AC732" t="str">
            <v>Владелец Облигаций имеет право продать Облигации ОАО «Альфа-Банк» на условиях публичных безотзывных оферт, предусмотренных настоящим Решением о выпуске Облигаций и Проспектом эмиссии Облигаций.
Лицо, предоставившее обеспечение: ОАО «Альфа-Банк». 
Вид обеспечения: банковская гарантия ОАО «Альфа-Банк»
Размер обеспечения: 1,1 млрд. руб.
В проспекте предусматривается полугодовая оферта от Альфа Банка.</v>
          </cell>
          <cell r="AD732" t="str">
            <v>Публичное</v>
          </cell>
          <cell r="AE732">
            <v>0</v>
          </cell>
          <cell r="AF732">
            <v>0</v>
          </cell>
          <cell r="AG732">
            <v>37400</v>
          </cell>
          <cell r="AH732">
            <v>37421</v>
          </cell>
          <cell r="AI732">
            <v>37421</v>
          </cell>
          <cell r="AJ732">
            <v>37421</v>
          </cell>
          <cell r="AK732">
            <v>248</v>
          </cell>
          <cell r="AL732" t="str">
            <v>RU0008594395</v>
          </cell>
          <cell r="AM732">
            <v>0</v>
          </cell>
          <cell r="AN732">
            <v>4</v>
          </cell>
          <cell r="AO732">
            <v>0</v>
          </cell>
          <cell r="AP732" t="str">
            <v>Россия</v>
          </cell>
          <cell r="AQ732">
            <v>0</v>
          </cell>
          <cell r="AR732" t="str">
            <v>0</v>
          </cell>
          <cell r="AS732">
            <v>0</v>
          </cell>
          <cell r="AT732">
            <v>144</v>
          </cell>
          <cell r="AU732">
            <v>0</v>
          </cell>
          <cell r="AV732" t="str">
            <v>Actual/365 (Actual/365F)</v>
          </cell>
          <cell r="AW732">
            <v>0</v>
          </cell>
          <cell r="AX732">
            <v>0</v>
          </cell>
          <cell r="AY732">
            <v>0</v>
          </cell>
          <cell r="AZ732" t="str">
            <v/>
          </cell>
          <cell r="BA732" t="str">
            <v/>
          </cell>
          <cell r="BB732">
            <v>0</v>
          </cell>
          <cell r="BC732">
            <v>0</v>
          </cell>
          <cell r="BD732" t="str">
            <v/>
          </cell>
          <cell r="BE732">
            <v>0</v>
          </cell>
          <cell r="BF732">
            <v>0</v>
          </cell>
          <cell r="BG732" t="str">
            <v/>
          </cell>
          <cell r="BH732">
            <v>0</v>
          </cell>
          <cell r="BI732">
            <v>0</v>
          </cell>
          <cell r="BJ732" t="str">
            <v>-/-/-</v>
          </cell>
          <cell r="BK732" t="str">
            <v/>
          </cell>
          <cell r="BL732" t="str">
            <v/>
          </cell>
          <cell r="BM732" t="str">
            <v/>
          </cell>
          <cell r="BN732" t="str">
            <v/>
          </cell>
          <cell r="BO732">
            <v>0</v>
          </cell>
          <cell r="BP732">
            <v>0</v>
          </cell>
          <cell r="BQ732" t="str">
            <v/>
          </cell>
          <cell r="BR732" t="str">
            <v/>
          </cell>
          <cell r="BS732" t="str">
            <v/>
          </cell>
          <cell r="BT732" t="str">
            <v/>
          </cell>
        </row>
        <row r="733">
          <cell r="B733" t="str">
            <v/>
          </cell>
          <cell r="C733">
            <v>0</v>
          </cell>
          <cell r="D733" t="str">
            <v>RU000A0AX784</v>
          </cell>
          <cell r="E733">
            <v>0</v>
          </cell>
          <cell r="F733">
            <v>0</v>
          </cell>
          <cell r="G733">
            <v>0</v>
          </cell>
          <cell r="H733">
            <v>0</v>
          </cell>
          <cell r="I733">
            <v>0</v>
          </cell>
          <cell r="J733">
            <v>0</v>
          </cell>
          <cell r="K733" t="str">
            <v>АльфаФинанс, 02</v>
          </cell>
          <cell r="L733" t="str">
            <v>Финансовые институты</v>
          </cell>
          <cell r="M733">
            <v>2000000000</v>
          </cell>
          <cell r="N733" t="str">
            <v>RUB</v>
          </cell>
          <cell r="O733" t="str">
            <v>Облигации</v>
          </cell>
          <cell r="P733" t="str">
            <v>Погашена</v>
          </cell>
          <cell r="Q733">
            <v>40268</v>
          </cell>
          <cell r="R733" t="str">
            <v>4-02-36009-R</v>
          </cell>
          <cell r="S733" t="str">
            <v>1000</v>
          </cell>
          <cell r="T733" t="str">
            <v/>
          </cell>
          <cell r="U733">
            <v>2</v>
          </cell>
          <cell r="V733">
            <v>0</v>
          </cell>
          <cell r="W733">
            <v>0</v>
          </cell>
          <cell r="X733">
            <v>0</v>
          </cell>
          <cell r="Y733">
            <v>0</v>
          </cell>
          <cell r="Z733" t="str">
            <v>Первая оферта в дату выплаты 2 купона по цене 100% от номинала. 5 апреля 2006 года по номиналу</v>
          </cell>
          <cell r="AA733" t="str">
            <v>Альфа-Банк</v>
          </cell>
          <cell r="AB733" t="str">
            <v>Московская Биржа</v>
          </cell>
          <cell r="AC733" t="str">
            <v>Эмитент выкупил по оферте облигации 01 апреля 2009 года в объеме 2 млрд. рублей. Аукцион по определению ставки купона. Приобретение облигаций в течение последних 14 дней каждого купонного периода, предшествующего купонному периоду, по которому размер купона устанавливается эмитентом по цене 100% от номинала.Гарантия - Альфа-Банк</v>
          </cell>
          <cell r="AD733" t="str">
            <v>Публичное</v>
          </cell>
          <cell r="AE733">
            <v>0</v>
          </cell>
          <cell r="AF733">
            <v>0</v>
          </cell>
          <cell r="AG733">
            <v>37764</v>
          </cell>
          <cell r="AH733">
            <v>38084</v>
          </cell>
          <cell r="AI733">
            <v>38084</v>
          </cell>
          <cell r="AJ733">
            <v>38084</v>
          </cell>
          <cell r="AK733">
            <v>594</v>
          </cell>
          <cell r="AL733" t="str">
            <v>RU000A0AX784</v>
          </cell>
          <cell r="AM733">
            <v>0</v>
          </cell>
          <cell r="AN733">
            <v>4</v>
          </cell>
          <cell r="AO733">
            <v>0</v>
          </cell>
          <cell r="AP733" t="str">
            <v>Россия</v>
          </cell>
          <cell r="AQ733">
            <v>0</v>
          </cell>
          <cell r="AR733" t="str">
            <v>0</v>
          </cell>
          <cell r="AS733">
            <v>0</v>
          </cell>
          <cell r="AT733">
            <v>144</v>
          </cell>
          <cell r="AU733">
            <v>0</v>
          </cell>
          <cell r="AV733" t="str">
            <v>Actual/365 (Actual/365F)</v>
          </cell>
          <cell r="AW733">
            <v>0</v>
          </cell>
          <cell r="AX733">
            <v>0</v>
          </cell>
          <cell r="AY733">
            <v>0</v>
          </cell>
          <cell r="AZ733" t="str">
            <v/>
          </cell>
          <cell r="BA733" t="str">
            <v/>
          </cell>
          <cell r="BB733">
            <v>0</v>
          </cell>
          <cell r="BC733">
            <v>0</v>
          </cell>
          <cell r="BD733" t="str">
            <v/>
          </cell>
          <cell r="BE733">
            <v>0</v>
          </cell>
          <cell r="BF733">
            <v>0</v>
          </cell>
          <cell r="BG733" t="str">
            <v/>
          </cell>
          <cell r="BH733">
            <v>0</v>
          </cell>
          <cell r="BI733">
            <v>0</v>
          </cell>
          <cell r="BJ733" t="str">
            <v>-/-/-</v>
          </cell>
          <cell r="BK733" t="str">
            <v/>
          </cell>
          <cell r="BL733" t="str">
            <v/>
          </cell>
          <cell r="BM733" t="str">
            <v/>
          </cell>
          <cell r="BN733" t="str">
            <v/>
          </cell>
          <cell r="BO733">
            <v>0</v>
          </cell>
          <cell r="BP733">
            <v>0</v>
          </cell>
          <cell r="BQ733" t="str">
            <v/>
          </cell>
          <cell r="BR733" t="str">
            <v/>
          </cell>
          <cell r="BS733" t="str">
            <v/>
          </cell>
          <cell r="BT733" t="str">
            <v/>
          </cell>
        </row>
        <row r="734">
          <cell r="B734">
            <v>7718174616</v>
          </cell>
          <cell r="C734" t="str">
            <v>1027700007950</v>
          </cell>
          <cell r="D734" t="str">
            <v>RU0009060909</v>
          </cell>
          <cell r="E734">
            <v>0</v>
          </cell>
          <cell r="F734">
            <v>0</v>
          </cell>
          <cell r="G734">
            <v>0</v>
          </cell>
          <cell r="H734">
            <v>0</v>
          </cell>
          <cell r="I734">
            <v>0</v>
          </cell>
          <cell r="J734">
            <v>0</v>
          </cell>
          <cell r="K734" t="str">
            <v>Альянс Русский Текстиль, 01</v>
          </cell>
          <cell r="L734" t="str">
            <v>Легкая промышленность</v>
          </cell>
          <cell r="M734">
            <v>500000000</v>
          </cell>
          <cell r="N734" t="str">
            <v>RUB</v>
          </cell>
          <cell r="O734" t="str">
            <v>Облигации</v>
          </cell>
          <cell r="P734" t="str">
            <v>Погашена</v>
          </cell>
          <cell r="Q734">
            <v>38972</v>
          </cell>
          <cell r="R734" t="str">
            <v>4-01-05331-A</v>
          </cell>
          <cell r="S734" t="str">
            <v>1000</v>
          </cell>
          <cell r="T734" t="str">
            <v/>
          </cell>
          <cell r="U734">
            <v>2</v>
          </cell>
          <cell r="V734">
            <v>0</v>
          </cell>
          <cell r="W734">
            <v>0</v>
          </cell>
          <cell r="X734">
            <v>0</v>
          </cell>
          <cell r="Y734">
            <v>0</v>
          </cell>
          <cell r="Z734" t="str">
            <v>17.11.2003 года по номиналу.14.09.2004 года по номиналу</v>
          </cell>
          <cell r="AA734" t="str">
            <v>Организатор - ИБГ НИКойл</v>
          </cell>
          <cell r="AB734" t="str">
            <v>Московская Биржа</v>
          </cell>
          <cell r="AC734" t="str">
            <v>Финансовый консультант - ФФК.Аукцион по ставке купона.Поручители - ООО «Камышинский ХБК», ОАО «Тейковский ХБК», ОАО «Товарищество Тверская мануфактура»</v>
          </cell>
          <cell r="AD734" t="str">
            <v>Публичное</v>
          </cell>
          <cell r="AE734">
            <v>0</v>
          </cell>
          <cell r="AF734">
            <v>0</v>
          </cell>
          <cell r="AG734">
            <v>37845</v>
          </cell>
          <cell r="AH734">
            <v>37880</v>
          </cell>
          <cell r="AI734">
            <v>37880</v>
          </cell>
          <cell r="AJ734">
            <v>37880</v>
          </cell>
          <cell r="AK734">
            <v>679</v>
          </cell>
          <cell r="AL734" t="str">
            <v/>
          </cell>
          <cell r="AM734">
            <v>0</v>
          </cell>
          <cell r="AN734">
            <v>4</v>
          </cell>
          <cell r="AO734">
            <v>0</v>
          </cell>
          <cell r="AP734" t="str">
            <v>Россия</v>
          </cell>
          <cell r="AQ734">
            <v>0</v>
          </cell>
          <cell r="AR734" t="str">
            <v>0</v>
          </cell>
          <cell r="AS734">
            <v>0</v>
          </cell>
          <cell r="AT734">
            <v>294</v>
          </cell>
          <cell r="AU734">
            <v>0</v>
          </cell>
          <cell r="AV734" t="str">
            <v>Actual/365 (Actual/365F)</v>
          </cell>
          <cell r="AW734">
            <v>0</v>
          </cell>
          <cell r="AX734">
            <v>0</v>
          </cell>
          <cell r="AY734">
            <v>0</v>
          </cell>
          <cell r="AZ734" t="str">
            <v/>
          </cell>
          <cell r="BA734" t="str">
            <v/>
          </cell>
          <cell r="BB734">
            <v>0</v>
          </cell>
          <cell r="BC734">
            <v>0</v>
          </cell>
          <cell r="BD734" t="str">
            <v/>
          </cell>
          <cell r="BE734">
            <v>0</v>
          </cell>
          <cell r="BF734">
            <v>0</v>
          </cell>
          <cell r="BG734" t="str">
            <v/>
          </cell>
          <cell r="BH734">
            <v>0</v>
          </cell>
          <cell r="BI734">
            <v>0</v>
          </cell>
          <cell r="BJ734" t="str">
            <v>-/-/-</v>
          </cell>
          <cell r="BK734" t="str">
            <v/>
          </cell>
          <cell r="BL734" t="str">
            <v/>
          </cell>
          <cell r="BM734" t="str">
            <v/>
          </cell>
          <cell r="BN734" t="str">
            <v/>
          </cell>
          <cell r="BO734">
            <v>0</v>
          </cell>
          <cell r="BP734">
            <v>0</v>
          </cell>
          <cell r="BQ734" t="str">
            <v/>
          </cell>
          <cell r="BR734" t="str">
            <v/>
          </cell>
          <cell r="BS734" t="str">
            <v/>
          </cell>
          <cell r="BT734" t="str">
            <v/>
          </cell>
        </row>
        <row r="735">
          <cell r="B735">
            <v>7718174616</v>
          </cell>
          <cell r="C735" t="str">
            <v>1027700007950</v>
          </cell>
          <cell r="D735" t="str">
            <v>RU000A0DZZT2</v>
          </cell>
          <cell r="E735">
            <v>0</v>
          </cell>
          <cell r="F735">
            <v>0</v>
          </cell>
          <cell r="G735">
            <v>0</v>
          </cell>
          <cell r="H735">
            <v>0</v>
          </cell>
          <cell r="I735">
            <v>0</v>
          </cell>
          <cell r="J735">
            <v>0</v>
          </cell>
          <cell r="K735" t="str">
            <v>Альянс Русский Текстиль, 02</v>
          </cell>
          <cell r="L735" t="str">
            <v>Легкая промышленность</v>
          </cell>
          <cell r="M735">
            <v>1000000000</v>
          </cell>
          <cell r="N735" t="str">
            <v>RUB</v>
          </cell>
          <cell r="O735" t="str">
            <v>Облигации</v>
          </cell>
          <cell r="P735" t="str">
            <v>Дефолт по погашению</v>
          </cell>
          <cell r="Q735">
            <v>39877</v>
          </cell>
          <cell r="R735" t="str">
            <v>4-02-05331-A</v>
          </cell>
          <cell r="S735" t="str">
            <v>1000</v>
          </cell>
          <cell r="T735" t="str">
            <v/>
          </cell>
          <cell r="U735">
            <v>2</v>
          </cell>
          <cell r="V735">
            <v>0</v>
          </cell>
          <cell r="W735">
            <v>0</v>
          </cell>
          <cell r="X735">
            <v>0</v>
          </cell>
          <cell r="Y735">
            <v>0</v>
          </cell>
          <cell r="Z735" t="str">
            <v>в 15 рабочий день с даты выплаты купонного дохода по второму купону Облигаций по цене номинала</v>
          </cell>
          <cell r="AA735" t="str">
            <v>Организатор - ТрансКредитБанк. Со-организаторы - АК БАРС БАНК, Вэб-инвест Банк. Со-андеррайтеры - Ханты-Мансийский банк, ИМПЭКСБАНК, ИК Универсаль-Инвест, Сургутнефтегазбанк, Банк Союз.</v>
          </cell>
          <cell r="AB735" t="str">
            <v>Московская Биржа (Б)</v>
          </cell>
          <cell r="AC735" t="str">
            <v>Конкурс по купону. Финансовый консультант -  ИК ЕВРОФИНАНСЫ. 
Поручительство - ОАО Товарищество Тверская мануфактура, ОАО Тейковский хлопчатобумажный комбинат</v>
          </cell>
          <cell r="AD735" t="str">
            <v>Публичное</v>
          </cell>
          <cell r="AE735">
            <v>100</v>
          </cell>
          <cell r="AF735">
            <v>0</v>
          </cell>
          <cell r="AG735">
            <v>38386</v>
          </cell>
          <cell r="AH735">
            <v>38421</v>
          </cell>
          <cell r="AI735">
            <v>38421</v>
          </cell>
          <cell r="AJ735">
            <v>38421</v>
          </cell>
          <cell r="AK735">
            <v>2938</v>
          </cell>
          <cell r="AL735" t="str">
            <v>RU000A0DZZT2</v>
          </cell>
          <cell r="AM735">
            <v>0</v>
          </cell>
          <cell r="AN735">
            <v>4</v>
          </cell>
          <cell r="AO735">
            <v>0</v>
          </cell>
          <cell r="AP735" t="str">
            <v>Россия</v>
          </cell>
          <cell r="AQ735">
            <v>0</v>
          </cell>
          <cell r="AR735">
            <v>0</v>
          </cell>
          <cell r="AS735">
            <v>0</v>
          </cell>
          <cell r="AT735">
            <v>294</v>
          </cell>
          <cell r="AU735">
            <v>0</v>
          </cell>
          <cell r="AV735" t="str">
            <v>Actual/365 (Actual/365F)</v>
          </cell>
          <cell r="AW735">
            <v>0</v>
          </cell>
          <cell r="AX735">
            <v>0</v>
          </cell>
          <cell r="AY735">
            <v>0</v>
          </cell>
          <cell r="AZ735" t="str">
            <v/>
          </cell>
          <cell r="BA735" t="str">
            <v/>
          </cell>
          <cell r="BB735">
            <v>0</v>
          </cell>
          <cell r="BC735">
            <v>0</v>
          </cell>
          <cell r="BD735" t="str">
            <v/>
          </cell>
          <cell r="BE735">
            <v>0</v>
          </cell>
          <cell r="BF735">
            <v>0</v>
          </cell>
          <cell r="BG735" t="str">
            <v/>
          </cell>
          <cell r="BH735">
            <v>0</v>
          </cell>
          <cell r="BI735">
            <v>0</v>
          </cell>
          <cell r="BJ735" t="str">
            <v>-/-/-</v>
          </cell>
          <cell r="BK735" t="str">
            <v/>
          </cell>
          <cell r="BL735" t="str">
            <v/>
          </cell>
          <cell r="BM735" t="str">
            <v/>
          </cell>
          <cell r="BN735" t="str">
            <v/>
          </cell>
          <cell r="BO735">
            <v>0</v>
          </cell>
          <cell r="BP735">
            <v>0</v>
          </cell>
          <cell r="BQ735" t="str">
            <v/>
          </cell>
          <cell r="BR735" t="str">
            <v/>
          </cell>
          <cell r="BS735" t="str">
            <v/>
          </cell>
          <cell r="BT735" t="str">
            <v/>
          </cell>
        </row>
        <row r="736">
          <cell r="B736">
            <v>7718174616</v>
          </cell>
          <cell r="C736" t="str">
            <v>1027700007950</v>
          </cell>
          <cell r="D736" t="str">
            <v>RU000A0GG8Q4</v>
          </cell>
          <cell r="E736">
            <v>0</v>
          </cell>
          <cell r="F736">
            <v>0</v>
          </cell>
          <cell r="G736">
            <v>0</v>
          </cell>
          <cell r="H736">
            <v>0</v>
          </cell>
          <cell r="I736">
            <v>0</v>
          </cell>
          <cell r="J736">
            <v>0</v>
          </cell>
          <cell r="K736" t="str">
            <v>Альянс Русский Текстиль, 03</v>
          </cell>
          <cell r="L736" t="str">
            <v>Легкая промышленность</v>
          </cell>
          <cell r="M736">
            <v>1200000000</v>
          </cell>
          <cell r="N736" t="str">
            <v>RUB</v>
          </cell>
          <cell r="O736" t="str">
            <v>Облигации</v>
          </cell>
          <cell r="P736" t="str">
            <v>Дефолт по погашению</v>
          </cell>
          <cell r="Q736">
            <v>40106</v>
          </cell>
          <cell r="R736" t="str">
            <v>4-03-05331-A</v>
          </cell>
          <cell r="S736" t="str">
            <v>1000</v>
          </cell>
          <cell r="T736" t="str">
            <v/>
          </cell>
          <cell r="U736">
            <v>2</v>
          </cell>
          <cell r="V736">
            <v>0</v>
          </cell>
          <cell r="W736">
            <v>0</v>
          </cell>
          <cell r="X736">
            <v>0</v>
          </cell>
          <cell r="Y736">
            <v>0</v>
          </cell>
          <cell r="Z736" t="str">
            <v>через 2 года по номиналу</v>
          </cell>
          <cell r="AA736" t="str">
            <v>Организатор - ТрансКредитБанк. Андеррайтеры: АКБ АК БАРС, Промышленно-строительный Банк, Сургутнефтегазбанк.</v>
          </cell>
          <cell r="AB736" t="str">
            <v>Московская Биржа</v>
          </cell>
          <cell r="AC736" t="str">
            <v>Финансовый консультант - ИК ЕВРОФИНАНСЫ. Поручительство - Товарищество Тверская мануфактура, Тейковский хлопчатобумажный комбинат</v>
          </cell>
          <cell r="AD736" t="str">
            <v>Публичное</v>
          </cell>
          <cell r="AE736">
            <v>100</v>
          </cell>
          <cell r="AF736">
            <v>0</v>
          </cell>
          <cell r="AG736">
            <v>38624</v>
          </cell>
          <cell r="AH736">
            <v>38650</v>
          </cell>
          <cell r="AI736">
            <v>38650</v>
          </cell>
          <cell r="AJ736">
            <v>38650</v>
          </cell>
          <cell r="AK736">
            <v>4951</v>
          </cell>
          <cell r="AL736" t="str">
            <v>RU000A0GG8Q4</v>
          </cell>
          <cell r="AM736">
            <v>0</v>
          </cell>
          <cell r="AN736">
            <v>4</v>
          </cell>
          <cell r="AO736">
            <v>0</v>
          </cell>
          <cell r="AP736" t="str">
            <v>Россия</v>
          </cell>
          <cell r="AQ736">
            <v>0</v>
          </cell>
          <cell r="AR736">
            <v>0</v>
          </cell>
          <cell r="AS736">
            <v>0</v>
          </cell>
          <cell r="AT736">
            <v>294</v>
          </cell>
          <cell r="AU736">
            <v>0</v>
          </cell>
          <cell r="AV736" t="str">
            <v>Actual/365 (Actual/365F)</v>
          </cell>
          <cell r="AW736">
            <v>0</v>
          </cell>
          <cell r="AX736">
            <v>0</v>
          </cell>
          <cell r="AY736">
            <v>0</v>
          </cell>
          <cell r="AZ736" t="str">
            <v/>
          </cell>
          <cell r="BA736" t="str">
            <v/>
          </cell>
          <cell r="BB736">
            <v>0</v>
          </cell>
          <cell r="BC736">
            <v>0</v>
          </cell>
          <cell r="BD736" t="str">
            <v/>
          </cell>
          <cell r="BE736">
            <v>1</v>
          </cell>
          <cell r="BF736">
            <v>39855</v>
          </cell>
          <cell r="BG736" t="str">
            <v>Эмитент принял решение о ликвидации. В соответствии с п. 1 ст. 63 ГК РФ кредиторы общества могут заявить свои требования в течение 2 месяцев с момента опубликования уведомления о ликвидации для включения их в промежуточный ликвидационный баланс (опубликовано в журнале «Вестник государственной регистрации» за № 5 (210) от 11 февраля 2009 года).Для рассмотрения Эмитентом требований кредиторов- владельцев облигаций необходимо в срок до 11 апреля 2009 года (дата закрытия реестра кредиторов)направить и приложить ряд документов. С Порядоком заявления и удовлетворения требований кредиторов – владельцев облигаций можно ознакомиться на сайте эмитента.</v>
          </cell>
          <cell r="BH736">
            <v>0</v>
          </cell>
          <cell r="BI736">
            <v>0</v>
          </cell>
          <cell r="BJ736" t="str">
            <v>-/-/-</v>
          </cell>
          <cell r="BK736" t="str">
            <v/>
          </cell>
          <cell r="BL736" t="str">
            <v/>
          </cell>
          <cell r="BM736" t="str">
            <v/>
          </cell>
          <cell r="BN736" t="str">
            <v/>
          </cell>
          <cell r="BO736">
            <v>0</v>
          </cell>
          <cell r="BP736">
            <v>0</v>
          </cell>
          <cell r="BQ736" t="str">
            <v/>
          </cell>
          <cell r="BR736" t="str">
            <v/>
          </cell>
          <cell r="BS736" t="str">
            <v/>
          </cell>
          <cell r="BT736" t="str">
            <v/>
          </cell>
        </row>
        <row r="737">
          <cell r="B737">
            <v>7726552036</v>
          </cell>
          <cell r="C737" t="str">
            <v>1067758669791</v>
          </cell>
          <cell r="D737" t="str">
            <v>RU000A0JPB90</v>
          </cell>
          <cell r="E737">
            <v>0</v>
          </cell>
          <cell r="F737">
            <v>0</v>
          </cell>
          <cell r="G737">
            <v>0</v>
          </cell>
          <cell r="H737">
            <v>0</v>
          </cell>
          <cell r="I737" t="str">
            <v>-</v>
          </cell>
          <cell r="J737" t="str">
            <v>Withdrawn</v>
          </cell>
          <cell r="K737" t="str">
            <v>Альянс Финанс, 01</v>
          </cell>
          <cell r="L737" t="str">
            <v>Финансовые институты</v>
          </cell>
          <cell r="M737">
            <v>3000000000</v>
          </cell>
          <cell r="N737" t="str">
            <v>RUB</v>
          </cell>
          <cell r="O737" t="str">
            <v>Облигации</v>
          </cell>
          <cell r="P737" t="str">
            <v>Дефолт по погашению</v>
          </cell>
          <cell r="Q737">
            <v>41080</v>
          </cell>
          <cell r="R737" t="str">
            <v>4-01-36264-R</v>
          </cell>
          <cell r="S737" t="str">
            <v>1000</v>
          </cell>
          <cell r="T737" t="str">
            <v/>
          </cell>
          <cell r="U737">
            <v>2</v>
          </cell>
          <cell r="V737">
            <v>0</v>
          </cell>
          <cell r="W737">
            <v>0</v>
          </cell>
          <cell r="X737">
            <v>0</v>
          </cell>
          <cell r="Y737">
            <v>0</v>
          </cell>
          <cell r="Z737" t="str">
            <v>3 рабочий день с даты выплаты купонного дохода по шестому купону Облигаций по номиналу.</v>
          </cell>
          <cell r="AA737" t="str">
            <v>Организаторы - ЗАО ИК «АК БАРС Финанс», 
ОАО АКБ «АК БАРС», ЗАО ИК «Капиталист». Со-организаторы: АБСОЛЮТ БАНК, АКБ Банк инвестиций и сбережений Инвестсбербанк, ИГ КапиталЪ,  Банк Петрокоммерц.</v>
          </cell>
          <cell r="AB737" t="str">
            <v>Московская Биржа (Внесписочные ценные бумаги)</v>
          </cell>
          <cell r="AC737" t="str">
            <v>Поручительство - Акционерное Общество «Альянс Банк» (Казахстан)</v>
          </cell>
          <cell r="AD737" t="str">
            <v>Публичное</v>
          </cell>
          <cell r="AE737">
            <v>100</v>
          </cell>
          <cell r="AF737">
            <v>0</v>
          </cell>
          <cell r="AG737">
            <v>39226</v>
          </cell>
          <cell r="AH737">
            <v>39260</v>
          </cell>
          <cell r="AI737">
            <v>39260</v>
          </cell>
          <cell r="AJ737">
            <v>39316</v>
          </cell>
          <cell r="AK737">
            <v>7381</v>
          </cell>
          <cell r="AL737" t="str">
            <v>RU000A0JPB90</v>
          </cell>
          <cell r="AM737">
            <v>0</v>
          </cell>
          <cell r="AN737">
            <v>4</v>
          </cell>
          <cell r="AO737">
            <v>0</v>
          </cell>
          <cell r="AP737" t="str">
            <v>Россия</v>
          </cell>
          <cell r="AQ737">
            <v>0</v>
          </cell>
          <cell r="AR737" t="str">
            <v>1000</v>
          </cell>
          <cell r="AS737">
            <v>0</v>
          </cell>
          <cell r="AT737">
            <v>5246</v>
          </cell>
          <cell r="AU737">
            <v>0</v>
          </cell>
          <cell r="AV737" t="str">
            <v>Actual/365 (Actual/365F)</v>
          </cell>
          <cell r="AW737">
            <v>0</v>
          </cell>
          <cell r="AX737">
            <v>0</v>
          </cell>
          <cell r="AY737">
            <v>0</v>
          </cell>
          <cell r="AZ737" t="str">
            <v/>
          </cell>
          <cell r="BA737" t="str">
            <v/>
          </cell>
          <cell r="BB737">
            <v>0</v>
          </cell>
          <cell r="BC737">
            <v>0</v>
          </cell>
          <cell r="BD737" t="str">
            <v/>
          </cell>
          <cell r="BE737">
            <v>0</v>
          </cell>
          <cell r="BF737">
            <v>0</v>
          </cell>
          <cell r="BG737" t="str">
            <v/>
          </cell>
          <cell r="BH737">
            <v>0</v>
          </cell>
          <cell r="BI737">
            <v>0</v>
          </cell>
          <cell r="BJ737" t="str">
            <v>-/-/-</v>
          </cell>
          <cell r="BK737" t="str">
            <v/>
          </cell>
          <cell r="BL737" t="str">
            <v/>
          </cell>
          <cell r="BM737" t="str">
            <v/>
          </cell>
          <cell r="BN737" t="str">
            <v/>
          </cell>
          <cell r="BO737">
            <v>0</v>
          </cell>
          <cell r="BP737">
            <v>0</v>
          </cell>
          <cell r="BQ737" t="str">
            <v/>
          </cell>
          <cell r="BR737" t="str">
            <v/>
          </cell>
          <cell r="BS737" t="str">
            <v/>
          </cell>
          <cell r="BT737" t="str">
            <v/>
          </cell>
        </row>
        <row r="738">
          <cell r="B738">
            <v>7729319535</v>
          </cell>
          <cell r="C738" t="str">
            <v>1027739406067</v>
          </cell>
          <cell r="D738" t="str">
            <v>RU000A0JP591</v>
          </cell>
          <cell r="E738">
            <v>0</v>
          </cell>
          <cell r="F738">
            <v>0</v>
          </cell>
          <cell r="G738">
            <v>0</v>
          </cell>
          <cell r="H738">
            <v>0</v>
          </cell>
          <cell r="I738">
            <v>0</v>
          </cell>
          <cell r="J738">
            <v>0</v>
          </cell>
          <cell r="K738" t="str">
            <v>Амазонит, 01</v>
          </cell>
          <cell r="L738" t="str">
            <v>Химическая и нефтехимическая промышленность</v>
          </cell>
          <cell r="M738">
            <v>100000000</v>
          </cell>
          <cell r="N738" t="str">
            <v>RUB</v>
          </cell>
          <cell r="O738" t="str">
            <v>Облигации</v>
          </cell>
          <cell r="P738" t="str">
            <v>Погашена</v>
          </cell>
          <cell r="Q738">
            <v>40280</v>
          </cell>
          <cell r="R738" t="str">
            <v>4-01-01055-H</v>
          </cell>
          <cell r="S738" t="str">
            <v>1000</v>
          </cell>
          <cell r="T738" t="str">
            <v/>
          </cell>
          <cell r="U738">
            <v>2</v>
          </cell>
          <cell r="V738">
            <v>0</v>
          </cell>
          <cell r="W738">
            <v>0</v>
          </cell>
          <cell r="X738">
            <v>0</v>
          </cell>
          <cell r="Y738">
            <v>0</v>
          </cell>
          <cell r="Z738" t="str">
            <v/>
          </cell>
          <cell r="AA738" t="str">
            <v>ЗАО АЛОР ИНВЕСТ</v>
          </cell>
          <cell r="AB738" t="str">
            <v>Московская Биржа</v>
          </cell>
          <cell r="AC738" t="str">
            <v>Поручительство - Актив Финанс</v>
          </cell>
          <cell r="AD738" t="str">
            <v>Публичное</v>
          </cell>
          <cell r="AE738">
            <v>100</v>
          </cell>
          <cell r="AF738">
            <v>0</v>
          </cell>
          <cell r="AG738">
            <v>39009</v>
          </cell>
          <cell r="AH738">
            <v>39188</v>
          </cell>
          <cell r="AI738">
            <v>39188</v>
          </cell>
          <cell r="AJ738">
            <v>39274</v>
          </cell>
          <cell r="AK738">
            <v>6835</v>
          </cell>
          <cell r="AL738" t="str">
            <v>RU000A0JP591</v>
          </cell>
          <cell r="AM738">
            <v>0</v>
          </cell>
          <cell r="AN738">
            <v>4</v>
          </cell>
          <cell r="AO738">
            <v>0</v>
          </cell>
          <cell r="AP738" t="str">
            <v>Россия</v>
          </cell>
          <cell r="AQ738">
            <v>0</v>
          </cell>
          <cell r="AR738" t="str">
            <v>0</v>
          </cell>
          <cell r="AS738">
            <v>0</v>
          </cell>
          <cell r="AT738">
            <v>4333</v>
          </cell>
          <cell r="AU738">
            <v>0</v>
          </cell>
          <cell r="AV738" t="str">
            <v>Actual/365 (Actual/365F)</v>
          </cell>
          <cell r="AW738">
            <v>0</v>
          </cell>
          <cell r="AX738">
            <v>0</v>
          </cell>
          <cell r="AY738">
            <v>0</v>
          </cell>
          <cell r="AZ738" t="str">
            <v/>
          </cell>
          <cell r="BA738" t="str">
            <v/>
          </cell>
          <cell r="BB738">
            <v>0</v>
          </cell>
          <cell r="BC738">
            <v>0</v>
          </cell>
          <cell r="BD738" t="str">
            <v/>
          </cell>
          <cell r="BE738">
            <v>0</v>
          </cell>
          <cell r="BF738">
            <v>0</v>
          </cell>
          <cell r="BG738" t="str">
            <v/>
          </cell>
          <cell r="BH738">
            <v>0</v>
          </cell>
          <cell r="BI738">
            <v>0</v>
          </cell>
          <cell r="BJ738" t="str">
            <v>-/-/-</v>
          </cell>
          <cell r="BK738" t="str">
            <v/>
          </cell>
          <cell r="BL738" t="str">
            <v/>
          </cell>
          <cell r="BM738" t="str">
            <v/>
          </cell>
          <cell r="BN738" t="str">
            <v/>
          </cell>
          <cell r="BO738">
            <v>0</v>
          </cell>
          <cell r="BP738">
            <v>0</v>
          </cell>
          <cell r="BQ738" t="str">
            <v/>
          </cell>
          <cell r="BR738" t="str">
            <v/>
          </cell>
          <cell r="BS738" t="str">
            <v/>
          </cell>
          <cell r="BT738" t="str">
            <v/>
          </cell>
        </row>
        <row r="739">
          <cell r="B739">
            <v>7401012260</v>
          </cell>
          <cell r="C739" t="str">
            <v>1077401000808</v>
          </cell>
          <cell r="D739" t="str">
            <v>RU000A0JPYT3</v>
          </cell>
          <cell r="E739">
            <v>0</v>
          </cell>
          <cell r="F739">
            <v>0</v>
          </cell>
          <cell r="G739">
            <v>0</v>
          </cell>
          <cell r="H739">
            <v>0</v>
          </cell>
          <cell r="I739">
            <v>0</v>
          </cell>
          <cell r="J739">
            <v>0</v>
          </cell>
          <cell r="K739" t="str">
            <v>АМЕТ-финанс, 01</v>
          </cell>
          <cell r="L739" t="str">
            <v>Черная металлургия</v>
          </cell>
          <cell r="M739">
            <v>2000000000</v>
          </cell>
          <cell r="N739" t="str">
            <v>RUB</v>
          </cell>
          <cell r="O739" t="str">
            <v>Облигации</v>
          </cell>
          <cell r="P739" t="str">
            <v>Погашена</v>
          </cell>
          <cell r="Q739">
            <v>41508</v>
          </cell>
          <cell r="R739" t="str">
            <v>4-01-36289-R</v>
          </cell>
          <cell r="S739" t="str">
            <v>1000</v>
          </cell>
          <cell r="T739" t="str">
            <v/>
          </cell>
          <cell r="U739">
            <v>2</v>
          </cell>
          <cell r="V739">
            <v>0</v>
          </cell>
          <cell r="W739">
            <v>0</v>
          </cell>
          <cell r="X739">
            <v>0</v>
          </cell>
          <cell r="Y739">
            <v>0</v>
          </cell>
          <cell r="Z739" t="str">
            <v/>
          </cell>
          <cell r="AA739" t="str">
            <v>Ведущий организатор выпуска – ВБРР, организатор - Промсвязьбанк. Ведущий соорганизатор – Сбербанк РФ; соорганизаторы – Газэнергопромбак, ИГ "Капиталъ" ; соандеррайтеры – Ланта-Банк, УК "Менеджмент-Центр", КБ "Транспортный".</v>
          </cell>
          <cell r="AB739" t="str">
            <v>Московская Биржа (Внесписочные ценные бумаги)</v>
          </cell>
          <cell r="AC739" t="str">
            <v>Поручительство - ОАО Ашинский металлургический завод</v>
          </cell>
          <cell r="AD739" t="str">
            <v>Публичное</v>
          </cell>
          <cell r="AE739">
            <v>100</v>
          </cell>
          <cell r="AF739">
            <v>0</v>
          </cell>
          <cell r="AG739">
            <v>39324</v>
          </cell>
          <cell r="AH739">
            <v>39688</v>
          </cell>
          <cell r="AI739">
            <v>39688</v>
          </cell>
          <cell r="AJ739">
            <v>39738</v>
          </cell>
          <cell r="AK739">
            <v>8634</v>
          </cell>
          <cell r="AL739" t="str">
            <v>RU000A0JPYT3</v>
          </cell>
          <cell r="AM739">
            <v>0</v>
          </cell>
          <cell r="AN739">
            <v>4</v>
          </cell>
          <cell r="AO739">
            <v>0</v>
          </cell>
          <cell r="AP739" t="str">
            <v>Россия</v>
          </cell>
          <cell r="AQ739">
            <v>0</v>
          </cell>
          <cell r="AR739" t="str">
            <v>0</v>
          </cell>
          <cell r="AS739">
            <v>0</v>
          </cell>
          <cell r="AT739">
            <v>6791</v>
          </cell>
          <cell r="AU739">
            <v>0</v>
          </cell>
          <cell r="AV739" t="str">
            <v>Actual/365 (Actual/365F)</v>
          </cell>
          <cell r="AW739">
            <v>0</v>
          </cell>
          <cell r="AX739">
            <v>0</v>
          </cell>
          <cell r="AY739">
            <v>0</v>
          </cell>
          <cell r="AZ739" t="str">
            <v/>
          </cell>
          <cell r="BA739" t="str">
            <v/>
          </cell>
          <cell r="BB739">
            <v>0</v>
          </cell>
          <cell r="BC739">
            <v>0</v>
          </cell>
          <cell r="BD739" t="str">
            <v/>
          </cell>
          <cell r="BE739">
            <v>0</v>
          </cell>
          <cell r="BF739">
            <v>0</v>
          </cell>
          <cell r="BG739" t="str">
            <v/>
          </cell>
          <cell r="BH739">
            <v>0</v>
          </cell>
          <cell r="BI739">
            <v>0</v>
          </cell>
          <cell r="BJ739" t="str">
            <v>-/-/-</v>
          </cell>
          <cell r="BK739" t="str">
            <v/>
          </cell>
          <cell r="BL739" t="str">
            <v/>
          </cell>
          <cell r="BM739" t="str">
            <v/>
          </cell>
          <cell r="BN739" t="str">
            <v/>
          </cell>
          <cell r="BO739">
            <v>0</v>
          </cell>
          <cell r="BP739">
            <v>0</v>
          </cell>
          <cell r="BQ739" t="str">
            <v/>
          </cell>
          <cell r="BR739" t="str">
            <v/>
          </cell>
          <cell r="BS739" t="str">
            <v/>
          </cell>
          <cell r="BT739" t="str">
            <v/>
          </cell>
        </row>
        <row r="740">
          <cell r="B740">
            <v>7722004494</v>
          </cell>
          <cell r="C740" t="str">
            <v>1027700182366</v>
          </cell>
          <cell r="D740" t="str">
            <v>RU000A0BA9V3</v>
          </cell>
          <cell r="E740" t="str">
            <v>–</v>
          </cell>
          <cell r="F740" t="str">
            <v>Withdrawn</v>
          </cell>
          <cell r="G740" t="str">
            <v>–</v>
          </cell>
          <cell r="H740">
            <v>0</v>
          </cell>
          <cell r="I740">
            <v>0</v>
          </cell>
          <cell r="J740">
            <v>0</v>
          </cell>
          <cell r="K740" t="str">
            <v>АМТ БАНК (Россия), 01</v>
          </cell>
          <cell r="L740" t="str">
            <v>Банки</v>
          </cell>
          <cell r="M740">
            <v>500000000</v>
          </cell>
          <cell r="N740" t="str">
            <v>RUB</v>
          </cell>
          <cell r="O740" t="str">
            <v>Облигации</v>
          </cell>
          <cell r="P740" t="str">
            <v>Погашена</v>
          </cell>
          <cell r="Q740">
            <v>38826</v>
          </cell>
          <cell r="R740" t="str">
            <v>40102820B</v>
          </cell>
          <cell r="S740" t="str">
            <v>1000</v>
          </cell>
          <cell r="T740" t="str">
            <v/>
          </cell>
          <cell r="U740">
            <v>2</v>
          </cell>
          <cell r="V740">
            <v>0</v>
          </cell>
          <cell r="W740">
            <v>0</v>
          </cell>
          <cell r="X740">
            <v>0</v>
          </cell>
          <cell r="Y740">
            <v>0</v>
          </cell>
          <cell r="Z740" t="str">
            <v>5-ый рабочий день с даты выплаты купонного дохода по второму купону Облигаций по цене номинала. 26.10.2005 года по цене 99,89% от номинала</v>
          </cell>
          <cell r="AA740" t="str">
            <v>Организатор - Промсвязьбанк. Банк Зенит выступил в роли со-организатора, ТуранАлем Секьюритис – андеррайтера, НОМОС Банк – со-андеррайтера</v>
          </cell>
          <cell r="AB740" t="str">
            <v>Московская Биржа</v>
          </cell>
          <cell r="AC740" t="str">
            <v>Финансовый консультант - ФФК. Поручительство - Банк ТуранАлем</v>
          </cell>
          <cell r="AD740" t="str">
            <v>Публичное</v>
          </cell>
          <cell r="AE740">
            <v>100</v>
          </cell>
          <cell r="AF740">
            <v>0</v>
          </cell>
          <cell r="AG740">
            <v>38072</v>
          </cell>
          <cell r="AH740">
            <v>38098</v>
          </cell>
          <cell r="AI740">
            <v>38098</v>
          </cell>
          <cell r="AJ740">
            <v>38098</v>
          </cell>
          <cell r="AK740">
            <v>2269</v>
          </cell>
          <cell r="AL740" t="str">
            <v/>
          </cell>
          <cell r="AM740">
            <v>0</v>
          </cell>
          <cell r="AN740">
            <v>4</v>
          </cell>
          <cell r="AO740">
            <v>0</v>
          </cell>
          <cell r="AP740" t="str">
            <v>Россия</v>
          </cell>
          <cell r="AQ740">
            <v>0</v>
          </cell>
          <cell r="AR740" t="str">
            <v>0</v>
          </cell>
          <cell r="AS740">
            <v>0</v>
          </cell>
          <cell r="AT740">
            <v>767</v>
          </cell>
          <cell r="AU740">
            <v>0</v>
          </cell>
          <cell r="AV740" t="str">
            <v>Actual/365 (Actual/365F)</v>
          </cell>
          <cell r="AW740">
            <v>0</v>
          </cell>
          <cell r="AX740">
            <v>0</v>
          </cell>
          <cell r="AY740">
            <v>0</v>
          </cell>
          <cell r="AZ740" t="str">
            <v/>
          </cell>
          <cell r="BA740" t="str">
            <v/>
          </cell>
          <cell r="BB740">
            <v>0</v>
          </cell>
          <cell r="BC740">
            <v>0</v>
          </cell>
          <cell r="BD740" t="str">
            <v/>
          </cell>
          <cell r="BE740">
            <v>0</v>
          </cell>
          <cell r="BF740">
            <v>0</v>
          </cell>
          <cell r="BG740" t="str">
            <v/>
          </cell>
          <cell r="BH740">
            <v>0</v>
          </cell>
          <cell r="BI740">
            <v>0</v>
          </cell>
          <cell r="BJ740" t="str">
            <v>-/02.08.2011/-</v>
          </cell>
          <cell r="BK740" t="str">
            <v/>
          </cell>
          <cell r="BL740" t="str">
            <v/>
          </cell>
          <cell r="BM740" t="str">
            <v/>
          </cell>
          <cell r="BN740" t="str">
            <v/>
          </cell>
          <cell r="BO740">
            <v>0</v>
          </cell>
          <cell r="BP740">
            <v>0</v>
          </cell>
          <cell r="BQ740" t="str">
            <v/>
          </cell>
          <cell r="BR740" t="str">
            <v/>
          </cell>
          <cell r="BS740" t="str">
            <v/>
          </cell>
          <cell r="BT740" t="str">
            <v/>
          </cell>
        </row>
        <row r="741">
          <cell r="B741">
            <v>7722004494</v>
          </cell>
          <cell r="C741" t="str">
            <v>1027700182366</v>
          </cell>
          <cell r="D741" t="str">
            <v>RU000A0GHZ04</v>
          </cell>
          <cell r="E741" t="str">
            <v>–</v>
          </cell>
          <cell r="F741" t="str">
            <v>Withdrawn</v>
          </cell>
          <cell r="G741" t="str">
            <v>–</v>
          </cell>
          <cell r="H741">
            <v>0</v>
          </cell>
          <cell r="I741">
            <v>0</v>
          </cell>
          <cell r="J741">
            <v>0</v>
          </cell>
          <cell r="K741" t="str">
            <v>АМТ БАНК (Россия), 02</v>
          </cell>
          <cell r="L741" t="str">
            <v>Банки</v>
          </cell>
          <cell r="M741">
            <v>900000000</v>
          </cell>
          <cell r="N741" t="str">
            <v>RUB</v>
          </cell>
          <cell r="O741" t="str">
            <v>Облигации</v>
          </cell>
          <cell r="P741" t="str">
            <v>Погашена</v>
          </cell>
          <cell r="Q741">
            <v>39748</v>
          </cell>
          <cell r="R741" t="str">
            <v>40202820B</v>
          </cell>
          <cell r="S741" t="str">
            <v>1000</v>
          </cell>
          <cell r="T741" t="str">
            <v/>
          </cell>
          <cell r="U741">
            <v>2</v>
          </cell>
          <cell r="V741">
            <v>0</v>
          </cell>
          <cell r="W741">
            <v>0</v>
          </cell>
          <cell r="X741">
            <v>0</v>
          </cell>
          <cell r="Y741">
            <v>0</v>
          </cell>
          <cell r="Z741" t="str">
            <v/>
          </cell>
          <cell r="AA741" t="str">
            <v>Организатор и андеррайтер -  Банк ЗЕНИТ,   андеррайтеры: Акционерный банк Девон-Кредит, Инвестсбербанк, Промышленно-строительный банк, Банк Союз. Со-андеррайтеры: Инвестиционный Банк Веста, КИТ Финанс, Номос-Банк, КБ Рублев, ОАО ИК Русс-Инвест.</v>
          </cell>
          <cell r="AB741" t="str">
            <v>Московская Биржа</v>
          </cell>
          <cell r="AC741" t="str">
            <v>Конкурс по купону. Финансовый консультант - ФФК.</v>
          </cell>
          <cell r="AD741" t="str">
            <v>Публичное</v>
          </cell>
          <cell r="AE741">
            <v>100</v>
          </cell>
          <cell r="AF741">
            <v>0</v>
          </cell>
          <cell r="AG741">
            <v>38630</v>
          </cell>
          <cell r="AH741">
            <v>38656</v>
          </cell>
          <cell r="AI741">
            <v>38656</v>
          </cell>
          <cell r="AJ741">
            <v>38656</v>
          </cell>
          <cell r="AK741">
            <v>4962</v>
          </cell>
          <cell r="AL741" t="str">
            <v>RU000A0GHZ04</v>
          </cell>
          <cell r="AM741">
            <v>0</v>
          </cell>
          <cell r="AN741">
            <v>4</v>
          </cell>
          <cell r="AO741">
            <v>0</v>
          </cell>
          <cell r="AP741" t="str">
            <v>Россия</v>
          </cell>
          <cell r="AQ741">
            <v>0</v>
          </cell>
          <cell r="AR741" t="str">
            <v>0</v>
          </cell>
          <cell r="AS741">
            <v>0</v>
          </cell>
          <cell r="AT741">
            <v>767</v>
          </cell>
          <cell r="AU741">
            <v>0</v>
          </cell>
          <cell r="AV741" t="str">
            <v>Actual/365 (Actual/365F)</v>
          </cell>
          <cell r="AW741">
            <v>0</v>
          </cell>
          <cell r="AX741">
            <v>0</v>
          </cell>
          <cell r="AY741">
            <v>0</v>
          </cell>
          <cell r="AZ741" t="str">
            <v/>
          </cell>
          <cell r="BA741" t="str">
            <v/>
          </cell>
          <cell r="BB741">
            <v>0</v>
          </cell>
          <cell r="BC741">
            <v>0</v>
          </cell>
          <cell r="BD741" t="str">
            <v/>
          </cell>
          <cell r="BE741">
            <v>0</v>
          </cell>
          <cell r="BF741">
            <v>0</v>
          </cell>
          <cell r="BG741" t="str">
            <v/>
          </cell>
          <cell r="BH741">
            <v>0</v>
          </cell>
          <cell r="BI741">
            <v>0</v>
          </cell>
          <cell r="BJ741" t="str">
            <v>-/02.08.2011/-</v>
          </cell>
          <cell r="BK741" t="str">
            <v/>
          </cell>
          <cell r="BL741" t="str">
            <v/>
          </cell>
          <cell r="BM741" t="str">
            <v/>
          </cell>
          <cell r="BN741" t="str">
            <v/>
          </cell>
          <cell r="BO741">
            <v>0</v>
          </cell>
          <cell r="BP741">
            <v>0</v>
          </cell>
          <cell r="BQ741" t="str">
            <v/>
          </cell>
          <cell r="BR741" t="str">
            <v/>
          </cell>
          <cell r="BS741" t="str">
            <v/>
          </cell>
          <cell r="BT741" t="str">
            <v/>
          </cell>
        </row>
        <row r="742">
          <cell r="B742">
            <v>7722004494</v>
          </cell>
          <cell r="C742" t="str">
            <v>1027700182366</v>
          </cell>
          <cell r="D742" t="str">
            <v/>
          </cell>
          <cell r="E742" t="str">
            <v>–</v>
          </cell>
          <cell r="F742" t="str">
            <v>Withdrawn</v>
          </cell>
          <cell r="G742" t="str">
            <v>–</v>
          </cell>
          <cell r="H742">
            <v>0</v>
          </cell>
          <cell r="I742">
            <v>0</v>
          </cell>
          <cell r="J742">
            <v>0</v>
          </cell>
          <cell r="K742" t="str">
            <v>АМТ БАНК (Россия), 03</v>
          </cell>
          <cell r="L742" t="str">
            <v>Банки</v>
          </cell>
          <cell r="M742">
            <v>5000000000</v>
          </cell>
          <cell r="N742" t="str">
            <v>RUB</v>
          </cell>
          <cell r="O742" t="str">
            <v>Облигации</v>
          </cell>
          <cell r="P742" t="str">
            <v>Аннулирована</v>
          </cell>
          <cell r="Q742">
            <v>0</v>
          </cell>
          <cell r="R742" t="str">
            <v>40302820B</v>
          </cell>
          <cell r="S742" t="str">
            <v>1000</v>
          </cell>
          <cell r="T742" t="str">
            <v/>
          </cell>
          <cell r="U742">
            <v>2</v>
          </cell>
          <cell r="V742">
            <v>0</v>
          </cell>
          <cell r="W742">
            <v>0</v>
          </cell>
          <cell r="X742">
            <v>0</v>
          </cell>
          <cell r="Y742">
            <v>0</v>
          </cell>
          <cell r="Z742" t="str">
            <v>в соответствии с эмиссионными документами по номиналу</v>
          </cell>
          <cell r="AA742" t="str">
            <v>Тройка Диалог</v>
          </cell>
          <cell r="AB742" t="str">
            <v>Московская Биржа</v>
          </cell>
          <cell r="AC742" t="str">
            <v>Облигации не размещались. Поручительство - ООО ФинансМенеджмент</v>
          </cell>
          <cell r="AD742" t="str">
            <v>Публичное</v>
          </cell>
          <cell r="AE742">
            <v>100</v>
          </cell>
          <cell r="AF742">
            <v>0</v>
          </cell>
          <cell r="AG742">
            <v>39490</v>
          </cell>
          <cell r="AH742">
            <v>0</v>
          </cell>
          <cell r="AI742">
            <v>0</v>
          </cell>
          <cell r="AJ742">
            <v>0</v>
          </cell>
          <cell r="AK742">
            <v>8717</v>
          </cell>
          <cell r="AL742" t="str">
            <v/>
          </cell>
          <cell r="AM742">
            <v>0</v>
          </cell>
          <cell r="AN742">
            <v>4</v>
          </cell>
          <cell r="AO742">
            <v>0</v>
          </cell>
          <cell r="AP742" t="str">
            <v>Россия</v>
          </cell>
          <cell r="AQ742">
            <v>0</v>
          </cell>
          <cell r="AR742" t="str">
            <v>1000</v>
          </cell>
          <cell r="AS742">
            <v>0</v>
          </cell>
          <cell r="AT742">
            <v>767</v>
          </cell>
          <cell r="AU742">
            <v>0</v>
          </cell>
          <cell r="AV742">
            <v>0</v>
          </cell>
          <cell r="AW742">
            <v>0</v>
          </cell>
          <cell r="AX742">
            <v>0</v>
          </cell>
          <cell r="AY742">
            <v>0</v>
          </cell>
          <cell r="AZ742" t="str">
            <v/>
          </cell>
          <cell r="BA742" t="str">
            <v/>
          </cell>
          <cell r="BB742">
            <v>0</v>
          </cell>
          <cell r="BC742">
            <v>0</v>
          </cell>
          <cell r="BD742" t="str">
            <v/>
          </cell>
          <cell r="BE742">
            <v>0</v>
          </cell>
          <cell r="BF742">
            <v>0</v>
          </cell>
          <cell r="BG742" t="str">
            <v/>
          </cell>
          <cell r="BH742">
            <v>0</v>
          </cell>
          <cell r="BI742">
            <v>0</v>
          </cell>
          <cell r="BJ742" t="str">
            <v>-/02.08.2011/-</v>
          </cell>
          <cell r="BK742" t="str">
            <v/>
          </cell>
          <cell r="BL742" t="str">
            <v/>
          </cell>
          <cell r="BM742" t="str">
            <v/>
          </cell>
          <cell r="BN742" t="str">
            <v/>
          </cell>
          <cell r="BO742">
            <v>0</v>
          </cell>
          <cell r="BP742">
            <v>0</v>
          </cell>
          <cell r="BQ742" t="str">
            <v/>
          </cell>
          <cell r="BR742" t="str">
            <v/>
          </cell>
          <cell r="BS742" t="str">
            <v/>
          </cell>
          <cell r="BT742" t="str">
            <v/>
          </cell>
        </row>
        <row r="743">
          <cell r="B743">
            <v>7722004494</v>
          </cell>
          <cell r="C743" t="str">
            <v>1027700182366</v>
          </cell>
          <cell r="D743" t="str">
            <v/>
          </cell>
          <cell r="E743" t="str">
            <v>–</v>
          </cell>
          <cell r="F743" t="str">
            <v>Withdrawn</v>
          </cell>
          <cell r="G743" t="str">
            <v>–</v>
          </cell>
          <cell r="H743">
            <v>0</v>
          </cell>
          <cell r="I743">
            <v>0</v>
          </cell>
          <cell r="J743">
            <v>0</v>
          </cell>
          <cell r="K743" t="str">
            <v>АМТ БАНК (Россия), 04</v>
          </cell>
          <cell r="L743" t="str">
            <v>Банки</v>
          </cell>
          <cell r="M743">
            <v>3000000000</v>
          </cell>
          <cell r="N743" t="str">
            <v>RUB</v>
          </cell>
          <cell r="O743" t="str">
            <v>Облигации</v>
          </cell>
          <cell r="P743" t="str">
            <v>Аннулирована</v>
          </cell>
          <cell r="Q743">
            <v>0</v>
          </cell>
          <cell r="R743" t="str">
            <v>40402820B</v>
          </cell>
          <cell r="S743" t="str">
            <v>1000</v>
          </cell>
          <cell r="T743" t="str">
            <v/>
          </cell>
          <cell r="U743">
            <v>2</v>
          </cell>
          <cell r="V743">
            <v>0</v>
          </cell>
          <cell r="W743">
            <v>0</v>
          </cell>
          <cell r="X743">
            <v>0</v>
          </cell>
          <cell r="Y743">
            <v>0</v>
          </cell>
          <cell r="Z743" t="str">
            <v>в соответствии с эмиссионными документами по номиналу</v>
          </cell>
          <cell r="AA743" t="str">
            <v>Организаторы - БК РЕГИОН, Связь-Банк.</v>
          </cell>
          <cell r="AB743" t="str">
            <v>Московская Биржа</v>
          </cell>
          <cell r="AC743" t="str">
            <v>Облигации не размещались.</v>
          </cell>
          <cell r="AD743" t="str">
            <v>Публичное</v>
          </cell>
          <cell r="AE743">
            <v>100</v>
          </cell>
          <cell r="AF743">
            <v>0</v>
          </cell>
          <cell r="AG743">
            <v>39490</v>
          </cell>
          <cell r="AH743">
            <v>0</v>
          </cell>
          <cell r="AI743">
            <v>0</v>
          </cell>
          <cell r="AJ743">
            <v>0</v>
          </cell>
          <cell r="AK743">
            <v>8718</v>
          </cell>
          <cell r="AL743" t="str">
            <v/>
          </cell>
          <cell r="AM743">
            <v>0</v>
          </cell>
          <cell r="AN743">
            <v>4</v>
          </cell>
          <cell r="AO743">
            <v>0</v>
          </cell>
          <cell r="AP743" t="str">
            <v>Россия</v>
          </cell>
          <cell r="AQ743">
            <v>0</v>
          </cell>
          <cell r="AR743" t="str">
            <v>1000</v>
          </cell>
          <cell r="AS743">
            <v>0</v>
          </cell>
          <cell r="AT743">
            <v>767</v>
          </cell>
          <cell r="AU743">
            <v>0</v>
          </cell>
          <cell r="AV743">
            <v>0</v>
          </cell>
          <cell r="AW743">
            <v>0</v>
          </cell>
          <cell r="AX743">
            <v>0</v>
          </cell>
          <cell r="AY743">
            <v>0</v>
          </cell>
          <cell r="AZ743" t="str">
            <v/>
          </cell>
          <cell r="BA743" t="str">
            <v/>
          </cell>
          <cell r="BB743">
            <v>0</v>
          </cell>
          <cell r="BC743">
            <v>0</v>
          </cell>
          <cell r="BD743" t="str">
            <v/>
          </cell>
          <cell r="BE743">
            <v>0</v>
          </cell>
          <cell r="BF743">
            <v>0</v>
          </cell>
          <cell r="BG743" t="str">
            <v/>
          </cell>
          <cell r="BH743">
            <v>0</v>
          </cell>
          <cell r="BI743">
            <v>0</v>
          </cell>
          <cell r="BJ743" t="str">
            <v>-/02.08.2011/-</v>
          </cell>
          <cell r="BK743" t="str">
            <v/>
          </cell>
          <cell r="BL743" t="str">
            <v/>
          </cell>
          <cell r="BM743" t="str">
            <v/>
          </cell>
          <cell r="BN743" t="str">
            <v/>
          </cell>
          <cell r="BO743">
            <v>0</v>
          </cell>
          <cell r="BP743">
            <v>0</v>
          </cell>
          <cell r="BQ743" t="str">
            <v/>
          </cell>
          <cell r="BR743" t="str">
            <v/>
          </cell>
          <cell r="BS743" t="str">
            <v/>
          </cell>
          <cell r="BT743" t="str">
            <v/>
          </cell>
        </row>
        <row r="744">
          <cell r="B744">
            <v>7722004494</v>
          </cell>
          <cell r="C744" t="str">
            <v>1027700182366</v>
          </cell>
          <cell r="D744" t="str">
            <v>XS0278548424</v>
          </cell>
          <cell r="E744" t="str">
            <v>–</v>
          </cell>
          <cell r="F744" t="str">
            <v>Withdrawn</v>
          </cell>
          <cell r="G744" t="str">
            <v>–</v>
          </cell>
          <cell r="H744">
            <v>0</v>
          </cell>
          <cell r="I744" t="str">
            <v>Withdrawn</v>
          </cell>
          <cell r="J744" t="str">
            <v>Withdrawn</v>
          </cell>
          <cell r="K744" t="str">
            <v>АМТ БАНК (Россия), 9.875% 21dec2011, USD</v>
          </cell>
          <cell r="L744" t="str">
            <v>Банки</v>
          </cell>
          <cell r="M744">
            <v>100000000</v>
          </cell>
          <cell r="N744" t="str">
            <v>USD</v>
          </cell>
          <cell r="O744" t="str">
            <v>Еврооблигации</v>
          </cell>
          <cell r="P744" t="str">
            <v>Дефолт по погашению</v>
          </cell>
          <cell r="Q744">
            <v>40898</v>
          </cell>
          <cell r="R744" t="str">
            <v/>
          </cell>
          <cell r="S744" t="str">
            <v>1000</v>
          </cell>
          <cell r="T744" t="str">
            <v/>
          </cell>
          <cell r="U744">
            <v>4</v>
          </cell>
          <cell r="V744">
            <v>0</v>
          </cell>
          <cell r="W744">
            <v>0</v>
          </cell>
          <cell r="X744">
            <v>0</v>
          </cell>
          <cell r="Y744">
            <v>0</v>
          </cell>
          <cell r="Z744" t="str">
            <v>пут-опцион через 18 месяцев, если ТуранАлем не увеличит прямое владение Славинвестбанком до 50%+1</v>
          </cell>
          <cell r="AA744" t="str">
            <v>ABN AMRO</v>
          </cell>
          <cell r="AB744" t="str">
            <v>Люксембургская ФБ</v>
          </cell>
          <cell r="AC744" t="str">
            <v/>
          </cell>
          <cell r="AD744" t="str">
            <v/>
          </cell>
          <cell r="AE744">
            <v>100</v>
          </cell>
          <cell r="AF744">
            <v>0</v>
          </cell>
          <cell r="AG744">
            <v>0</v>
          </cell>
          <cell r="AH744">
            <v>0</v>
          </cell>
          <cell r="AI744">
            <v>39063</v>
          </cell>
          <cell r="AJ744">
            <v>0</v>
          </cell>
          <cell r="AK744">
            <v>6776</v>
          </cell>
          <cell r="AL744">
            <v>0</v>
          </cell>
          <cell r="AM744">
            <v>0</v>
          </cell>
          <cell r="AN744">
            <v>4</v>
          </cell>
          <cell r="AO744">
            <v>1000</v>
          </cell>
          <cell r="AP744" t="str">
            <v>Россия</v>
          </cell>
          <cell r="AQ744">
            <v>0</v>
          </cell>
          <cell r="AR744" t="str">
            <v>450</v>
          </cell>
          <cell r="AS744" t="str">
            <v>100000</v>
          </cell>
          <cell r="AT744">
            <v>767</v>
          </cell>
          <cell r="AU744">
            <v>0</v>
          </cell>
          <cell r="AV744" t="str">
            <v>30/360 (30/360 ISDA)</v>
          </cell>
          <cell r="AW744" t="str">
            <v>Люксембург</v>
          </cell>
          <cell r="AX744" t="str">
            <v>Slavinvest Finance SA</v>
          </cell>
          <cell r="AY744">
            <v>0</v>
          </cell>
          <cell r="AZ744" t="str">
            <v/>
          </cell>
          <cell r="BA744" t="str">
            <v/>
          </cell>
          <cell r="BB744">
            <v>0</v>
          </cell>
          <cell r="BC744">
            <v>0</v>
          </cell>
          <cell r="BD744" t="str">
            <v/>
          </cell>
          <cell r="BE744">
            <v>1</v>
          </cell>
          <cell r="BF744">
            <v>40156</v>
          </cell>
          <cell r="BG744" t="str">
            <v>09.12.2009 г. банк предложил изменить дату полного погашения еврооблигаций этой серии с 21 декабря 2009 года на 21 декабря 2011 года. Предложения банка предусматривают выплату разовой премии держателям, сокращение купонного периода с 6 до 3 месяцев, а также амортизационное погашение основного долга без дисконтирования задолженности.
04.01.2010 г. собрание держателей еврооблигаций полностью одобрило предложения ООО «БТА Банк» (Москва) по изменению графика погашения еврооблигаций. В соответствии с решением держателей еврооблигаций, дата погашения была изменена с 21.12.2009 г. на 21.12.2011 г., 15 января 2010 года банку предстоит погасить часть суммы основного долга, равную 10% от находящегося на рынке объема еврооблигаций, и выплатить накопленный купонный доход (НКД) за период с 21 декабря 2009 года по 15 января 2010 года. Согласованный график выплат предусматривает погашение суммы основного долга в период до 21 декабря 2011 года равными долями 1 раз в 6 месяцев, а также ежеквартальную выплату НКД. По состоянию на 4 января 2010 года объем еврооблигаций Slavinvest Finance S.A., находящихся в обращении, составляет 69 884 000 долларов США.</v>
          </cell>
          <cell r="BH744">
            <v>0</v>
          </cell>
          <cell r="BI744">
            <v>0</v>
          </cell>
          <cell r="BJ744" t="str">
            <v>-/02.08.2011/-</v>
          </cell>
          <cell r="BK744" t="str">
            <v/>
          </cell>
          <cell r="BL744" t="str">
            <v/>
          </cell>
          <cell r="BM744" t="str">
            <v/>
          </cell>
          <cell r="BN744" t="str">
            <v/>
          </cell>
          <cell r="BO744" t="str">
            <v>Withdrawn/-/Withdrawn</v>
          </cell>
          <cell r="BP744" t="str">
            <v>02.08.2011/-/20.02.2009</v>
          </cell>
          <cell r="BQ744" t="str">
            <v/>
          </cell>
          <cell r="BR744" t="str">
            <v/>
          </cell>
          <cell r="BS744" t="str">
            <v/>
          </cell>
          <cell r="BT744" t="str">
            <v/>
          </cell>
        </row>
        <row r="745">
          <cell r="B745">
            <v>0</v>
          </cell>
          <cell r="C745">
            <v>0</v>
          </cell>
          <cell r="D745" t="str">
            <v>RU0004047802</v>
          </cell>
          <cell r="E745">
            <v>0</v>
          </cell>
          <cell r="F745">
            <v>0</v>
          </cell>
          <cell r="G745">
            <v>0</v>
          </cell>
          <cell r="H745">
            <v>0</v>
          </cell>
          <cell r="I745">
            <v>0</v>
          </cell>
          <cell r="J745">
            <v>0</v>
          </cell>
          <cell r="K745" t="str">
            <v>Амтелшинпром, 01</v>
          </cell>
          <cell r="L745" t="str">
            <v>Химическая и нефтехимическая промышленность</v>
          </cell>
          <cell r="M745">
            <v>600000000</v>
          </cell>
          <cell r="N745" t="str">
            <v>RUB</v>
          </cell>
          <cell r="O745" t="str">
            <v>Облигации</v>
          </cell>
          <cell r="P745" t="str">
            <v>Погашена</v>
          </cell>
          <cell r="Q745">
            <v>38709</v>
          </cell>
          <cell r="R745" t="str">
            <v>4-01-36017-R</v>
          </cell>
          <cell r="S745" t="str">
            <v>1000</v>
          </cell>
          <cell r="T745" t="str">
            <v/>
          </cell>
          <cell r="U745">
            <v>2</v>
          </cell>
          <cell r="V745">
            <v>0</v>
          </cell>
          <cell r="W745">
            <v>0</v>
          </cell>
          <cell r="X745">
            <v>0</v>
          </cell>
          <cell r="Y745">
            <v>0</v>
          </cell>
          <cell r="Z745" t="str">
            <v>Предусматривается выставление годовой оферты на выкуп облигаций. Оферентами по выпуску выступают ООО ХК «Амтел» и ОАО «Химволокно Амтел-Кузбасс».</v>
          </cell>
          <cell r="AA745" t="str">
            <v>Организатор: Альфа-банк.Соорганизатор и андеррайтер: Тройка Диалог.Андеррайтер: Промсвязьбанк</v>
          </cell>
          <cell r="AB745" t="str">
            <v>Московская Биржа</v>
          </cell>
          <cell r="AC745" t="str">
            <v>Круг понтенциальных покупателей ограничен членами Секции фондового рынка ММВБ (Потенциальный покупатель действует от своего имени и за свой счет).Размещение облигаций проводится по номинальной стоимости.Срок обращения - 3года.</v>
          </cell>
          <cell r="AD745" t="str">
            <v>Публичное</v>
          </cell>
          <cell r="AE745">
            <v>0</v>
          </cell>
          <cell r="AF745">
            <v>0</v>
          </cell>
          <cell r="AG745">
            <v>37605</v>
          </cell>
          <cell r="AH745">
            <v>37617</v>
          </cell>
          <cell r="AI745">
            <v>37617</v>
          </cell>
          <cell r="AJ745">
            <v>37617</v>
          </cell>
          <cell r="AK745">
            <v>500</v>
          </cell>
          <cell r="AL745" t="str">
            <v/>
          </cell>
          <cell r="AM745">
            <v>0</v>
          </cell>
          <cell r="AN745">
            <v>4</v>
          </cell>
          <cell r="AO745">
            <v>0</v>
          </cell>
          <cell r="AP745" t="str">
            <v>Россия</v>
          </cell>
          <cell r="AQ745">
            <v>0</v>
          </cell>
          <cell r="AR745" t="str">
            <v>0</v>
          </cell>
          <cell r="AS745">
            <v>0</v>
          </cell>
          <cell r="AT745">
            <v>198</v>
          </cell>
          <cell r="AU745">
            <v>0</v>
          </cell>
          <cell r="AV745" t="str">
            <v>Actual/365 (Actual/365F)</v>
          </cell>
          <cell r="AW745">
            <v>0</v>
          </cell>
          <cell r="AX745">
            <v>0</v>
          </cell>
          <cell r="AY745">
            <v>0</v>
          </cell>
          <cell r="AZ745" t="str">
            <v/>
          </cell>
          <cell r="BA745" t="str">
            <v/>
          </cell>
          <cell r="BB745">
            <v>0</v>
          </cell>
          <cell r="BC745">
            <v>0</v>
          </cell>
          <cell r="BD745" t="str">
            <v/>
          </cell>
          <cell r="BE745">
            <v>0</v>
          </cell>
          <cell r="BF745">
            <v>0</v>
          </cell>
          <cell r="BG745" t="str">
            <v/>
          </cell>
          <cell r="BH745">
            <v>0</v>
          </cell>
          <cell r="BI745">
            <v>0</v>
          </cell>
          <cell r="BJ745" t="str">
            <v>-/-/-</v>
          </cell>
          <cell r="BK745" t="str">
            <v/>
          </cell>
          <cell r="BL745" t="str">
            <v/>
          </cell>
          <cell r="BM745" t="str">
            <v/>
          </cell>
          <cell r="BN745" t="str">
            <v/>
          </cell>
          <cell r="BO745">
            <v>0</v>
          </cell>
          <cell r="BP745">
            <v>0</v>
          </cell>
          <cell r="BQ745" t="str">
            <v/>
          </cell>
          <cell r="BR745" t="str">
            <v/>
          </cell>
          <cell r="BS745" t="str">
            <v/>
          </cell>
          <cell r="BT745" t="str">
            <v/>
          </cell>
        </row>
        <row r="746">
          <cell r="B746">
            <v>2723007717</v>
          </cell>
          <cell r="C746" t="str">
            <v>1022701190709</v>
          </cell>
          <cell r="D746" t="str">
            <v/>
          </cell>
          <cell r="E746">
            <v>0</v>
          </cell>
          <cell r="F746">
            <v>0</v>
          </cell>
          <cell r="G746">
            <v>0</v>
          </cell>
          <cell r="H746">
            <v>0</v>
          </cell>
          <cell r="I746">
            <v>0</v>
          </cell>
          <cell r="J746">
            <v>0</v>
          </cell>
          <cell r="K746" t="str">
            <v>Амур-Пиво, 01</v>
          </cell>
          <cell r="L746" t="str">
            <v>Пищевая промышленность</v>
          </cell>
          <cell r="M746">
            <v>4999000</v>
          </cell>
          <cell r="N746" t="str">
            <v>RUB</v>
          </cell>
          <cell r="O746" t="str">
            <v>Облигации</v>
          </cell>
          <cell r="P746" t="str">
            <v>Погашена</v>
          </cell>
          <cell r="Q746">
            <v>37539</v>
          </cell>
          <cell r="R746" t="str">
            <v>4-01-30071-F</v>
          </cell>
          <cell r="S746" t="str">
            <v>1000</v>
          </cell>
          <cell r="T746" t="str">
            <v/>
          </cell>
          <cell r="U746">
            <v>2</v>
          </cell>
          <cell r="V746">
            <v>0</v>
          </cell>
          <cell r="W746">
            <v>0</v>
          </cell>
          <cell r="X746">
            <v>0</v>
          </cell>
          <cell r="Y746">
            <v>0</v>
          </cell>
          <cell r="Z746" t="str">
            <v/>
          </cell>
          <cell r="AA746" t="str">
            <v>ФК Регион-Капитал</v>
          </cell>
          <cell r="AB746" t="str">
            <v/>
          </cell>
          <cell r="AC746" t="str">
            <v/>
          </cell>
          <cell r="AD746" t="str">
            <v>Публичное</v>
          </cell>
          <cell r="AE746">
            <v>0</v>
          </cell>
          <cell r="AF746">
            <v>0</v>
          </cell>
          <cell r="AG746">
            <v>37090</v>
          </cell>
          <cell r="AH746">
            <v>37144</v>
          </cell>
          <cell r="AI746">
            <v>37231</v>
          </cell>
          <cell r="AJ746">
            <v>0</v>
          </cell>
          <cell r="AK746">
            <v>142</v>
          </cell>
          <cell r="AL746">
            <v>0</v>
          </cell>
          <cell r="AM746">
            <v>0</v>
          </cell>
          <cell r="AN746">
            <v>4</v>
          </cell>
          <cell r="AO746">
            <v>0</v>
          </cell>
          <cell r="AP746" t="str">
            <v>Россия</v>
          </cell>
          <cell r="AQ746">
            <v>0</v>
          </cell>
          <cell r="AR746" t="str">
            <v>0</v>
          </cell>
          <cell r="AS746">
            <v>0</v>
          </cell>
          <cell r="AT746">
            <v>69</v>
          </cell>
          <cell r="AU746">
            <v>0</v>
          </cell>
          <cell r="AV746">
            <v>0</v>
          </cell>
          <cell r="AW746">
            <v>0</v>
          </cell>
          <cell r="AX746">
            <v>0</v>
          </cell>
          <cell r="AY746">
            <v>0</v>
          </cell>
          <cell r="AZ746" t="str">
            <v/>
          </cell>
          <cell r="BA746" t="str">
            <v/>
          </cell>
          <cell r="BB746">
            <v>0</v>
          </cell>
          <cell r="BC746">
            <v>0</v>
          </cell>
          <cell r="BD746" t="str">
            <v/>
          </cell>
          <cell r="BE746">
            <v>0</v>
          </cell>
          <cell r="BF746">
            <v>0</v>
          </cell>
          <cell r="BG746" t="str">
            <v/>
          </cell>
          <cell r="BH746">
            <v>0</v>
          </cell>
          <cell r="BI746">
            <v>0</v>
          </cell>
          <cell r="BJ746" t="str">
            <v>-/-/-</v>
          </cell>
          <cell r="BK746" t="str">
            <v/>
          </cell>
          <cell r="BL746" t="str">
            <v/>
          </cell>
          <cell r="BM746" t="str">
            <v/>
          </cell>
          <cell r="BN746" t="str">
            <v/>
          </cell>
          <cell r="BO746">
            <v>0</v>
          </cell>
          <cell r="BP746">
            <v>0</v>
          </cell>
          <cell r="BQ746" t="str">
            <v/>
          </cell>
          <cell r="BR746" t="str">
            <v/>
          </cell>
          <cell r="BS746" t="str">
            <v/>
          </cell>
          <cell r="BT746" t="str">
            <v/>
          </cell>
        </row>
        <row r="747">
          <cell r="B747">
            <v>2703000858</v>
          </cell>
          <cell r="C747" t="str">
            <v>1022700517432</v>
          </cell>
          <cell r="D747" t="str">
            <v>RU000A0GN9D1</v>
          </cell>
          <cell r="E747">
            <v>0</v>
          </cell>
          <cell r="F747">
            <v>0</v>
          </cell>
          <cell r="G747">
            <v>0</v>
          </cell>
          <cell r="H747">
            <v>0</v>
          </cell>
          <cell r="I747">
            <v>0</v>
          </cell>
          <cell r="J747">
            <v>0</v>
          </cell>
          <cell r="K747" t="str">
            <v>Амурметалл, 01</v>
          </cell>
          <cell r="L747" t="str">
            <v>Черная металлургия</v>
          </cell>
          <cell r="M747">
            <v>1500000000</v>
          </cell>
          <cell r="N747" t="str">
            <v>RUB</v>
          </cell>
          <cell r="O747" t="str">
            <v>Облигации</v>
          </cell>
          <cell r="P747" t="str">
            <v>Дефолт по погашению</v>
          </cell>
          <cell r="Q747">
            <v>39870</v>
          </cell>
          <cell r="R747" t="str">
            <v>4-01-30513-F</v>
          </cell>
          <cell r="S747" t="str">
            <v>1000</v>
          </cell>
          <cell r="T747" t="str">
            <v/>
          </cell>
          <cell r="U747">
            <v>2</v>
          </cell>
          <cell r="V747">
            <v>0</v>
          </cell>
          <cell r="W747">
            <v>0</v>
          </cell>
          <cell r="X747">
            <v>0</v>
          </cell>
          <cell r="Y747">
            <v>0</v>
          </cell>
          <cell r="Z747" t="str">
            <v/>
          </cell>
          <cell r="AA747" t="str">
            <v>Организатор - Райффайзенбанк. Со-организаторы: Промышленно-строительный банк, Росбанк, Ханты-мансийский банк, Банк Москвы, АК Барс банк, Внешторгбанк, Московский Банк Реконструкции и Развития, Инвестиционный банк ТРАСТ, Еврофинанс-Моснарбанк, ИК Русс-инвест, Внешторгбанк Розничные Услуги, Импэксбанк.</v>
          </cell>
          <cell r="AB747" t="str">
            <v>Московская Биржа (Б)</v>
          </cell>
          <cell r="AC747" t="str">
            <v>Поручительство - ООО Сибирско-Амурская Сталь</v>
          </cell>
          <cell r="AD747" t="str">
            <v>Публичное</v>
          </cell>
          <cell r="AE747">
            <v>100</v>
          </cell>
          <cell r="AF747">
            <v>0</v>
          </cell>
          <cell r="AG747">
            <v>38708</v>
          </cell>
          <cell r="AH747">
            <v>38778</v>
          </cell>
          <cell r="AI747">
            <v>38778</v>
          </cell>
          <cell r="AJ747">
            <v>38778</v>
          </cell>
          <cell r="AK747">
            <v>5427</v>
          </cell>
          <cell r="AL747" t="str">
            <v>RU000A0GN9D1</v>
          </cell>
          <cell r="AM747">
            <v>0</v>
          </cell>
          <cell r="AN747">
            <v>4</v>
          </cell>
          <cell r="AO747">
            <v>0</v>
          </cell>
          <cell r="AP747" t="str">
            <v>Россия</v>
          </cell>
          <cell r="AQ747">
            <v>0</v>
          </cell>
          <cell r="AR747" t="str">
            <v>1000</v>
          </cell>
          <cell r="AS747">
            <v>0</v>
          </cell>
          <cell r="AT747">
            <v>2970</v>
          </cell>
          <cell r="AU747">
            <v>0</v>
          </cell>
          <cell r="AV747" t="str">
            <v>Actual/365 (Actual/365F)</v>
          </cell>
          <cell r="AW747">
            <v>0</v>
          </cell>
          <cell r="AX747">
            <v>0</v>
          </cell>
          <cell r="AY747">
            <v>0</v>
          </cell>
          <cell r="AZ747" t="str">
            <v/>
          </cell>
          <cell r="BA747" t="str">
            <v/>
          </cell>
          <cell r="BB747">
            <v>0</v>
          </cell>
          <cell r="BC747">
            <v>0</v>
          </cell>
          <cell r="BD747" t="str">
            <v/>
          </cell>
          <cell r="BE747">
            <v>1</v>
          </cell>
          <cell r="BF747">
            <v>0</v>
          </cell>
          <cell r="BG747" t="str">
            <v>Эмитент признан банкротом. Агент по реструктуризации - Райффайзенбанк</v>
          </cell>
          <cell r="BH747">
            <v>0</v>
          </cell>
          <cell r="BI747">
            <v>0</v>
          </cell>
          <cell r="BJ747" t="str">
            <v>-/-/-</v>
          </cell>
          <cell r="BK747" t="str">
            <v/>
          </cell>
          <cell r="BL747" t="str">
            <v/>
          </cell>
          <cell r="BM747" t="str">
            <v/>
          </cell>
          <cell r="BN747" t="str">
            <v/>
          </cell>
          <cell r="BO747">
            <v>0</v>
          </cell>
          <cell r="BP747">
            <v>0</v>
          </cell>
          <cell r="BQ747" t="str">
            <v/>
          </cell>
          <cell r="BR747" t="str">
            <v/>
          </cell>
          <cell r="BS747" t="str">
            <v/>
          </cell>
          <cell r="BT747" t="str">
            <v/>
          </cell>
        </row>
        <row r="748">
          <cell r="B748">
            <v>2703000858</v>
          </cell>
          <cell r="C748" t="str">
            <v>1022700517432</v>
          </cell>
          <cell r="D748" t="str">
            <v>RU000A0JP385</v>
          </cell>
          <cell r="E748">
            <v>0</v>
          </cell>
          <cell r="F748">
            <v>0</v>
          </cell>
          <cell r="G748">
            <v>0</v>
          </cell>
          <cell r="H748">
            <v>0</v>
          </cell>
          <cell r="I748">
            <v>0</v>
          </cell>
          <cell r="J748">
            <v>0</v>
          </cell>
          <cell r="K748" t="str">
            <v>Амурметалл, 02</v>
          </cell>
          <cell r="L748" t="str">
            <v>Черная металлургия</v>
          </cell>
          <cell r="M748">
            <v>2000000000</v>
          </cell>
          <cell r="N748" t="str">
            <v>RUB</v>
          </cell>
          <cell r="O748" t="str">
            <v>Облигации</v>
          </cell>
          <cell r="P748" t="str">
            <v>Дефолт по погашению</v>
          </cell>
          <cell r="Q748">
            <v>40235</v>
          </cell>
          <cell r="R748" t="str">
            <v>4-02-30513-F</v>
          </cell>
          <cell r="S748" t="str">
            <v>1000</v>
          </cell>
          <cell r="T748" t="str">
            <v/>
          </cell>
          <cell r="U748">
            <v>2</v>
          </cell>
          <cell r="V748">
            <v>0</v>
          </cell>
          <cell r="W748">
            <v>0</v>
          </cell>
          <cell r="X748">
            <v>0</v>
          </cell>
          <cell r="Y748">
            <v>0</v>
          </cell>
          <cell r="Z748" t="str">
            <v/>
          </cell>
          <cell r="AA748" t="str">
            <v>Организатор - Райффайзенбанк Австрия. Со-организаторы: ВТБ, Росбанк, НОМОС-Банк.Андеррайтеры: АйСиАйСиАй Банк, Банк Москвы, Московский Банк Реконструкции и Развития, АК БАРС Банк, Уралсиб.</v>
          </cell>
          <cell r="AB748" t="str">
            <v>Московская Биржа</v>
          </cell>
          <cell r="AC748" t="str">
            <v/>
          </cell>
          <cell r="AD748" t="str">
            <v>Публичное</v>
          </cell>
          <cell r="AE748">
            <v>100</v>
          </cell>
          <cell r="AF748">
            <v>0</v>
          </cell>
          <cell r="AG748">
            <v>39112</v>
          </cell>
          <cell r="AH748">
            <v>39143</v>
          </cell>
          <cell r="AI748">
            <v>39143</v>
          </cell>
          <cell r="AJ748">
            <v>39189</v>
          </cell>
          <cell r="AK748">
            <v>6984</v>
          </cell>
          <cell r="AL748" t="str">
            <v>RU000A0JP385</v>
          </cell>
          <cell r="AM748">
            <v>0</v>
          </cell>
          <cell r="AN748">
            <v>4</v>
          </cell>
          <cell r="AO748">
            <v>0</v>
          </cell>
          <cell r="AP748" t="str">
            <v>Россия</v>
          </cell>
          <cell r="AQ748">
            <v>0</v>
          </cell>
          <cell r="AR748">
            <v>0</v>
          </cell>
          <cell r="AS748">
            <v>0</v>
          </cell>
          <cell r="AT748">
            <v>2970</v>
          </cell>
          <cell r="AU748">
            <v>0</v>
          </cell>
          <cell r="AV748" t="str">
            <v>Actual/365 (Actual/365F)</v>
          </cell>
          <cell r="AW748">
            <v>0</v>
          </cell>
          <cell r="AX748">
            <v>0</v>
          </cell>
          <cell r="AY748">
            <v>0</v>
          </cell>
          <cell r="AZ748" t="str">
            <v/>
          </cell>
          <cell r="BA748" t="str">
            <v/>
          </cell>
          <cell r="BB748">
            <v>0</v>
          </cell>
          <cell r="BC748">
            <v>0</v>
          </cell>
          <cell r="BD748" t="str">
            <v/>
          </cell>
          <cell r="BE748">
            <v>1</v>
          </cell>
          <cell r="BF748">
            <v>0</v>
          </cell>
          <cell r="BG748" t="str">
            <v>Эмитент признан банкротом. Агент по реструктуризации - Райффайзенбанк</v>
          </cell>
          <cell r="BH748">
            <v>0</v>
          </cell>
          <cell r="BI748">
            <v>0</v>
          </cell>
          <cell r="BJ748" t="str">
            <v>-/-/-</v>
          </cell>
          <cell r="BK748" t="str">
            <v/>
          </cell>
          <cell r="BL748" t="str">
            <v/>
          </cell>
          <cell r="BM748" t="str">
            <v/>
          </cell>
          <cell r="BN748" t="str">
            <v/>
          </cell>
          <cell r="BO748">
            <v>0</v>
          </cell>
          <cell r="BP748">
            <v>0</v>
          </cell>
          <cell r="BQ748" t="str">
            <v/>
          </cell>
          <cell r="BR748" t="str">
            <v/>
          </cell>
          <cell r="BS748" t="str">
            <v/>
          </cell>
          <cell r="BT748" t="str">
            <v/>
          </cell>
        </row>
        <row r="749">
          <cell r="B749">
            <v>2703000858</v>
          </cell>
          <cell r="C749" t="str">
            <v>1022700517432</v>
          </cell>
          <cell r="D749" t="str">
            <v>RU000A0JPQC5</v>
          </cell>
          <cell r="E749">
            <v>0</v>
          </cell>
          <cell r="F749">
            <v>0</v>
          </cell>
          <cell r="G749">
            <v>0</v>
          </cell>
          <cell r="H749">
            <v>0</v>
          </cell>
          <cell r="I749">
            <v>0</v>
          </cell>
          <cell r="J749">
            <v>0</v>
          </cell>
          <cell r="K749" t="str">
            <v>Амурметалл, 03</v>
          </cell>
          <cell r="L749" t="str">
            <v>Черная металлургия</v>
          </cell>
          <cell r="M749">
            <v>3000000000</v>
          </cell>
          <cell r="N749" t="str">
            <v>RUB</v>
          </cell>
          <cell r="O749" t="str">
            <v>Облигации</v>
          </cell>
          <cell r="P749" t="str">
            <v>Дефолт по погашению</v>
          </cell>
          <cell r="Q749">
            <v>40648</v>
          </cell>
          <cell r="R749" t="str">
            <v>4-03-30513-F</v>
          </cell>
          <cell r="S749" t="str">
            <v>1000</v>
          </cell>
          <cell r="T749" t="str">
            <v/>
          </cell>
          <cell r="U749">
            <v>2</v>
          </cell>
          <cell r="V749">
            <v>0</v>
          </cell>
          <cell r="W749">
            <v>0</v>
          </cell>
          <cell r="X749">
            <v>0</v>
          </cell>
          <cell r="Y749">
            <v>0</v>
          </cell>
          <cell r="Z749" t="str">
            <v>2-й рабочий день с даты окончания второго купона по номиналу</v>
          </cell>
          <cell r="AA749" t="str">
            <v>Организатор - Райффайзенбанк. Со-организатор - БФА. Ведущие андеррайтеры -  Банк Зенит, Газэнергопромбанк. Андеррайтеры – Альфа-Банк, Норд-Капитал, Росбанк. Со-андеррайтеры – Русский Земельный Банк, НОРВИК БАНК, ИГ Регион, Русс-Инвест, Банк Северная Казна, ИФК Солид.</v>
          </cell>
          <cell r="AB749" t="str">
            <v>Московская Биржа (Внесписочные ценные бумаги), RTS Board</v>
          </cell>
          <cell r="AC749" t="str">
            <v>Поручительство - ООО Сибирско-Амурская Сталь</v>
          </cell>
          <cell r="AD749" t="str">
            <v>Публичное</v>
          </cell>
          <cell r="AE749">
            <v>100</v>
          </cell>
          <cell r="AF749">
            <v>0</v>
          </cell>
          <cell r="AG749">
            <v>39527</v>
          </cell>
          <cell r="AH749">
            <v>39556</v>
          </cell>
          <cell r="AI749">
            <v>39556</v>
          </cell>
          <cell r="AJ749">
            <v>39575</v>
          </cell>
          <cell r="AK749">
            <v>9040</v>
          </cell>
          <cell r="AL749" t="str">
            <v>RU000A0JPQC5</v>
          </cell>
          <cell r="AM749">
            <v>0</v>
          </cell>
          <cell r="AN749">
            <v>4</v>
          </cell>
          <cell r="AO749">
            <v>0</v>
          </cell>
          <cell r="AP749" t="str">
            <v>Россия</v>
          </cell>
          <cell r="AQ749">
            <v>0</v>
          </cell>
          <cell r="AR749" t="str">
            <v>1000</v>
          </cell>
          <cell r="AS749">
            <v>0</v>
          </cell>
          <cell r="AT749">
            <v>2970</v>
          </cell>
          <cell r="AU749">
            <v>0</v>
          </cell>
          <cell r="AV749" t="str">
            <v>Actual/365 (Actual/365F)</v>
          </cell>
          <cell r="AW749">
            <v>0</v>
          </cell>
          <cell r="AX749">
            <v>0</v>
          </cell>
          <cell r="AY749">
            <v>0</v>
          </cell>
          <cell r="AZ749" t="str">
            <v/>
          </cell>
          <cell r="BA749" t="str">
            <v/>
          </cell>
          <cell r="BB749">
            <v>0</v>
          </cell>
          <cell r="BC749">
            <v>0</v>
          </cell>
          <cell r="BD749" t="str">
            <v/>
          </cell>
          <cell r="BE749">
            <v>1</v>
          </cell>
          <cell r="BF749">
            <v>0</v>
          </cell>
          <cell r="BG749" t="str">
            <v>Эмитент признан банкротом. Агент по реструктуризации - Райффайзенбанк</v>
          </cell>
          <cell r="BH749">
            <v>0</v>
          </cell>
          <cell r="BI749">
            <v>0</v>
          </cell>
          <cell r="BJ749" t="str">
            <v>-/-/-</v>
          </cell>
          <cell r="BK749" t="str">
            <v/>
          </cell>
          <cell r="BL749" t="str">
            <v/>
          </cell>
          <cell r="BM749" t="str">
            <v/>
          </cell>
          <cell r="BN749" t="str">
            <v/>
          </cell>
          <cell r="BO749">
            <v>0</v>
          </cell>
          <cell r="BP749">
            <v>0</v>
          </cell>
          <cell r="BQ749" t="str">
            <v/>
          </cell>
          <cell r="BR749" t="str">
            <v/>
          </cell>
          <cell r="BS749" t="str">
            <v/>
          </cell>
          <cell r="BT749" t="str">
            <v/>
          </cell>
        </row>
        <row r="750">
          <cell r="B750">
            <v>2703000858</v>
          </cell>
          <cell r="C750" t="str">
            <v>1022700517432</v>
          </cell>
          <cell r="D750" t="str">
            <v/>
          </cell>
          <cell r="E750">
            <v>0</v>
          </cell>
          <cell r="F750">
            <v>0</v>
          </cell>
          <cell r="G750">
            <v>0</v>
          </cell>
          <cell r="H750">
            <v>0</v>
          </cell>
          <cell r="I750">
            <v>0</v>
          </cell>
          <cell r="J750">
            <v>0</v>
          </cell>
          <cell r="K750" t="str">
            <v>Амурметалл, 04</v>
          </cell>
          <cell r="L750" t="str">
            <v>Черная металлургия</v>
          </cell>
          <cell r="M750">
            <v>1500000000</v>
          </cell>
          <cell r="N750" t="str">
            <v>RUB</v>
          </cell>
          <cell r="O750" t="str">
            <v>Облигации</v>
          </cell>
          <cell r="P750" t="str">
            <v>Аннулирована</v>
          </cell>
          <cell r="Q750">
            <v>0</v>
          </cell>
          <cell r="R750" t="str">
            <v>4-04-30513-F</v>
          </cell>
          <cell r="S750" t="str">
            <v>1000</v>
          </cell>
          <cell r="T750" t="str">
            <v/>
          </cell>
          <cell r="U750">
            <v>2</v>
          </cell>
          <cell r="V750">
            <v>0</v>
          </cell>
          <cell r="W750">
            <v>0</v>
          </cell>
          <cell r="X750">
            <v>0</v>
          </cell>
          <cell r="Y750">
            <v>0</v>
          </cell>
          <cell r="Z750" t="str">
            <v/>
          </cell>
          <cell r="AA750" t="str">
            <v>Райффайзенбанк</v>
          </cell>
          <cell r="AB750" t="str">
            <v/>
          </cell>
          <cell r="AC750" t="str">
            <v>Облигации не размещались. Закрытая подписка</v>
          </cell>
          <cell r="AD750" t="str">
            <v/>
          </cell>
          <cell r="AE750">
            <v>100</v>
          </cell>
          <cell r="AF750">
            <v>0</v>
          </cell>
          <cell r="AG750">
            <v>39889</v>
          </cell>
          <cell r="AH750">
            <v>0</v>
          </cell>
          <cell r="AI750">
            <v>0</v>
          </cell>
          <cell r="AJ750">
            <v>0</v>
          </cell>
          <cell r="AK750">
            <v>10539</v>
          </cell>
          <cell r="AL750">
            <v>0</v>
          </cell>
          <cell r="AM750">
            <v>0</v>
          </cell>
          <cell r="AN750">
            <v>4</v>
          </cell>
          <cell r="AO750">
            <v>0</v>
          </cell>
          <cell r="AP750" t="str">
            <v>Россия</v>
          </cell>
          <cell r="AQ750">
            <v>0</v>
          </cell>
          <cell r="AR750" t="str">
            <v>1000</v>
          </cell>
          <cell r="AS750">
            <v>0</v>
          </cell>
          <cell r="AT750">
            <v>2970</v>
          </cell>
          <cell r="AU750">
            <v>0</v>
          </cell>
          <cell r="AV750">
            <v>0</v>
          </cell>
          <cell r="AW750">
            <v>0</v>
          </cell>
          <cell r="AX750">
            <v>0</v>
          </cell>
          <cell r="AY750">
            <v>0</v>
          </cell>
          <cell r="AZ750" t="str">
            <v/>
          </cell>
          <cell r="BA750" t="str">
            <v/>
          </cell>
          <cell r="BB750">
            <v>0</v>
          </cell>
          <cell r="BC750">
            <v>0</v>
          </cell>
          <cell r="BD750" t="str">
            <v/>
          </cell>
          <cell r="BE750">
            <v>0</v>
          </cell>
          <cell r="BF750">
            <v>0</v>
          </cell>
          <cell r="BG750" t="str">
            <v/>
          </cell>
          <cell r="BH750">
            <v>0</v>
          </cell>
          <cell r="BI750">
            <v>0</v>
          </cell>
          <cell r="BJ750" t="str">
            <v>-/-/-</v>
          </cell>
          <cell r="BK750" t="str">
            <v/>
          </cell>
          <cell r="BL750" t="str">
            <v/>
          </cell>
          <cell r="BM750" t="str">
            <v/>
          </cell>
          <cell r="BN750" t="str">
            <v/>
          </cell>
          <cell r="BO750">
            <v>0</v>
          </cell>
          <cell r="BP750">
            <v>0</v>
          </cell>
          <cell r="BQ750" t="str">
            <v/>
          </cell>
          <cell r="BR750" t="str">
            <v/>
          </cell>
          <cell r="BS750" t="str">
            <v/>
          </cell>
          <cell r="BT750" t="str">
            <v/>
          </cell>
        </row>
        <row r="751">
          <cell r="B751">
            <v>2703000858</v>
          </cell>
          <cell r="C751" t="str">
            <v>1022700517432</v>
          </cell>
          <cell r="D751" t="str">
            <v/>
          </cell>
          <cell r="E751">
            <v>0</v>
          </cell>
          <cell r="F751">
            <v>0</v>
          </cell>
          <cell r="G751">
            <v>0</v>
          </cell>
          <cell r="H751">
            <v>0</v>
          </cell>
          <cell r="I751">
            <v>0</v>
          </cell>
          <cell r="J751">
            <v>0</v>
          </cell>
          <cell r="K751" t="str">
            <v>Амурметалл, 05</v>
          </cell>
          <cell r="L751" t="str">
            <v>Черная металлургия</v>
          </cell>
          <cell r="M751">
            <v>3000000000</v>
          </cell>
          <cell r="N751" t="str">
            <v>RUB</v>
          </cell>
          <cell r="O751" t="str">
            <v>Облигации</v>
          </cell>
          <cell r="P751" t="str">
            <v>Аннулирована</v>
          </cell>
          <cell r="Q751">
            <v>0</v>
          </cell>
          <cell r="R751" t="str">
            <v>4-05-30513-F</v>
          </cell>
          <cell r="S751" t="str">
            <v>1000</v>
          </cell>
          <cell r="T751" t="str">
            <v/>
          </cell>
          <cell r="U751">
            <v>2</v>
          </cell>
          <cell r="V751">
            <v>0</v>
          </cell>
          <cell r="W751">
            <v>0</v>
          </cell>
          <cell r="X751">
            <v>0</v>
          </cell>
          <cell r="Y751">
            <v>0</v>
          </cell>
          <cell r="Z751" t="str">
            <v/>
          </cell>
          <cell r="AA751" t="str">
            <v>Райффайзенбанк</v>
          </cell>
          <cell r="AB751" t="str">
            <v/>
          </cell>
          <cell r="AC751" t="str">
            <v>Облигации не размещались. Закрытая подписка</v>
          </cell>
          <cell r="AD751" t="str">
            <v/>
          </cell>
          <cell r="AE751">
            <v>100</v>
          </cell>
          <cell r="AF751">
            <v>0</v>
          </cell>
          <cell r="AG751">
            <v>39889</v>
          </cell>
          <cell r="AH751">
            <v>0</v>
          </cell>
          <cell r="AI751">
            <v>0</v>
          </cell>
          <cell r="AJ751">
            <v>0</v>
          </cell>
          <cell r="AK751">
            <v>10540</v>
          </cell>
          <cell r="AL751">
            <v>0</v>
          </cell>
          <cell r="AM751">
            <v>0</v>
          </cell>
          <cell r="AN751">
            <v>4</v>
          </cell>
          <cell r="AO751">
            <v>0</v>
          </cell>
          <cell r="AP751" t="str">
            <v>Россия</v>
          </cell>
          <cell r="AQ751">
            <v>0</v>
          </cell>
          <cell r="AR751" t="str">
            <v>1000</v>
          </cell>
          <cell r="AS751">
            <v>0</v>
          </cell>
          <cell r="AT751">
            <v>2970</v>
          </cell>
          <cell r="AU751">
            <v>0</v>
          </cell>
          <cell r="AV751">
            <v>0</v>
          </cell>
          <cell r="AW751">
            <v>0</v>
          </cell>
          <cell r="AX751">
            <v>0</v>
          </cell>
          <cell r="AY751">
            <v>0</v>
          </cell>
          <cell r="AZ751" t="str">
            <v/>
          </cell>
          <cell r="BA751" t="str">
            <v/>
          </cell>
          <cell r="BB751">
            <v>0</v>
          </cell>
          <cell r="BC751">
            <v>0</v>
          </cell>
          <cell r="BD751" t="str">
            <v/>
          </cell>
          <cell r="BE751">
            <v>0</v>
          </cell>
          <cell r="BF751">
            <v>0</v>
          </cell>
          <cell r="BG751" t="str">
            <v/>
          </cell>
          <cell r="BH751">
            <v>0</v>
          </cell>
          <cell r="BI751">
            <v>0</v>
          </cell>
          <cell r="BJ751" t="str">
            <v>-/-/-</v>
          </cell>
          <cell r="BK751" t="str">
            <v/>
          </cell>
          <cell r="BL751" t="str">
            <v/>
          </cell>
          <cell r="BM751" t="str">
            <v/>
          </cell>
          <cell r="BN751" t="str">
            <v/>
          </cell>
          <cell r="BO751">
            <v>0</v>
          </cell>
          <cell r="BP751">
            <v>0</v>
          </cell>
          <cell r="BQ751" t="str">
            <v/>
          </cell>
          <cell r="BR751" t="str">
            <v/>
          </cell>
          <cell r="BS751" t="str">
            <v/>
          </cell>
          <cell r="BT751" t="str">
            <v/>
          </cell>
        </row>
        <row r="752">
          <cell r="B752">
            <v>2703000858</v>
          </cell>
          <cell r="C752" t="str">
            <v>1022700517432</v>
          </cell>
          <cell r="D752" t="str">
            <v/>
          </cell>
          <cell r="E752">
            <v>0</v>
          </cell>
          <cell r="F752">
            <v>0</v>
          </cell>
          <cell r="G752">
            <v>0</v>
          </cell>
          <cell r="H752">
            <v>0</v>
          </cell>
          <cell r="I752">
            <v>0</v>
          </cell>
          <cell r="J752">
            <v>0</v>
          </cell>
          <cell r="K752" t="str">
            <v>Амурметалл, 06</v>
          </cell>
          <cell r="L752" t="str">
            <v>Черная металлургия</v>
          </cell>
          <cell r="M752">
            <v>2000000000</v>
          </cell>
          <cell r="N752" t="str">
            <v>RUB</v>
          </cell>
          <cell r="O752" t="str">
            <v>Облигации</v>
          </cell>
          <cell r="P752" t="str">
            <v>Аннулирована</v>
          </cell>
          <cell r="Q752">
            <v>0</v>
          </cell>
          <cell r="R752" t="str">
            <v>4-06-30513-F</v>
          </cell>
          <cell r="S752" t="str">
            <v>1000</v>
          </cell>
          <cell r="T752" t="str">
            <v/>
          </cell>
          <cell r="U752">
            <v>2</v>
          </cell>
          <cell r="V752">
            <v>0</v>
          </cell>
          <cell r="W752">
            <v>0</v>
          </cell>
          <cell r="X752">
            <v>0</v>
          </cell>
          <cell r="Y752">
            <v>0</v>
          </cell>
          <cell r="Z752" t="str">
            <v/>
          </cell>
          <cell r="AA752" t="str">
            <v>Райффайзенбанк</v>
          </cell>
          <cell r="AB752" t="str">
            <v/>
          </cell>
          <cell r="AC752" t="str">
            <v>Облигации не размещались. Закрытая подписка</v>
          </cell>
          <cell r="AD752" t="str">
            <v/>
          </cell>
          <cell r="AE752">
            <v>100</v>
          </cell>
          <cell r="AF752">
            <v>0</v>
          </cell>
          <cell r="AG752">
            <v>39889</v>
          </cell>
          <cell r="AH752">
            <v>0</v>
          </cell>
          <cell r="AI752">
            <v>0</v>
          </cell>
          <cell r="AJ752">
            <v>0</v>
          </cell>
          <cell r="AK752">
            <v>10541</v>
          </cell>
          <cell r="AL752">
            <v>0</v>
          </cell>
          <cell r="AM752">
            <v>0</v>
          </cell>
          <cell r="AN752">
            <v>4</v>
          </cell>
          <cell r="AO752">
            <v>0</v>
          </cell>
          <cell r="AP752" t="str">
            <v>Россия</v>
          </cell>
          <cell r="AQ752">
            <v>0</v>
          </cell>
          <cell r="AR752" t="str">
            <v>1000</v>
          </cell>
          <cell r="AS752">
            <v>0</v>
          </cell>
          <cell r="AT752">
            <v>2970</v>
          </cell>
          <cell r="AU752">
            <v>0</v>
          </cell>
          <cell r="AV752">
            <v>0</v>
          </cell>
          <cell r="AW752">
            <v>0</v>
          </cell>
          <cell r="AX752">
            <v>0</v>
          </cell>
          <cell r="AY752">
            <v>0</v>
          </cell>
          <cell r="AZ752" t="str">
            <v/>
          </cell>
          <cell r="BA752" t="str">
            <v/>
          </cell>
          <cell r="BB752">
            <v>0</v>
          </cell>
          <cell r="BC752">
            <v>0</v>
          </cell>
          <cell r="BD752" t="str">
            <v/>
          </cell>
          <cell r="BE752">
            <v>0</v>
          </cell>
          <cell r="BF752">
            <v>0</v>
          </cell>
          <cell r="BG752" t="str">
            <v/>
          </cell>
          <cell r="BH752">
            <v>0</v>
          </cell>
          <cell r="BI752">
            <v>0</v>
          </cell>
          <cell r="BJ752" t="str">
            <v>-/-/-</v>
          </cell>
          <cell r="BK752" t="str">
            <v/>
          </cell>
          <cell r="BL752" t="str">
            <v/>
          </cell>
          <cell r="BM752" t="str">
            <v/>
          </cell>
          <cell r="BN752" t="str">
            <v/>
          </cell>
          <cell r="BO752">
            <v>0</v>
          </cell>
          <cell r="BP752">
            <v>0</v>
          </cell>
          <cell r="BQ752" t="str">
            <v/>
          </cell>
          <cell r="BR752" t="str">
            <v/>
          </cell>
          <cell r="BS752" t="str">
            <v/>
          </cell>
          <cell r="BT752" t="str">
            <v/>
          </cell>
        </row>
        <row r="753">
          <cell r="B753">
            <v>2703000858</v>
          </cell>
          <cell r="C753" t="str">
            <v>1022700517432</v>
          </cell>
          <cell r="D753" t="str">
            <v>RU000A0JQ4Y2</v>
          </cell>
          <cell r="E753">
            <v>0</v>
          </cell>
          <cell r="F753">
            <v>0</v>
          </cell>
          <cell r="G753">
            <v>0</v>
          </cell>
          <cell r="H753">
            <v>0</v>
          </cell>
          <cell r="I753">
            <v>0</v>
          </cell>
          <cell r="J753">
            <v>0</v>
          </cell>
          <cell r="K753" t="str">
            <v>Амурметалл, 07</v>
          </cell>
          <cell r="L753" t="str">
            <v>Черная металлургия</v>
          </cell>
          <cell r="M753">
            <v>6000000000</v>
          </cell>
          <cell r="N753" t="str">
            <v>RUB</v>
          </cell>
          <cell r="O753" t="str">
            <v>Облигации</v>
          </cell>
          <cell r="P753" t="str">
            <v>Дефолт по погашению</v>
          </cell>
          <cell r="Q753">
            <v>41090</v>
          </cell>
          <cell r="R753" t="str">
            <v>4-07-30513-F</v>
          </cell>
          <cell r="S753" t="str">
            <v>1000</v>
          </cell>
          <cell r="T753" t="str">
            <v/>
          </cell>
          <cell r="U753">
            <v>4</v>
          </cell>
          <cell r="V753">
            <v>0</v>
          </cell>
          <cell r="W753">
            <v>0</v>
          </cell>
          <cell r="X753">
            <v>0</v>
          </cell>
          <cell r="Y753">
            <v>0</v>
          </cell>
          <cell r="Z753" t="str">
            <v/>
          </cell>
          <cell r="AA753" t="str">
            <v>Райффайзенбанк</v>
          </cell>
          <cell r="AB753" t="str">
            <v>Московская Биржа (Внесписочные ценные бумаги)</v>
          </cell>
          <cell r="AC753" t="str">
            <v>Погашение номинальной стоимости Облигаций осуществляется частями в следующие даты: 
5% номинальной стоимости Облигаций погашаются 30 июня 2010г. 
12% номинальной стоимости Облигаций погашаются 30 сентября 2010г. 
12% номинальной стоимости Облигаций погашаются 31 декабря 2010г. 
12% номинальной стоимости Облигаций погашаются 31 марта 2011г. 
12% номинальной стоимости Облигаций погашаются 30 июня 2011г. 
12% номинальной стоимости Облигаций погашаются 30 сентября 2011г. 
12% номинальной стоимости Облигаций погашаются 31 декабря 2011г. 
12% номинальной стоимости Облигаций погашаются 31 марта 2012г. 
11% номинальной стоимости Облигаций погашаются 30 июня 2012г. 
Потенциальный приобретатель Облигаций: Общество с ограниченной ответственностью «Торговый дом Амурметалл» 
Закрытая подписка. Поручительство - ООО «Сибирско-Амурская Сталь»</v>
          </cell>
          <cell r="AD753" t="str">
            <v/>
          </cell>
          <cell r="AE753">
            <v>100</v>
          </cell>
          <cell r="AF753">
            <v>0</v>
          </cell>
          <cell r="AG753">
            <v>39896</v>
          </cell>
          <cell r="AH753">
            <v>39913</v>
          </cell>
          <cell r="AI753">
            <v>39913</v>
          </cell>
          <cell r="AJ753">
            <v>39947</v>
          </cell>
          <cell r="AK753">
            <v>10534</v>
          </cell>
          <cell r="AL753" t="str">
            <v>RU000A0JQ4Y2</v>
          </cell>
          <cell r="AM753">
            <v>0</v>
          </cell>
          <cell r="AN753">
            <v>4</v>
          </cell>
          <cell r="AO753">
            <v>0</v>
          </cell>
          <cell r="AP753" t="str">
            <v>Россия</v>
          </cell>
          <cell r="AQ753">
            <v>0</v>
          </cell>
          <cell r="AR753" t="str">
            <v>110</v>
          </cell>
          <cell r="AS753">
            <v>0</v>
          </cell>
          <cell r="AT753">
            <v>2970</v>
          </cell>
          <cell r="AU753">
            <v>0</v>
          </cell>
          <cell r="AV753" t="str">
            <v>Actual/365 (Actual/365F)</v>
          </cell>
          <cell r="AW753">
            <v>0</v>
          </cell>
          <cell r="AX753">
            <v>0</v>
          </cell>
          <cell r="AY753">
            <v>0</v>
          </cell>
          <cell r="AZ753" t="str">
            <v/>
          </cell>
          <cell r="BA753" t="str">
            <v/>
          </cell>
          <cell r="BB753">
            <v>0</v>
          </cell>
          <cell r="BC753">
            <v>0</v>
          </cell>
          <cell r="BD753" t="str">
            <v/>
          </cell>
          <cell r="BE753">
            <v>0</v>
          </cell>
          <cell r="BF753">
            <v>0</v>
          </cell>
          <cell r="BG753" t="str">
            <v/>
          </cell>
          <cell r="BH753">
            <v>0</v>
          </cell>
          <cell r="BI753">
            <v>0</v>
          </cell>
          <cell r="BJ753" t="str">
            <v>-/-/-</v>
          </cell>
          <cell r="BK753" t="str">
            <v/>
          </cell>
          <cell r="BL753" t="str">
            <v/>
          </cell>
          <cell r="BM753" t="str">
            <v/>
          </cell>
          <cell r="BN753" t="str">
            <v/>
          </cell>
          <cell r="BO753">
            <v>0</v>
          </cell>
          <cell r="BP753">
            <v>0</v>
          </cell>
          <cell r="BQ753" t="str">
            <v/>
          </cell>
          <cell r="BR753" t="str">
            <v/>
          </cell>
          <cell r="BS753" t="str">
            <v/>
          </cell>
          <cell r="BT753" t="str">
            <v/>
          </cell>
        </row>
        <row r="754">
          <cell r="B754">
            <v>3801131868</v>
          </cell>
          <cell r="C754" t="str">
            <v>1153850023018</v>
          </cell>
          <cell r="D754" t="str">
            <v>RU000A0GJ7Q3</v>
          </cell>
          <cell r="E754">
            <v>0</v>
          </cell>
          <cell r="F754">
            <v>0</v>
          </cell>
          <cell r="G754">
            <v>0</v>
          </cell>
          <cell r="H754">
            <v>0</v>
          </cell>
          <cell r="I754">
            <v>0</v>
          </cell>
          <cell r="J754">
            <v>0</v>
          </cell>
          <cell r="K754" t="str">
            <v>Ангарск, 34001</v>
          </cell>
          <cell r="L754">
            <v>0</v>
          </cell>
          <cell r="M754">
            <v>150000000</v>
          </cell>
          <cell r="N754" t="str">
            <v>RUB</v>
          </cell>
          <cell r="O754" t="str">
            <v>Облигации</v>
          </cell>
          <cell r="P754" t="str">
            <v>Погашена</v>
          </cell>
          <cell r="Q754">
            <v>39773</v>
          </cell>
          <cell r="R754" t="str">
            <v>RU34001ANG1</v>
          </cell>
          <cell r="S754" t="str">
            <v>1000</v>
          </cell>
          <cell r="T754" t="str">
            <v/>
          </cell>
          <cell r="U754">
            <v>4</v>
          </cell>
          <cell r="V754">
            <v>0</v>
          </cell>
          <cell r="W754">
            <v>0</v>
          </cell>
          <cell r="X754">
            <v>0</v>
          </cell>
          <cell r="Y754">
            <v>0</v>
          </cell>
          <cell r="Z754" t="str">
            <v/>
          </cell>
          <cell r="AA754" t="str">
            <v>Организатор - ВТБ РУ</v>
          </cell>
          <cell r="AB754" t="str">
            <v>Московская Биржа</v>
          </cell>
          <cell r="AC754" t="str">
            <v/>
          </cell>
          <cell r="AD754" t="str">
            <v>Публичное</v>
          </cell>
          <cell r="AE754">
            <v>0</v>
          </cell>
          <cell r="AF754">
            <v>0</v>
          </cell>
          <cell r="AG754">
            <v>38673</v>
          </cell>
          <cell r="AH754">
            <v>38681</v>
          </cell>
          <cell r="AI754">
            <v>38685</v>
          </cell>
          <cell r="AJ754">
            <v>0</v>
          </cell>
          <cell r="AK754">
            <v>5187</v>
          </cell>
          <cell r="AL754" t="str">
            <v>RU000A0GJ7Q3</v>
          </cell>
          <cell r="AM754">
            <v>0</v>
          </cell>
          <cell r="AN754">
            <v>7</v>
          </cell>
          <cell r="AO754">
            <v>0</v>
          </cell>
          <cell r="AP754" t="str">
            <v>Россия</v>
          </cell>
          <cell r="AQ754">
            <v>0</v>
          </cell>
          <cell r="AR754" t="str">
            <v>0</v>
          </cell>
          <cell r="AS754">
            <v>0</v>
          </cell>
          <cell r="AT754">
            <v>2792</v>
          </cell>
          <cell r="AU754">
            <v>0</v>
          </cell>
          <cell r="AV754" t="str">
            <v>Actual/365 (Actual/365F)</v>
          </cell>
          <cell r="AW754">
            <v>0</v>
          </cell>
          <cell r="AX754">
            <v>0</v>
          </cell>
          <cell r="AY754">
            <v>0</v>
          </cell>
          <cell r="AZ754" t="str">
            <v/>
          </cell>
          <cell r="BA754" t="str">
            <v/>
          </cell>
          <cell r="BB754">
            <v>0</v>
          </cell>
          <cell r="BC754">
            <v>0</v>
          </cell>
          <cell r="BD754" t="str">
            <v/>
          </cell>
          <cell r="BE754">
            <v>0</v>
          </cell>
          <cell r="BF754">
            <v>0</v>
          </cell>
          <cell r="BG754" t="str">
            <v/>
          </cell>
          <cell r="BH754">
            <v>0</v>
          </cell>
          <cell r="BI754">
            <v>0</v>
          </cell>
          <cell r="BJ754" t="str">
            <v>-/-/-</v>
          </cell>
          <cell r="BK754" t="str">
            <v/>
          </cell>
          <cell r="BL754" t="str">
            <v/>
          </cell>
          <cell r="BM754" t="str">
            <v/>
          </cell>
          <cell r="BN754" t="str">
            <v/>
          </cell>
          <cell r="BO754">
            <v>0</v>
          </cell>
          <cell r="BP754">
            <v>0</v>
          </cell>
          <cell r="BQ754" t="str">
            <v/>
          </cell>
          <cell r="BR754" t="str">
            <v/>
          </cell>
          <cell r="BS754" t="str">
            <v/>
          </cell>
          <cell r="BT754" t="str">
            <v/>
          </cell>
        </row>
        <row r="755">
          <cell r="B755">
            <v>7444007177</v>
          </cell>
          <cell r="C755" t="str">
            <v>1027402051819</v>
          </cell>
          <cell r="D755" t="str">
            <v/>
          </cell>
          <cell r="E755">
            <v>0</v>
          </cell>
          <cell r="F755">
            <v>0</v>
          </cell>
          <cell r="G755">
            <v>0</v>
          </cell>
          <cell r="H755">
            <v>0</v>
          </cell>
          <cell r="I755">
            <v>0</v>
          </cell>
          <cell r="J755">
            <v>0</v>
          </cell>
          <cell r="K755" t="str">
            <v>Апекс, 02</v>
          </cell>
          <cell r="L755" t="str">
            <v>Другие отрасли</v>
          </cell>
          <cell r="M755">
            <v>3000000</v>
          </cell>
          <cell r="N755" t="str">
            <v>RUB</v>
          </cell>
          <cell r="O755" t="str">
            <v>Облигации</v>
          </cell>
          <cell r="P755" t="str">
            <v>Погашена</v>
          </cell>
          <cell r="Q755">
            <v>0</v>
          </cell>
          <cell r="R755" t="str">
            <v>4-02-45053-D</v>
          </cell>
          <cell r="S755" t="str">
            <v>1000</v>
          </cell>
          <cell r="T755" t="str">
            <v/>
          </cell>
          <cell r="U755">
            <v>0</v>
          </cell>
          <cell r="V755">
            <v>0</v>
          </cell>
          <cell r="W755">
            <v>0</v>
          </cell>
          <cell r="X755">
            <v>0</v>
          </cell>
          <cell r="Y755">
            <v>0</v>
          </cell>
          <cell r="Z755" t="str">
            <v/>
          </cell>
          <cell r="AA755" t="str">
            <v>самостоятельно</v>
          </cell>
          <cell r="AB755" t="str">
            <v/>
          </cell>
          <cell r="AC755" t="str">
            <v>Облигации погашены в период с 6 июня 2002 г по 12 июня 2002 года.</v>
          </cell>
          <cell r="AD755" t="str">
            <v>Публичное</v>
          </cell>
          <cell r="AE755">
            <v>0</v>
          </cell>
          <cell r="AF755">
            <v>0</v>
          </cell>
          <cell r="AG755">
            <v>37175</v>
          </cell>
          <cell r="AH755">
            <v>37226</v>
          </cell>
          <cell r="AI755">
            <v>37232</v>
          </cell>
          <cell r="AJ755">
            <v>0</v>
          </cell>
          <cell r="AK755">
            <v>143</v>
          </cell>
          <cell r="AL755">
            <v>0</v>
          </cell>
          <cell r="AM755">
            <v>0</v>
          </cell>
          <cell r="AN755">
            <v>4</v>
          </cell>
          <cell r="AO755">
            <v>0</v>
          </cell>
          <cell r="AP755" t="str">
            <v>Россия</v>
          </cell>
          <cell r="AQ755">
            <v>0</v>
          </cell>
          <cell r="AR755" t="str">
            <v>0</v>
          </cell>
          <cell r="AS755">
            <v>0</v>
          </cell>
          <cell r="AT755">
            <v>70</v>
          </cell>
          <cell r="AU755">
            <v>0</v>
          </cell>
          <cell r="AV755">
            <v>0</v>
          </cell>
          <cell r="AW755">
            <v>0</v>
          </cell>
          <cell r="AX755">
            <v>0</v>
          </cell>
          <cell r="AY755">
            <v>0</v>
          </cell>
          <cell r="AZ755" t="str">
            <v/>
          </cell>
          <cell r="BA755" t="str">
            <v/>
          </cell>
          <cell r="BB755">
            <v>0</v>
          </cell>
          <cell r="BC755">
            <v>0</v>
          </cell>
          <cell r="BD755" t="str">
            <v/>
          </cell>
          <cell r="BE755">
            <v>0</v>
          </cell>
          <cell r="BF755">
            <v>0</v>
          </cell>
          <cell r="BG755" t="str">
            <v/>
          </cell>
          <cell r="BH755">
            <v>0</v>
          </cell>
          <cell r="BI755">
            <v>0</v>
          </cell>
          <cell r="BJ755" t="str">
            <v>-/-/-</v>
          </cell>
          <cell r="BK755" t="str">
            <v/>
          </cell>
          <cell r="BL755" t="str">
            <v/>
          </cell>
          <cell r="BM755" t="str">
            <v/>
          </cell>
          <cell r="BN755" t="str">
            <v/>
          </cell>
          <cell r="BO755">
            <v>0</v>
          </cell>
          <cell r="BP755">
            <v>0</v>
          </cell>
          <cell r="BQ755" t="str">
            <v/>
          </cell>
          <cell r="BR755" t="str">
            <v/>
          </cell>
          <cell r="BS755" t="str">
            <v/>
          </cell>
          <cell r="BT755" t="str">
            <v/>
          </cell>
        </row>
        <row r="756">
          <cell r="B756">
            <v>7444007177</v>
          </cell>
          <cell r="C756" t="str">
            <v>1027402051819</v>
          </cell>
          <cell r="D756" t="str">
            <v/>
          </cell>
          <cell r="E756">
            <v>0</v>
          </cell>
          <cell r="F756">
            <v>0</v>
          </cell>
          <cell r="G756">
            <v>0</v>
          </cell>
          <cell r="H756">
            <v>0</v>
          </cell>
          <cell r="I756">
            <v>0</v>
          </cell>
          <cell r="J756">
            <v>0</v>
          </cell>
          <cell r="K756" t="str">
            <v>Апекс, 03</v>
          </cell>
          <cell r="L756" t="str">
            <v>Другие отрасли</v>
          </cell>
          <cell r="M756">
            <v>3000000</v>
          </cell>
          <cell r="N756" t="str">
            <v>RUB</v>
          </cell>
          <cell r="O756" t="str">
            <v>Облигации</v>
          </cell>
          <cell r="P756" t="str">
            <v>Погашена</v>
          </cell>
          <cell r="Q756">
            <v>37593</v>
          </cell>
          <cell r="R756" t="str">
            <v>4-03-45053-D</v>
          </cell>
          <cell r="S756" t="str">
            <v>1000</v>
          </cell>
          <cell r="T756" t="str">
            <v/>
          </cell>
          <cell r="U756">
            <v>0</v>
          </cell>
          <cell r="V756">
            <v>0</v>
          </cell>
          <cell r="W756">
            <v>0</v>
          </cell>
          <cell r="X756">
            <v>0</v>
          </cell>
          <cell r="Y756">
            <v>0</v>
          </cell>
          <cell r="Z756" t="str">
            <v/>
          </cell>
          <cell r="AA756" t="str">
            <v>самостоятельно</v>
          </cell>
          <cell r="AB756" t="str">
            <v/>
          </cell>
          <cell r="AC756" t="str">
            <v/>
          </cell>
          <cell r="AD756" t="str">
            <v>Публичное</v>
          </cell>
          <cell r="AE756">
            <v>0</v>
          </cell>
          <cell r="AF756">
            <v>0</v>
          </cell>
          <cell r="AG756">
            <v>37175</v>
          </cell>
          <cell r="AH756">
            <v>37226</v>
          </cell>
          <cell r="AI756">
            <v>37232</v>
          </cell>
          <cell r="AJ756">
            <v>0</v>
          </cell>
          <cell r="AK756">
            <v>144</v>
          </cell>
          <cell r="AL756">
            <v>0</v>
          </cell>
          <cell r="AM756">
            <v>0</v>
          </cell>
          <cell r="AN756">
            <v>4</v>
          </cell>
          <cell r="AO756">
            <v>0</v>
          </cell>
          <cell r="AP756" t="str">
            <v>Россия</v>
          </cell>
          <cell r="AQ756">
            <v>0</v>
          </cell>
          <cell r="AR756" t="str">
            <v>0</v>
          </cell>
          <cell r="AS756">
            <v>0</v>
          </cell>
          <cell r="AT756">
            <v>70</v>
          </cell>
          <cell r="AU756">
            <v>0</v>
          </cell>
          <cell r="AV756">
            <v>0</v>
          </cell>
          <cell r="AW756">
            <v>0</v>
          </cell>
          <cell r="AX756">
            <v>0</v>
          </cell>
          <cell r="AY756">
            <v>0</v>
          </cell>
          <cell r="AZ756" t="str">
            <v/>
          </cell>
          <cell r="BA756" t="str">
            <v/>
          </cell>
          <cell r="BB756">
            <v>0</v>
          </cell>
          <cell r="BC756">
            <v>0</v>
          </cell>
          <cell r="BD756" t="str">
            <v/>
          </cell>
          <cell r="BE756">
            <v>0</v>
          </cell>
          <cell r="BF756">
            <v>0</v>
          </cell>
          <cell r="BG756" t="str">
            <v/>
          </cell>
          <cell r="BH756">
            <v>0</v>
          </cell>
          <cell r="BI756">
            <v>0</v>
          </cell>
          <cell r="BJ756" t="str">
            <v>-/-/-</v>
          </cell>
          <cell r="BK756" t="str">
            <v/>
          </cell>
          <cell r="BL756" t="str">
            <v/>
          </cell>
          <cell r="BM756" t="str">
            <v/>
          </cell>
          <cell r="BN756" t="str">
            <v/>
          </cell>
          <cell r="BO756">
            <v>0</v>
          </cell>
          <cell r="BP756">
            <v>0</v>
          </cell>
          <cell r="BQ756" t="str">
            <v/>
          </cell>
          <cell r="BR756" t="str">
            <v/>
          </cell>
          <cell r="BS756" t="str">
            <v/>
          </cell>
          <cell r="BT756" t="str">
            <v/>
          </cell>
        </row>
        <row r="757">
          <cell r="B757">
            <v>7444007177</v>
          </cell>
          <cell r="C757" t="str">
            <v>1027402051819</v>
          </cell>
          <cell r="D757" t="str">
            <v/>
          </cell>
          <cell r="E757">
            <v>0</v>
          </cell>
          <cell r="F757">
            <v>0</v>
          </cell>
          <cell r="G757">
            <v>0</v>
          </cell>
          <cell r="H757">
            <v>0</v>
          </cell>
          <cell r="I757">
            <v>0</v>
          </cell>
          <cell r="J757">
            <v>0</v>
          </cell>
          <cell r="K757" t="str">
            <v>Апекс, 04</v>
          </cell>
          <cell r="L757" t="str">
            <v>Другие отрасли</v>
          </cell>
          <cell r="M757">
            <v>3000000</v>
          </cell>
          <cell r="N757" t="str">
            <v>RUB</v>
          </cell>
          <cell r="O757" t="str">
            <v>Облигации</v>
          </cell>
          <cell r="P757" t="str">
            <v>Погашена</v>
          </cell>
          <cell r="Q757">
            <v>37593</v>
          </cell>
          <cell r="R757" t="str">
            <v>4-04-45053-D</v>
          </cell>
          <cell r="S757" t="str">
            <v>1000</v>
          </cell>
          <cell r="T757" t="str">
            <v/>
          </cell>
          <cell r="U757">
            <v>0</v>
          </cell>
          <cell r="V757">
            <v>0</v>
          </cell>
          <cell r="W757">
            <v>0</v>
          </cell>
          <cell r="X757">
            <v>0</v>
          </cell>
          <cell r="Y757">
            <v>0</v>
          </cell>
          <cell r="Z757" t="str">
            <v/>
          </cell>
          <cell r="AA757" t="str">
            <v>самостоятельно</v>
          </cell>
          <cell r="AB757" t="str">
            <v/>
          </cell>
          <cell r="AC757" t="str">
            <v/>
          </cell>
          <cell r="AD757" t="str">
            <v>Публичное</v>
          </cell>
          <cell r="AE757">
            <v>0</v>
          </cell>
          <cell r="AF757">
            <v>0</v>
          </cell>
          <cell r="AG757">
            <v>0</v>
          </cell>
          <cell r="AH757">
            <v>37226</v>
          </cell>
          <cell r="AI757">
            <v>37232</v>
          </cell>
          <cell r="AJ757">
            <v>0</v>
          </cell>
          <cell r="AK757">
            <v>145</v>
          </cell>
          <cell r="AL757">
            <v>0</v>
          </cell>
          <cell r="AM757">
            <v>0</v>
          </cell>
          <cell r="AN757">
            <v>4</v>
          </cell>
          <cell r="AO757">
            <v>0</v>
          </cell>
          <cell r="AP757" t="str">
            <v>Россия</v>
          </cell>
          <cell r="AQ757">
            <v>0</v>
          </cell>
          <cell r="AR757" t="str">
            <v>0</v>
          </cell>
          <cell r="AS757">
            <v>0</v>
          </cell>
          <cell r="AT757">
            <v>70</v>
          </cell>
          <cell r="AU757">
            <v>0</v>
          </cell>
          <cell r="AV757">
            <v>0</v>
          </cell>
          <cell r="AW757">
            <v>0</v>
          </cell>
          <cell r="AX757">
            <v>0</v>
          </cell>
          <cell r="AY757">
            <v>0</v>
          </cell>
          <cell r="AZ757" t="str">
            <v/>
          </cell>
          <cell r="BA757" t="str">
            <v/>
          </cell>
          <cell r="BB757">
            <v>0</v>
          </cell>
          <cell r="BC757">
            <v>0</v>
          </cell>
          <cell r="BD757" t="str">
            <v/>
          </cell>
          <cell r="BE757">
            <v>0</v>
          </cell>
          <cell r="BF757">
            <v>0</v>
          </cell>
          <cell r="BG757" t="str">
            <v/>
          </cell>
          <cell r="BH757">
            <v>0</v>
          </cell>
          <cell r="BI757">
            <v>0</v>
          </cell>
          <cell r="BJ757" t="str">
            <v>-/-/-</v>
          </cell>
          <cell r="BK757" t="str">
            <v/>
          </cell>
          <cell r="BL757" t="str">
            <v/>
          </cell>
          <cell r="BM757" t="str">
            <v/>
          </cell>
          <cell r="BN757" t="str">
            <v/>
          </cell>
          <cell r="BO757">
            <v>0</v>
          </cell>
          <cell r="BP757">
            <v>0</v>
          </cell>
          <cell r="BQ757" t="str">
            <v/>
          </cell>
          <cell r="BR757" t="str">
            <v/>
          </cell>
          <cell r="BS757" t="str">
            <v/>
          </cell>
          <cell r="BT757" t="str">
            <v/>
          </cell>
        </row>
        <row r="758">
          <cell r="B758">
            <v>7718252110</v>
          </cell>
          <cell r="C758" t="str">
            <v>1037718039974</v>
          </cell>
          <cell r="D758" t="str">
            <v>RU000A0E6052</v>
          </cell>
          <cell r="E758">
            <v>0</v>
          </cell>
          <cell r="F758">
            <v>0</v>
          </cell>
          <cell r="G758">
            <v>0</v>
          </cell>
          <cell r="H758">
            <v>0</v>
          </cell>
          <cell r="I758">
            <v>0</v>
          </cell>
          <cell r="J758">
            <v>0</v>
          </cell>
          <cell r="K758" t="str">
            <v>АПК Аркада, 01</v>
          </cell>
          <cell r="L758" t="str">
            <v>АПК и сельское хозяйство</v>
          </cell>
          <cell r="M758">
            <v>600000000</v>
          </cell>
          <cell r="N758" t="str">
            <v>RUB</v>
          </cell>
          <cell r="O758" t="str">
            <v>Облигации</v>
          </cell>
          <cell r="P758" t="str">
            <v>Погашена</v>
          </cell>
          <cell r="Q758">
            <v>39627</v>
          </cell>
          <cell r="R758" t="str">
            <v>4-01-36071-R</v>
          </cell>
          <cell r="S758" t="str">
            <v>1000</v>
          </cell>
          <cell r="T758" t="str">
            <v/>
          </cell>
          <cell r="U758">
            <v>2</v>
          </cell>
          <cell r="V758">
            <v>0</v>
          </cell>
          <cell r="W758">
            <v>0</v>
          </cell>
          <cell r="X758">
            <v>0</v>
          </cell>
          <cell r="Y758">
            <v>0</v>
          </cell>
          <cell r="Z758" t="str">
            <v>19 июля 2006 года по номиналу</v>
          </cell>
          <cell r="AA758" t="str">
            <v>Организатор - ИМПЭКСБАНК. Ведущий со-организатор – КБ Транспортный, со-организатор – НОМОС-БАНК</v>
          </cell>
          <cell r="AB758" t="str">
            <v>Московская Биржа (Б)</v>
          </cell>
          <cell r="AC758" t="str">
            <v>Финансовый консультант - ИК РУСС-ИНВЕСТ.  20% выпуска погашается на 730 день с даты начала размещения, еще 20% - на 912 день, оставшиеся 60% выпуска погашаются в конце срока обращения облигации Поручительство - ОАО Больше-Черниговский элеватор, ЗАО Торгово-промышленная компания Аркада-Интер</v>
          </cell>
          <cell r="AD758" t="str">
            <v>Публичное</v>
          </cell>
          <cell r="AE758">
            <v>100</v>
          </cell>
          <cell r="AF758">
            <v>0</v>
          </cell>
          <cell r="AG758">
            <v>38321</v>
          </cell>
          <cell r="AH758">
            <v>38532</v>
          </cell>
          <cell r="AI758">
            <v>38532</v>
          </cell>
          <cell r="AJ758">
            <v>38532</v>
          </cell>
          <cell r="AK758">
            <v>2840</v>
          </cell>
          <cell r="AL758" t="str">
            <v>RU000A0E6052</v>
          </cell>
          <cell r="AM758">
            <v>0</v>
          </cell>
          <cell r="AN758">
            <v>4</v>
          </cell>
          <cell r="AO758">
            <v>0</v>
          </cell>
          <cell r="AP758" t="str">
            <v>Россия</v>
          </cell>
          <cell r="AQ758">
            <v>0</v>
          </cell>
          <cell r="AR758" t="str">
            <v>0</v>
          </cell>
          <cell r="AS758">
            <v>0</v>
          </cell>
          <cell r="AT758">
            <v>1847</v>
          </cell>
          <cell r="AU758">
            <v>0</v>
          </cell>
          <cell r="AV758" t="str">
            <v>Actual/365 (Actual/365F)</v>
          </cell>
          <cell r="AW758">
            <v>0</v>
          </cell>
          <cell r="AX758">
            <v>0</v>
          </cell>
          <cell r="AY758">
            <v>0</v>
          </cell>
          <cell r="AZ758" t="str">
            <v/>
          </cell>
          <cell r="BA758" t="str">
            <v/>
          </cell>
          <cell r="BB758">
            <v>0</v>
          </cell>
          <cell r="BC758">
            <v>0</v>
          </cell>
          <cell r="BD758" t="str">
            <v/>
          </cell>
          <cell r="BE758">
            <v>0</v>
          </cell>
          <cell r="BF758">
            <v>0</v>
          </cell>
          <cell r="BG758" t="str">
            <v/>
          </cell>
          <cell r="BH758">
            <v>0</v>
          </cell>
          <cell r="BI758">
            <v>0</v>
          </cell>
          <cell r="BJ758" t="str">
            <v>-/-/-</v>
          </cell>
          <cell r="BK758" t="str">
            <v/>
          </cell>
          <cell r="BL758" t="str">
            <v/>
          </cell>
          <cell r="BM758" t="str">
            <v/>
          </cell>
          <cell r="BN758" t="str">
            <v/>
          </cell>
          <cell r="BO758">
            <v>0</v>
          </cell>
          <cell r="BP758">
            <v>0</v>
          </cell>
          <cell r="BQ758" t="str">
            <v/>
          </cell>
          <cell r="BR758" t="str">
            <v/>
          </cell>
          <cell r="BS758" t="str">
            <v/>
          </cell>
          <cell r="BT758" t="str">
            <v/>
          </cell>
        </row>
        <row r="759">
          <cell r="B759">
            <v>7718252110</v>
          </cell>
          <cell r="C759" t="str">
            <v>1037718039974</v>
          </cell>
          <cell r="D759" t="str">
            <v>RU000A0GNTQ0</v>
          </cell>
          <cell r="E759">
            <v>0</v>
          </cell>
          <cell r="F759">
            <v>0</v>
          </cell>
          <cell r="G759">
            <v>0</v>
          </cell>
          <cell r="H759">
            <v>0</v>
          </cell>
          <cell r="I759">
            <v>0</v>
          </cell>
          <cell r="J759">
            <v>0</v>
          </cell>
          <cell r="K759" t="str">
            <v>АПК Аркада, 02</v>
          </cell>
          <cell r="L759" t="str">
            <v>АПК и сельское хозяйство</v>
          </cell>
          <cell r="M759">
            <v>700000000</v>
          </cell>
          <cell r="N759" t="str">
            <v>RUB</v>
          </cell>
          <cell r="O759" t="str">
            <v>Облигации</v>
          </cell>
          <cell r="P759" t="str">
            <v>Дефолт по погашению</v>
          </cell>
          <cell r="Q759">
            <v>39864</v>
          </cell>
          <cell r="R759" t="str">
            <v>4-02-36071-R</v>
          </cell>
          <cell r="S759" t="str">
            <v>1000</v>
          </cell>
          <cell r="T759" t="str">
            <v/>
          </cell>
          <cell r="U759">
            <v>2</v>
          </cell>
          <cell r="V759">
            <v>0</v>
          </cell>
          <cell r="W759">
            <v>0</v>
          </cell>
          <cell r="X759">
            <v>0</v>
          </cell>
          <cell r="Y759">
            <v>0</v>
          </cell>
          <cell r="Z759" t="str">
            <v>в соответствии с условиями безотзывной оферты по номиналу</v>
          </cell>
          <cell r="AA759" t="str">
            <v>Организатор - ОАО ИМПЭКСБАНК, КБ Транспортный. Со-андерайтеры: Номос-банк, УК СОЛИД МЕНЕДЖМЕНТ, ИК «Русс-Инвест».</v>
          </cell>
          <cell r="AB759" t="str">
            <v>Московская Биржа (Б)</v>
          </cell>
          <cell r="AC759" t="str">
            <v>Поручители: ОАО «Вермани», ООО «Ленди».Погашение: первые 20% выпуска погашаются в 730-й день со дня начала размещения облигаций; вторые 20% выпуска - в 912-й день со дня начала размещения облигаций; оставшиеся 60% - в 1095-й день со дня начала размещения облигаций.</v>
          </cell>
          <cell r="AD759" t="str">
            <v>Публичное</v>
          </cell>
          <cell r="AE759">
            <v>100</v>
          </cell>
          <cell r="AF759">
            <v>0</v>
          </cell>
          <cell r="AG759">
            <v>38729</v>
          </cell>
          <cell r="AH759">
            <v>38769</v>
          </cell>
          <cell r="AI759">
            <v>38769</v>
          </cell>
          <cell r="AJ759">
            <v>38819</v>
          </cell>
          <cell r="AK759">
            <v>5407</v>
          </cell>
          <cell r="AL759" t="str">
            <v>RU000A0GNTQ0</v>
          </cell>
          <cell r="AM759">
            <v>0</v>
          </cell>
          <cell r="AN759">
            <v>4</v>
          </cell>
          <cell r="AO759">
            <v>0</v>
          </cell>
          <cell r="AP759" t="str">
            <v>Россия</v>
          </cell>
          <cell r="AQ759">
            <v>0</v>
          </cell>
          <cell r="AR759">
            <v>0</v>
          </cell>
          <cell r="AS759">
            <v>0</v>
          </cell>
          <cell r="AT759">
            <v>1847</v>
          </cell>
          <cell r="AU759">
            <v>0</v>
          </cell>
          <cell r="AV759" t="str">
            <v>Actual/365 (Actual/365F)</v>
          </cell>
          <cell r="AW759">
            <v>0</v>
          </cell>
          <cell r="AX759">
            <v>0</v>
          </cell>
          <cell r="AY759">
            <v>0</v>
          </cell>
          <cell r="AZ759" t="str">
            <v/>
          </cell>
          <cell r="BA759" t="str">
            <v/>
          </cell>
          <cell r="BB759">
            <v>0</v>
          </cell>
          <cell r="BC759">
            <v>0</v>
          </cell>
          <cell r="BD759" t="str">
            <v/>
          </cell>
          <cell r="BE759">
            <v>1</v>
          </cell>
          <cell r="BF759">
            <v>39913</v>
          </cell>
          <cell r="BG759" t="str">
            <v>ООО «АПК «Аркада» 10 апреля 2009г. выплатила10% от суммы основного долга по облигациям серии 02.20 февраля 2009 года эмитент не исполнил обязательства по выплате последнего купона и погашению номинальной стоимости облигаций выпуска. Компания предложила владельцам облигаций заключить соглашение о замене первоначального обязательства эмитента новацией, по условиям которой 6 апреля должен был произведен первый транш выплат в размере 10% от суммы основного долга. Взамен первоначального обязательства по выплате купонного дохода и погашению части номинальной стоимости облигаций компания обязуется выплатить держателям бумаг сумму основного долга, а также проценты из расчета 20,5% годовых за период с 20.02.09 по 19.12.09 года. Основной долг составляет непогашенную часть номинальной стоимости бумаг из расчета 60% от номинала - 600рублей за одну облигацию, а также невыплаченный купонный доход на дату погашения бумаг. 6 августа 2009 г. компании предстоит выплатить 40% от суммы основного долга; 07.12.2009 г. - 50% от суммы долга; 20.12.2009 г. - проценты, начисленные на остаток задолженности по основному долгу.</v>
          </cell>
          <cell r="BH759">
            <v>0</v>
          </cell>
          <cell r="BI759">
            <v>0</v>
          </cell>
          <cell r="BJ759" t="str">
            <v>-/-/-</v>
          </cell>
          <cell r="BK759" t="str">
            <v/>
          </cell>
          <cell r="BL759" t="str">
            <v/>
          </cell>
          <cell r="BM759" t="str">
            <v/>
          </cell>
          <cell r="BN759" t="str">
            <v/>
          </cell>
          <cell r="BO759">
            <v>0</v>
          </cell>
          <cell r="BP759">
            <v>0</v>
          </cell>
          <cell r="BQ759" t="str">
            <v/>
          </cell>
          <cell r="BR759" t="str">
            <v/>
          </cell>
          <cell r="BS759" t="str">
            <v/>
          </cell>
          <cell r="BT759" t="str">
            <v/>
          </cell>
        </row>
        <row r="760">
          <cell r="B760">
            <v>7718252110</v>
          </cell>
          <cell r="C760" t="str">
            <v>1037718039974</v>
          </cell>
          <cell r="D760" t="str">
            <v>RU000A0JP5L7</v>
          </cell>
          <cell r="E760">
            <v>0</v>
          </cell>
          <cell r="F760">
            <v>0</v>
          </cell>
          <cell r="G760">
            <v>0</v>
          </cell>
          <cell r="H760">
            <v>0</v>
          </cell>
          <cell r="I760">
            <v>0</v>
          </cell>
          <cell r="J760">
            <v>0</v>
          </cell>
          <cell r="K760" t="str">
            <v>АПК Аркада, 03</v>
          </cell>
          <cell r="L760" t="str">
            <v>АПК и сельское хозяйство</v>
          </cell>
          <cell r="M760">
            <v>1200000000</v>
          </cell>
          <cell r="N760" t="str">
            <v>RUB</v>
          </cell>
          <cell r="O760" t="str">
            <v>Облигации</v>
          </cell>
          <cell r="P760" t="str">
            <v>Дефолт по погашению</v>
          </cell>
          <cell r="Q760">
            <v>40633</v>
          </cell>
          <cell r="R760" t="str">
            <v>4-03-36071-R</v>
          </cell>
          <cell r="S760" t="str">
            <v>1000</v>
          </cell>
          <cell r="T760" t="str">
            <v/>
          </cell>
          <cell r="U760">
            <v>2</v>
          </cell>
          <cell r="V760">
            <v>0</v>
          </cell>
          <cell r="W760">
            <v>0</v>
          </cell>
          <cell r="X760">
            <v>0</v>
          </cell>
          <cell r="Y760">
            <v>0</v>
          </cell>
          <cell r="Z760" t="str">
            <v>7 рабочий день 4 купонного периода, 6 купонного периода по номиналу</v>
          </cell>
          <cell r="AA760" t="str">
            <v>Организатор - ИК Ист Кэпитал. Ведущий со-организатор - Собинбанк; со-организаторы: АБСОЛЮТ БАНК, Банк Петрокоммерц, Альфа-Банк, ММБ, НОМОС-БАНК, Банк СОЮЗ. Со-андеррайтеры: БФА, Банк Рублев, Банк Солидарность, ИК Еврофинансы, ИК РУСС-ИНВЕСТ,  Пробизнесбанк, КБ Евротраст.</v>
          </cell>
          <cell r="AB760" t="str">
            <v>Московская Биржа (Внесписочные ценные бумаги), RTS Board</v>
          </cell>
          <cell r="AC760" t="str">
            <v>Погашение номинальной стоимости облигаций осуществляется частями в следующие даты:  
1.	1092-й день со дня начала размещения облигаций выпуска  - 20 %  от номинальной стоимости 
2. 1274-й день со дня начала размещения облигаций выпуска  - 20 % от номинальной стоимости облигаций выпуска 
3. 1456-й день со дня начала размещения облигаций выпуска - 60 % от номинальной стоимости облигаций выпуска.
Поручительство - ООО Агропромпроект</v>
          </cell>
          <cell r="AD760" t="str">
            <v>Публичное</v>
          </cell>
          <cell r="AE760">
            <v>100</v>
          </cell>
          <cell r="AF760">
            <v>0</v>
          </cell>
          <cell r="AG760">
            <v>39100</v>
          </cell>
          <cell r="AH760">
            <v>39177</v>
          </cell>
          <cell r="AI760">
            <v>39177</v>
          </cell>
          <cell r="AJ760">
            <v>39220</v>
          </cell>
          <cell r="AK760">
            <v>6965</v>
          </cell>
          <cell r="AL760" t="str">
            <v>RU000A0JP5L7</v>
          </cell>
          <cell r="AM760">
            <v>0</v>
          </cell>
          <cell r="AN760">
            <v>4</v>
          </cell>
          <cell r="AO760">
            <v>0</v>
          </cell>
          <cell r="AP760" t="str">
            <v>Россия</v>
          </cell>
          <cell r="AQ760">
            <v>0</v>
          </cell>
          <cell r="AR760">
            <v>0</v>
          </cell>
          <cell r="AS760">
            <v>0</v>
          </cell>
          <cell r="AT760">
            <v>1847</v>
          </cell>
          <cell r="AU760">
            <v>0</v>
          </cell>
          <cell r="AV760" t="str">
            <v>Actual/365 (Actual/365F)</v>
          </cell>
          <cell r="AW760">
            <v>0</v>
          </cell>
          <cell r="AX760">
            <v>0</v>
          </cell>
          <cell r="AY760">
            <v>0</v>
          </cell>
          <cell r="AZ760" t="str">
            <v/>
          </cell>
          <cell r="BA760" t="str">
            <v/>
          </cell>
          <cell r="BB760">
            <v>0</v>
          </cell>
          <cell r="BC760">
            <v>0</v>
          </cell>
          <cell r="BD760" t="str">
            <v/>
          </cell>
          <cell r="BE760">
            <v>1</v>
          </cell>
          <cell r="BF760">
            <v>0</v>
          </cell>
          <cell r="BG760" t="str">
            <v>Эмитент обязуется выкупить облигации выпуска по номиналу в срок до 10.03.10 года.</v>
          </cell>
          <cell r="BH760">
            <v>0</v>
          </cell>
          <cell r="BI760">
            <v>0</v>
          </cell>
          <cell r="BJ760" t="str">
            <v>-/-/-</v>
          </cell>
          <cell r="BK760" t="str">
            <v/>
          </cell>
          <cell r="BL760" t="str">
            <v/>
          </cell>
          <cell r="BM760" t="str">
            <v/>
          </cell>
          <cell r="BN760" t="str">
            <v/>
          </cell>
          <cell r="BO760">
            <v>0</v>
          </cell>
          <cell r="BP760">
            <v>0</v>
          </cell>
          <cell r="BQ760" t="str">
            <v/>
          </cell>
          <cell r="BR760" t="str">
            <v/>
          </cell>
          <cell r="BS760" t="str">
            <v/>
          </cell>
          <cell r="BT760" t="str">
            <v/>
          </cell>
        </row>
        <row r="761">
          <cell r="B761">
            <v>7718252110</v>
          </cell>
          <cell r="C761" t="str">
            <v>1037718039974</v>
          </cell>
          <cell r="D761" t="str">
            <v>RU000A0JPS26</v>
          </cell>
          <cell r="E761">
            <v>0</v>
          </cell>
          <cell r="F761">
            <v>0</v>
          </cell>
          <cell r="G761">
            <v>0</v>
          </cell>
          <cell r="H761">
            <v>0</v>
          </cell>
          <cell r="I761">
            <v>0</v>
          </cell>
          <cell r="J761">
            <v>0</v>
          </cell>
          <cell r="K761" t="str">
            <v>АПК Аркада, 04</v>
          </cell>
          <cell r="L761" t="str">
            <v>АПК и сельское хозяйство</v>
          </cell>
          <cell r="M761">
            <v>1500000000</v>
          </cell>
          <cell r="N761" t="str">
            <v>RUB</v>
          </cell>
          <cell r="O761" t="str">
            <v>Облигации</v>
          </cell>
          <cell r="P761" t="str">
            <v>Дефолт по погашению</v>
          </cell>
          <cell r="Q761">
            <v>41052</v>
          </cell>
          <cell r="R761" t="str">
            <v>4-04-36071-R</v>
          </cell>
          <cell r="S761" t="str">
            <v>1000</v>
          </cell>
          <cell r="T761" t="str">
            <v/>
          </cell>
          <cell r="U761">
            <v>2</v>
          </cell>
          <cell r="V761">
            <v>0</v>
          </cell>
          <cell r="W761">
            <v>0</v>
          </cell>
          <cell r="X761">
            <v>0</v>
          </cell>
          <cell r="Y761">
            <v>0</v>
          </cell>
          <cell r="Z761" t="str">
            <v>7-й рабочий день с даты начала 3-го купонного периода по номиналу</v>
          </cell>
          <cell r="AA761" t="str">
            <v>Организатор - ИСТ КОММЕРЦ</v>
          </cell>
          <cell r="AB761" t="str">
            <v>Московская Биржа (Внесписочные ценные бумаги)</v>
          </cell>
          <cell r="AC761" t="str">
            <v>Поручительство - ООО «Зерновая компания «Аркада-Интер», ООО Аркада-Центр. Амортизация: 
- 1092-й день со дня начала размещения облигаций выпуска - 20 % от номинальной стоимости облигаций выпуска 
- 1274-й день со дня начала размещения облигаций выпуска - 20 % от номинальной стоимости облигаций выпуска 
- 1456-й день со дня начала размещения облигаций выпуска - 60 % от номинальной стоимости облигаций выпуска.</v>
          </cell>
          <cell r="AD761" t="str">
            <v>Публичное</v>
          </cell>
          <cell r="AE761">
            <v>100</v>
          </cell>
          <cell r="AF761">
            <v>0</v>
          </cell>
          <cell r="AG761">
            <v>39532</v>
          </cell>
          <cell r="AH761">
            <v>39596</v>
          </cell>
          <cell r="AI761">
            <v>39597</v>
          </cell>
          <cell r="AJ761">
            <v>39645</v>
          </cell>
          <cell r="AK761">
            <v>9022</v>
          </cell>
          <cell r="AL761" t="str">
            <v>RU000A0JPS26</v>
          </cell>
          <cell r="AM761">
            <v>0</v>
          </cell>
          <cell r="AN761">
            <v>4</v>
          </cell>
          <cell r="AO761">
            <v>0</v>
          </cell>
          <cell r="AP761" t="str">
            <v>Россия</v>
          </cell>
          <cell r="AQ761">
            <v>0</v>
          </cell>
          <cell r="AR761" t="str">
            <v>600</v>
          </cell>
          <cell r="AS761">
            <v>0</v>
          </cell>
          <cell r="AT761">
            <v>1847</v>
          </cell>
          <cell r="AU761">
            <v>0</v>
          </cell>
          <cell r="AV761" t="str">
            <v>Actual/365 (Actual/365F)</v>
          </cell>
          <cell r="AW761">
            <v>0</v>
          </cell>
          <cell r="AX761">
            <v>0</v>
          </cell>
          <cell r="AY761">
            <v>0</v>
          </cell>
          <cell r="AZ761" t="str">
            <v/>
          </cell>
          <cell r="BA761" t="str">
            <v/>
          </cell>
          <cell r="BB761">
            <v>0</v>
          </cell>
          <cell r="BC761">
            <v>0</v>
          </cell>
          <cell r="BD761" t="str">
            <v/>
          </cell>
          <cell r="BE761">
            <v>0</v>
          </cell>
          <cell r="BF761">
            <v>0</v>
          </cell>
          <cell r="BG761" t="str">
            <v/>
          </cell>
          <cell r="BH761">
            <v>0</v>
          </cell>
          <cell r="BI761">
            <v>0</v>
          </cell>
          <cell r="BJ761" t="str">
            <v>-/-/-</v>
          </cell>
          <cell r="BK761" t="str">
            <v/>
          </cell>
          <cell r="BL761" t="str">
            <v/>
          </cell>
          <cell r="BM761" t="str">
            <v/>
          </cell>
          <cell r="BN761" t="str">
            <v/>
          </cell>
          <cell r="BO761">
            <v>0</v>
          </cell>
          <cell r="BP761">
            <v>0</v>
          </cell>
          <cell r="BQ761" t="str">
            <v/>
          </cell>
          <cell r="BR761" t="str">
            <v/>
          </cell>
          <cell r="BS761" t="str">
            <v/>
          </cell>
          <cell r="BT761" t="str">
            <v/>
          </cell>
        </row>
        <row r="762">
          <cell r="B762">
            <v>5046060700</v>
          </cell>
          <cell r="C762" t="str">
            <v>1025006035120</v>
          </cell>
          <cell r="D762" t="str">
            <v>RU000A0BBBD2</v>
          </cell>
          <cell r="E762">
            <v>0</v>
          </cell>
          <cell r="F762">
            <v>0</v>
          </cell>
          <cell r="G762">
            <v>0</v>
          </cell>
          <cell r="H762">
            <v>0</v>
          </cell>
          <cell r="I762">
            <v>0</v>
          </cell>
          <cell r="J762">
            <v>0</v>
          </cell>
          <cell r="K762" t="str">
            <v>АПК ОГО, 01</v>
          </cell>
          <cell r="L762" t="str">
            <v>Пищевая промышленность</v>
          </cell>
          <cell r="M762">
            <v>1100000000</v>
          </cell>
          <cell r="N762" t="str">
            <v>RUB</v>
          </cell>
          <cell r="O762" t="str">
            <v>Облигации</v>
          </cell>
          <cell r="P762" t="str">
            <v>Погашена</v>
          </cell>
          <cell r="Q762">
            <v>39194</v>
          </cell>
          <cell r="R762" t="str">
            <v>4-01-06193-A</v>
          </cell>
          <cell r="S762" t="str">
            <v>1000</v>
          </cell>
          <cell r="T762" t="str">
            <v/>
          </cell>
          <cell r="U762">
            <v>2</v>
          </cell>
          <cell r="V762">
            <v>0</v>
          </cell>
          <cell r="W762">
            <v>0</v>
          </cell>
          <cell r="X762">
            <v>0</v>
          </cell>
          <cell r="Y762">
            <v>0</v>
          </cell>
          <cell r="Z762" t="str">
            <v>через год по номиналу
28 апреля 2006 года по цене 85% от номинала</v>
          </cell>
          <cell r="AA762" t="str">
            <v>Организатор - ИМПЭКСБАНК. Ведущий со-организатор - НОМОС Банк. Со-организаторы - Внешторгбанк, Москоммерцбанк, со-андеррайтеры - Банк «РОССИЯ», Ханты-Мансийский банк, Содбизнесбанк</v>
          </cell>
          <cell r="AB762" t="str">
            <v>Московская Биржа</v>
          </cell>
          <cell r="AC762" t="str">
            <v>Финансовый консультант - ФФК. Облигации имеют амортизационную структуру: 
· первые 15 % от номинальной стоимости Облигаций погашаются на 730-й день с даты начала размещения, 
· вторые 15 % от номинальной стоимости Облигаций погашаются на 912-й день, 
· погашение оставшихся 70 % от номинальной стоимости Облигаций осуществляется на 1095-й день с даты начала размещения.Поручителями по займу выступают компании Группы ОГО – ООО «Зерновая компания «ОГО» и ОАО «Заря – ОГО». 
Дополнительный поручитель - ООО Торговый дом ОГО-Продукты.</v>
          </cell>
          <cell r="AD762" t="str">
            <v>Публичное</v>
          </cell>
          <cell r="AE762">
            <v>100</v>
          </cell>
          <cell r="AF762">
            <v>0</v>
          </cell>
          <cell r="AG762">
            <v>38076</v>
          </cell>
          <cell r="AH762">
            <v>38099</v>
          </cell>
          <cell r="AI762">
            <v>38099</v>
          </cell>
          <cell r="AJ762">
            <v>38099</v>
          </cell>
          <cell r="AK762">
            <v>2273</v>
          </cell>
          <cell r="AL762" t="str">
            <v>RU000A0BBBD2</v>
          </cell>
          <cell r="AM762">
            <v>0</v>
          </cell>
          <cell r="AN762">
            <v>4</v>
          </cell>
          <cell r="AO762">
            <v>0</v>
          </cell>
          <cell r="AP762" t="str">
            <v>Россия</v>
          </cell>
          <cell r="AQ762">
            <v>0</v>
          </cell>
          <cell r="AR762" t="str">
            <v>0</v>
          </cell>
          <cell r="AS762">
            <v>0</v>
          </cell>
          <cell r="AT762">
            <v>770</v>
          </cell>
          <cell r="AU762">
            <v>0</v>
          </cell>
          <cell r="AV762" t="str">
            <v>Actual/365 (Actual/365F)</v>
          </cell>
          <cell r="AW762">
            <v>0</v>
          </cell>
          <cell r="AX762">
            <v>0</v>
          </cell>
          <cell r="AY762">
            <v>0</v>
          </cell>
          <cell r="AZ762" t="str">
            <v/>
          </cell>
          <cell r="BA762" t="str">
            <v/>
          </cell>
          <cell r="BB762">
            <v>0</v>
          </cell>
          <cell r="BC762">
            <v>0</v>
          </cell>
          <cell r="BD762" t="str">
            <v/>
          </cell>
          <cell r="BE762">
            <v>0</v>
          </cell>
          <cell r="BF762">
            <v>0</v>
          </cell>
          <cell r="BG762" t="str">
            <v/>
          </cell>
          <cell r="BH762">
            <v>0</v>
          </cell>
          <cell r="BI762">
            <v>0</v>
          </cell>
          <cell r="BJ762" t="str">
            <v>-/-/-</v>
          </cell>
          <cell r="BK762" t="str">
            <v/>
          </cell>
          <cell r="BL762" t="str">
            <v/>
          </cell>
          <cell r="BM762" t="str">
            <v/>
          </cell>
          <cell r="BN762" t="str">
            <v/>
          </cell>
          <cell r="BO762">
            <v>0</v>
          </cell>
          <cell r="BP762">
            <v>0</v>
          </cell>
          <cell r="BQ762" t="str">
            <v/>
          </cell>
          <cell r="BR762" t="str">
            <v/>
          </cell>
          <cell r="BS762" t="str">
            <v/>
          </cell>
          <cell r="BT762" t="str">
            <v/>
          </cell>
        </row>
        <row r="763">
          <cell r="B763">
            <v>5046060700</v>
          </cell>
          <cell r="C763" t="str">
            <v>1025006035120</v>
          </cell>
          <cell r="D763" t="str">
            <v>RU000A0GN1A4</v>
          </cell>
          <cell r="E763">
            <v>0</v>
          </cell>
          <cell r="F763">
            <v>0</v>
          </cell>
          <cell r="G763">
            <v>0</v>
          </cell>
          <cell r="H763">
            <v>0</v>
          </cell>
          <cell r="I763">
            <v>0</v>
          </cell>
          <cell r="J763">
            <v>0</v>
          </cell>
          <cell r="K763" t="str">
            <v>АПК ОГО, 02</v>
          </cell>
          <cell r="L763" t="str">
            <v>Пищевая промышленность</v>
          </cell>
          <cell r="M763">
            <v>1200000000</v>
          </cell>
          <cell r="N763" t="str">
            <v>RUB</v>
          </cell>
          <cell r="O763" t="str">
            <v>Облигации</v>
          </cell>
          <cell r="P763" t="str">
            <v>Дефолт по погашению</v>
          </cell>
          <cell r="Q763">
            <v>39869</v>
          </cell>
          <cell r="R763" t="str">
            <v>4-02-06193-A</v>
          </cell>
          <cell r="S763" t="str">
            <v>1000</v>
          </cell>
          <cell r="T763" t="str">
            <v/>
          </cell>
          <cell r="U763">
            <v>2</v>
          </cell>
          <cell r="V763">
            <v>0</v>
          </cell>
          <cell r="W763">
            <v>0</v>
          </cell>
          <cell r="X763">
            <v>0</v>
          </cell>
          <cell r="Y763">
            <v>0</v>
          </cell>
          <cell r="Z763" t="str">
            <v/>
          </cell>
          <cell r="AA763" t="str">
            <v>Организатор - ИМПЭКСБАНК</v>
          </cell>
          <cell r="AB763" t="str">
            <v>Московская Биржа (Б)</v>
          </cell>
          <cell r="AC763" t="str">
            <v>Закрытая подписка. Поручительство - Торговый дом ОГО-Продукты. Срок погашения:первых 15% от номинальной стоимости в 730-й день с даты начала размещения облигаций выпуска;вторых 15% от номинальной стоимости в 912-й день с даты начала размещения облигаций выпуска; оставшихся 70% от номинальной стоимости Облигаций выпуска в 1095-й день с даты начала размещения облигаций выпуска. Круг потенциальных приобретателей ценных бумаг (участников закрытой подписки):ООО АГРОПРОМИНВЕСТ, ЗАО Центропродукт</v>
          </cell>
          <cell r="AD763" t="str">
            <v>Публичное</v>
          </cell>
          <cell r="AE763">
            <v>100</v>
          </cell>
          <cell r="AF763">
            <v>0</v>
          </cell>
          <cell r="AG763">
            <v>38743</v>
          </cell>
          <cell r="AH763">
            <v>38774</v>
          </cell>
          <cell r="AI763">
            <v>38775</v>
          </cell>
          <cell r="AJ763">
            <v>38821</v>
          </cell>
          <cell r="AK763">
            <v>5496</v>
          </cell>
          <cell r="AL763" t="str">
            <v>RU000A0GN1A4</v>
          </cell>
          <cell r="AM763">
            <v>0</v>
          </cell>
          <cell r="AN763">
            <v>4</v>
          </cell>
          <cell r="AO763">
            <v>0</v>
          </cell>
          <cell r="AP763" t="str">
            <v>Россия</v>
          </cell>
          <cell r="AQ763">
            <v>0</v>
          </cell>
          <cell r="AR763">
            <v>0</v>
          </cell>
          <cell r="AS763">
            <v>0</v>
          </cell>
          <cell r="AT763">
            <v>770</v>
          </cell>
          <cell r="AU763">
            <v>0</v>
          </cell>
          <cell r="AV763" t="str">
            <v>Actual/365 (Actual/365F)</v>
          </cell>
          <cell r="AW763">
            <v>0</v>
          </cell>
          <cell r="AX763">
            <v>0</v>
          </cell>
          <cell r="AY763">
            <v>0</v>
          </cell>
          <cell r="AZ763" t="str">
            <v/>
          </cell>
          <cell r="BA763" t="str">
            <v/>
          </cell>
          <cell r="BB763">
            <v>0</v>
          </cell>
          <cell r="BC763">
            <v>0</v>
          </cell>
          <cell r="BD763" t="str">
            <v/>
          </cell>
          <cell r="BE763">
            <v>1</v>
          </cell>
          <cell r="BF763">
            <v>0</v>
          </cell>
          <cell r="BG763" t="str">
            <v>ОАО «АПК «ОГО» назначило консультантом по реструктуризации обязательств по выпуску облигаций второй серии ИБ «КИТ Финанс».График выплат по бумаге: 03.07.09 – 35%13.01.10 – 25%09.07.10 – 45%</v>
          </cell>
          <cell r="BH763">
            <v>0</v>
          </cell>
          <cell r="BI763">
            <v>0</v>
          </cell>
          <cell r="BJ763" t="str">
            <v>-/-/-</v>
          </cell>
          <cell r="BK763" t="str">
            <v/>
          </cell>
          <cell r="BL763" t="str">
            <v/>
          </cell>
          <cell r="BM763" t="str">
            <v/>
          </cell>
          <cell r="BN763" t="str">
            <v/>
          </cell>
          <cell r="BO763">
            <v>0</v>
          </cell>
          <cell r="BP763">
            <v>0</v>
          </cell>
          <cell r="BQ763" t="str">
            <v/>
          </cell>
          <cell r="BR763" t="str">
            <v/>
          </cell>
          <cell r="BS763" t="str">
            <v/>
          </cell>
          <cell r="BT763" t="str">
            <v/>
          </cell>
        </row>
        <row r="764">
          <cell r="B764">
            <v>5046060700</v>
          </cell>
          <cell r="C764" t="str">
            <v>1025006035120</v>
          </cell>
          <cell r="D764" t="str">
            <v>RU000A0JPBG8</v>
          </cell>
          <cell r="E764">
            <v>0</v>
          </cell>
          <cell r="F764">
            <v>0</v>
          </cell>
          <cell r="G764">
            <v>0</v>
          </cell>
          <cell r="H764">
            <v>0</v>
          </cell>
          <cell r="I764">
            <v>0</v>
          </cell>
          <cell r="J764">
            <v>0</v>
          </cell>
          <cell r="K764" t="str">
            <v>АПК ОГО, 03</v>
          </cell>
          <cell r="L764" t="str">
            <v>Пищевая промышленность</v>
          </cell>
          <cell r="M764">
            <v>1500000000</v>
          </cell>
          <cell r="N764" t="str">
            <v>RUB</v>
          </cell>
          <cell r="O764" t="str">
            <v>Облигации</v>
          </cell>
          <cell r="P764" t="str">
            <v>Дефолт по погашению</v>
          </cell>
          <cell r="Q764">
            <v>40368</v>
          </cell>
          <cell r="R764" t="str">
            <v>4-03-06193-A</v>
          </cell>
          <cell r="S764" t="str">
            <v>1000</v>
          </cell>
          <cell r="T764" t="str">
            <v/>
          </cell>
          <cell r="U764">
            <v>2</v>
          </cell>
          <cell r="V764">
            <v>0</v>
          </cell>
          <cell r="W764">
            <v>0</v>
          </cell>
          <cell r="X764">
            <v>0</v>
          </cell>
          <cell r="Y764">
            <v>0</v>
          </cell>
          <cell r="Z764" t="str">
            <v>годовая по номиналу.</v>
          </cell>
          <cell r="AA764" t="str">
            <v>Организатор - УРАЛСИБ. Со-организаторы – ООО БК «Адекта», ОАО Банк «Петрокоммерц», ОАО ХАНТЫ-МАНСИЙСКИЙ БАНК; Андеррайтеры – КБ «Европейский трастовый банк» (ЗАО), ОАО АКБ «Еврофинанс Моснарбанк», ЗАО «ИК КАПИТАЛИСТ», ООО «ИК Ист Кэпитал».</v>
          </cell>
          <cell r="AB764" t="str">
            <v>Московская Биржа</v>
          </cell>
          <cell r="AC764" t="str">
            <v>Поручительство - ООО Торговый дом ОГО-Продукты, ООО АГРОПРОМИНВЕСТ</v>
          </cell>
          <cell r="AD764" t="str">
            <v>Публичное</v>
          </cell>
          <cell r="AE764">
            <v>100</v>
          </cell>
          <cell r="AF764">
            <v>0</v>
          </cell>
          <cell r="AG764">
            <v>39100</v>
          </cell>
          <cell r="AH764">
            <v>39269</v>
          </cell>
          <cell r="AI764">
            <v>39269</v>
          </cell>
          <cell r="AJ764">
            <v>39295</v>
          </cell>
          <cell r="AK764">
            <v>7000</v>
          </cell>
          <cell r="AL764" t="str">
            <v>RU000A0JPBG8</v>
          </cell>
          <cell r="AM764">
            <v>0</v>
          </cell>
          <cell r="AN764">
            <v>4</v>
          </cell>
          <cell r="AO764">
            <v>0</v>
          </cell>
          <cell r="AP764" t="str">
            <v>Россия</v>
          </cell>
          <cell r="AQ764">
            <v>0</v>
          </cell>
          <cell r="AR764">
            <v>0</v>
          </cell>
          <cell r="AS764">
            <v>0</v>
          </cell>
          <cell r="AT764">
            <v>770</v>
          </cell>
          <cell r="AU764">
            <v>0</v>
          </cell>
          <cell r="AV764" t="str">
            <v>Actual/365 (Actual/365F)</v>
          </cell>
          <cell r="AW764">
            <v>0</v>
          </cell>
          <cell r="AX764">
            <v>0</v>
          </cell>
          <cell r="AY764">
            <v>0</v>
          </cell>
          <cell r="AZ764" t="str">
            <v/>
          </cell>
          <cell r="BA764" t="str">
            <v/>
          </cell>
          <cell r="BB764">
            <v>0</v>
          </cell>
          <cell r="BC764">
            <v>0</v>
          </cell>
          <cell r="BD764" t="str">
            <v/>
          </cell>
          <cell r="BE764">
            <v>0</v>
          </cell>
          <cell r="BF764">
            <v>0</v>
          </cell>
          <cell r="BG764" t="str">
            <v/>
          </cell>
          <cell r="BH764">
            <v>0</v>
          </cell>
          <cell r="BI764">
            <v>0</v>
          </cell>
          <cell r="BJ764" t="str">
            <v>-/-/-</v>
          </cell>
          <cell r="BK764" t="str">
            <v/>
          </cell>
          <cell r="BL764" t="str">
            <v/>
          </cell>
          <cell r="BM764" t="str">
            <v/>
          </cell>
          <cell r="BN764" t="str">
            <v/>
          </cell>
          <cell r="BO764">
            <v>0</v>
          </cell>
          <cell r="BP764">
            <v>0</v>
          </cell>
          <cell r="BQ764" t="str">
            <v/>
          </cell>
          <cell r="BR764" t="str">
            <v/>
          </cell>
          <cell r="BS764" t="str">
            <v/>
          </cell>
          <cell r="BT764" t="str">
            <v/>
          </cell>
        </row>
        <row r="765">
          <cell r="B765">
            <v>5046060700</v>
          </cell>
          <cell r="C765" t="str">
            <v>1025006035120</v>
          </cell>
          <cell r="D765" t="str">
            <v/>
          </cell>
          <cell r="E765">
            <v>0</v>
          </cell>
          <cell r="F765">
            <v>0</v>
          </cell>
          <cell r="G765">
            <v>0</v>
          </cell>
          <cell r="H765">
            <v>0</v>
          </cell>
          <cell r="I765">
            <v>0</v>
          </cell>
          <cell r="J765">
            <v>0</v>
          </cell>
          <cell r="K765" t="str">
            <v>АПК ОГО, 04</v>
          </cell>
          <cell r="L765" t="str">
            <v>Пищевая промышленность</v>
          </cell>
          <cell r="M765">
            <v>1500000000</v>
          </cell>
          <cell r="N765" t="str">
            <v>RUB</v>
          </cell>
          <cell r="O765" t="str">
            <v>Облигации</v>
          </cell>
          <cell r="P765" t="str">
            <v>Аннулирована</v>
          </cell>
          <cell r="Q765">
            <v>0</v>
          </cell>
          <cell r="R765" t="str">
            <v>4-04-06193-A</v>
          </cell>
          <cell r="S765" t="str">
            <v>1000</v>
          </cell>
          <cell r="T765" t="str">
            <v/>
          </cell>
          <cell r="U765">
            <v>2</v>
          </cell>
          <cell r="V765">
            <v>0</v>
          </cell>
          <cell r="W765">
            <v>0</v>
          </cell>
          <cell r="X765">
            <v>0</v>
          </cell>
          <cell r="Y765">
            <v>0</v>
          </cell>
          <cell r="Z765" t="str">
            <v>в соответствии с эмиссионными документами по номиналу</v>
          </cell>
          <cell r="AA765" t="str">
            <v>Организаторы - АЛЬФА-БАНК, ИСТ КОММЕРЦ, УРАСЛСИБ, ТрансКредитБанк</v>
          </cell>
          <cell r="AB765" t="str">
            <v>Московская Биржа</v>
          </cell>
          <cell r="AC765" t="str">
            <v>облигации не размещались. Поручительство - ООО Торговый дом «ОГО-Продукты, ООО АГРОПРОМИНВЕСТ</v>
          </cell>
          <cell r="AD765" t="str">
            <v>Публичное</v>
          </cell>
          <cell r="AE765">
            <v>100</v>
          </cell>
          <cell r="AF765">
            <v>0</v>
          </cell>
          <cell r="AG765">
            <v>39660</v>
          </cell>
          <cell r="AH765">
            <v>0</v>
          </cell>
          <cell r="AI765">
            <v>0</v>
          </cell>
          <cell r="AJ765">
            <v>0</v>
          </cell>
          <cell r="AK765">
            <v>9620</v>
          </cell>
          <cell r="AL765" t="str">
            <v/>
          </cell>
          <cell r="AM765">
            <v>0</v>
          </cell>
          <cell r="AN765">
            <v>4</v>
          </cell>
          <cell r="AO765">
            <v>0</v>
          </cell>
          <cell r="AP765" t="str">
            <v>Россия</v>
          </cell>
          <cell r="AQ765">
            <v>0</v>
          </cell>
          <cell r="AR765" t="str">
            <v>1000</v>
          </cell>
          <cell r="AS765">
            <v>0</v>
          </cell>
          <cell r="AT765">
            <v>770</v>
          </cell>
          <cell r="AU765">
            <v>0</v>
          </cell>
          <cell r="AV765">
            <v>0</v>
          </cell>
          <cell r="AW765">
            <v>0</v>
          </cell>
          <cell r="AX765">
            <v>0</v>
          </cell>
          <cell r="AY765">
            <v>0</v>
          </cell>
          <cell r="AZ765" t="str">
            <v/>
          </cell>
          <cell r="BA765" t="str">
            <v/>
          </cell>
          <cell r="BB765">
            <v>0</v>
          </cell>
          <cell r="BC765">
            <v>0</v>
          </cell>
          <cell r="BD765" t="str">
            <v/>
          </cell>
          <cell r="BE765">
            <v>0</v>
          </cell>
          <cell r="BF765">
            <v>0</v>
          </cell>
          <cell r="BG765" t="str">
            <v/>
          </cell>
          <cell r="BH765">
            <v>0</v>
          </cell>
          <cell r="BI765">
            <v>0</v>
          </cell>
          <cell r="BJ765" t="str">
            <v>-/-/-</v>
          </cell>
          <cell r="BK765" t="str">
            <v/>
          </cell>
          <cell r="BL765" t="str">
            <v/>
          </cell>
          <cell r="BM765" t="str">
            <v/>
          </cell>
          <cell r="BN765" t="str">
            <v/>
          </cell>
          <cell r="BO765">
            <v>0</v>
          </cell>
          <cell r="BP765">
            <v>0</v>
          </cell>
          <cell r="BQ765" t="str">
            <v/>
          </cell>
          <cell r="BR765" t="str">
            <v/>
          </cell>
          <cell r="BS765" t="str">
            <v/>
          </cell>
          <cell r="BT765" t="str">
            <v/>
          </cell>
        </row>
        <row r="766">
          <cell r="B766">
            <v>7451343204</v>
          </cell>
          <cell r="C766" t="str">
            <v>1127451013964</v>
          </cell>
          <cell r="D766" t="str">
            <v>RU000A0ZZ2V1</v>
          </cell>
          <cell r="E766">
            <v>0</v>
          </cell>
          <cell r="F766">
            <v>0</v>
          </cell>
          <cell r="G766">
            <v>0</v>
          </cell>
          <cell r="H766">
            <v>0</v>
          </cell>
          <cell r="I766">
            <v>0</v>
          </cell>
          <cell r="J766">
            <v>0</v>
          </cell>
          <cell r="K766" t="str">
            <v>АПРИ Флай Плэнинг, БО-01</v>
          </cell>
          <cell r="L766" t="str">
            <v>Строительство и девелопмент</v>
          </cell>
          <cell r="M766">
            <v>200000000</v>
          </cell>
          <cell r="N766" t="str">
            <v>RUB</v>
          </cell>
          <cell r="O766" t="str">
            <v>Облигации</v>
          </cell>
          <cell r="P766" t="str">
            <v>В обращении</v>
          </cell>
          <cell r="Q766">
            <v>43566</v>
          </cell>
          <cell r="R766" t="str">
            <v>4B02-01-00364-R</v>
          </cell>
          <cell r="S766" t="str">
            <v>1000</v>
          </cell>
          <cell r="T766" t="str">
            <v/>
          </cell>
          <cell r="U766">
            <v>4</v>
          </cell>
          <cell r="V766">
            <v>0</v>
          </cell>
          <cell r="W766">
            <v>0</v>
          </cell>
          <cell r="X766">
            <v>0</v>
          </cell>
          <cell r="Y766">
            <v>0</v>
          </cell>
          <cell r="Z766" t="str">
            <v/>
          </cell>
          <cell r="AA766" t="str">
            <v>Организатор: Академия финансов и биржи
Андеррайтер: Среднеуральский брокерский центр
Представитель владельцев облигаций: ОК-Инвест</v>
          </cell>
          <cell r="AB766" t="str">
            <v>Московская Биржа (Третий уровень)</v>
          </cell>
          <cell r="AC766" t="str">
            <v>Минимальная сумма заявки на покупку Биржевых облигаций - 4 000 000 рублей.</v>
          </cell>
          <cell r="AD766" t="str">
            <v>Публичное</v>
          </cell>
          <cell r="AE766">
            <v>100</v>
          </cell>
          <cell r="AF766">
            <v>19.25</v>
          </cell>
          <cell r="AG766">
            <v>43179</v>
          </cell>
          <cell r="AH766">
            <v>43202</v>
          </cell>
          <cell r="AI766">
            <v>43270</v>
          </cell>
          <cell r="AJ766">
            <v>43202</v>
          </cell>
          <cell r="AK766">
            <v>401189</v>
          </cell>
          <cell r="AL766" t="str">
            <v>RU000A0ZZ2V1</v>
          </cell>
          <cell r="AM766">
            <v>0</v>
          </cell>
          <cell r="AN766">
            <v>4</v>
          </cell>
          <cell r="AO766">
            <v>0</v>
          </cell>
          <cell r="AP766" t="str">
            <v>Россия</v>
          </cell>
          <cell r="AQ766">
            <v>0</v>
          </cell>
          <cell r="AR766" t="str">
            <v>1000</v>
          </cell>
          <cell r="AS766">
            <v>0</v>
          </cell>
          <cell r="AT766">
            <v>96079</v>
          </cell>
          <cell r="AU766">
            <v>0</v>
          </cell>
          <cell r="AV766" t="str">
            <v>Actual/365 (Actual/365F)</v>
          </cell>
          <cell r="AW766">
            <v>0</v>
          </cell>
          <cell r="AX766">
            <v>0</v>
          </cell>
          <cell r="AY766">
            <v>0</v>
          </cell>
          <cell r="AZ766" t="str">
            <v/>
          </cell>
          <cell r="BA766" t="str">
            <v/>
          </cell>
          <cell r="BB766">
            <v>0</v>
          </cell>
          <cell r="BC766">
            <v>1</v>
          </cell>
          <cell r="BD766" t="str">
            <v/>
          </cell>
          <cell r="BE766">
            <v>0</v>
          </cell>
          <cell r="BF766">
            <v>0</v>
          </cell>
          <cell r="BG766" t="str">
            <v/>
          </cell>
          <cell r="BH766">
            <v>0</v>
          </cell>
          <cell r="BI766">
            <v>200000000</v>
          </cell>
          <cell r="BJ766" t="str">
            <v>-/-/-</v>
          </cell>
          <cell r="BK766" t="str">
            <v/>
          </cell>
          <cell r="BL766" t="str">
            <v/>
          </cell>
          <cell r="BM766" t="str">
            <v/>
          </cell>
          <cell r="BN766" t="str">
            <v/>
          </cell>
          <cell r="BO766">
            <v>0</v>
          </cell>
          <cell r="BP766">
            <v>0</v>
          </cell>
          <cell r="BQ766" t="str">
            <v/>
          </cell>
          <cell r="BR766" t="str">
            <v/>
          </cell>
          <cell r="BS766" t="str">
            <v/>
          </cell>
          <cell r="BT766" t="str">
            <v/>
          </cell>
        </row>
        <row r="767">
          <cell r="B767">
            <v>7451343204</v>
          </cell>
          <cell r="C767" t="str">
            <v>1127451013964</v>
          </cell>
          <cell r="D767" t="str">
            <v/>
          </cell>
          <cell r="E767">
            <v>0</v>
          </cell>
          <cell r="F767">
            <v>0</v>
          </cell>
          <cell r="G767">
            <v>0</v>
          </cell>
          <cell r="H767">
            <v>0</v>
          </cell>
          <cell r="I767">
            <v>0</v>
          </cell>
          <cell r="J767">
            <v>0</v>
          </cell>
          <cell r="K767" t="str">
            <v>АПРИ Флай Плэнинг, БО-П01</v>
          </cell>
          <cell r="L767" t="str">
            <v>Строительство и девелопмент</v>
          </cell>
          <cell r="M767">
            <v>200000000</v>
          </cell>
          <cell r="N767" t="str">
            <v>RUB</v>
          </cell>
          <cell r="O767" t="str">
            <v>Облигации</v>
          </cell>
          <cell r="P767" t="str">
            <v>Планируется</v>
          </cell>
          <cell r="Q767">
            <v>0</v>
          </cell>
          <cell r="R767" t="str">
            <v>4B02-01-00364-R-001P</v>
          </cell>
          <cell r="S767" t="str">
            <v>1000</v>
          </cell>
          <cell r="T767" t="str">
            <v/>
          </cell>
          <cell r="U767">
            <v>12</v>
          </cell>
          <cell r="V767">
            <v>0</v>
          </cell>
          <cell r="W767">
            <v>0</v>
          </cell>
          <cell r="X767">
            <v>0</v>
          </cell>
          <cell r="Y767">
            <v>0</v>
          </cell>
          <cell r="Z767" t="str">
            <v>в соответствии с эмиссионными документами</v>
          </cell>
          <cell r="AA767" t="str">
            <v>Организатор: Академия финансов и биржи, Среднеуральский брокерский центр
Представитель владельцев облигаций: ОК-Инвест</v>
          </cell>
          <cell r="AB767" t="str">
            <v>Московская Биржа (Третий уровень)</v>
          </cell>
          <cell r="AC767" t="str">
            <v/>
          </cell>
          <cell r="AD767" t="str">
            <v>Публичное</v>
          </cell>
          <cell r="AE767">
            <v>100</v>
          </cell>
          <cell r="AF767">
            <v>0</v>
          </cell>
          <cell r="AG767">
            <v>43318</v>
          </cell>
          <cell r="AH767">
            <v>0</v>
          </cell>
          <cell r="AI767">
            <v>0</v>
          </cell>
          <cell r="AJ767">
            <v>0</v>
          </cell>
          <cell r="AK767">
            <v>448491</v>
          </cell>
          <cell r="AL767" t="str">
            <v/>
          </cell>
          <cell r="AM767">
            <v>0</v>
          </cell>
          <cell r="AN767">
            <v>4</v>
          </cell>
          <cell r="AO767">
            <v>0</v>
          </cell>
          <cell r="AP767" t="str">
            <v>Россия</v>
          </cell>
          <cell r="AQ767">
            <v>0</v>
          </cell>
          <cell r="AR767" t="str">
            <v>1000</v>
          </cell>
          <cell r="AS767">
            <v>0</v>
          </cell>
          <cell r="AT767">
            <v>96079</v>
          </cell>
          <cell r="AU767">
            <v>0</v>
          </cell>
          <cell r="AV767" t="str">
            <v>Actual/365 (Actual/365F)</v>
          </cell>
          <cell r="AW767">
            <v>0</v>
          </cell>
          <cell r="AX767">
            <v>0</v>
          </cell>
          <cell r="AY767">
            <v>0</v>
          </cell>
          <cell r="AZ767" t="str">
            <v/>
          </cell>
          <cell r="BA767" t="str">
            <v/>
          </cell>
          <cell r="BB767">
            <v>0</v>
          </cell>
          <cell r="BC767">
            <v>0</v>
          </cell>
          <cell r="BD767" t="str">
            <v/>
          </cell>
          <cell r="BE767">
            <v>0</v>
          </cell>
          <cell r="BF767">
            <v>0</v>
          </cell>
          <cell r="BG767" t="str">
            <v/>
          </cell>
          <cell r="BH767">
            <v>1999</v>
          </cell>
          <cell r="BI767">
            <v>0</v>
          </cell>
          <cell r="BJ767" t="str">
            <v>-/-/-</v>
          </cell>
          <cell r="BK767" t="str">
            <v/>
          </cell>
          <cell r="BL767" t="str">
            <v/>
          </cell>
          <cell r="BM767" t="str">
            <v/>
          </cell>
          <cell r="BN767" t="str">
            <v/>
          </cell>
          <cell r="BO767">
            <v>0</v>
          </cell>
          <cell r="BP767">
            <v>0</v>
          </cell>
          <cell r="BQ767" t="str">
            <v/>
          </cell>
          <cell r="BR767" t="str">
            <v/>
          </cell>
          <cell r="BS767" t="str">
            <v/>
          </cell>
          <cell r="BT767" t="str">
            <v/>
          </cell>
        </row>
        <row r="768">
          <cell r="B768">
            <v>7722266450</v>
          </cell>
          <cell r="C768" t="str">
            <v>1027722000239</v>
          </cell>
          <cell r="D768" t="str">
            <v>RU000A0JNFZ4</v>
          </cell>
          <cell r="E768">
            <v>0</v>
          </cell>
          <cell r="F768">
            <v>0</v>
          </cell>
          <cell r="G768">
            <v>0</v>
          </cell>
          <cell r="H768">
            <v>0</v>
          </cell>
          <cell r="I768">
            <v>0</v>
          </cell>
          <cell r="J768">
            <v>0</v>
          </cell>
          <cell r="K768" t="str">
            <v>Аптечная сеть 36.6, 01</v>
          </cell>
          <cell r="L768" t="str">
            <v>Торговля и ритэйл</v>
          </cell>
          <cell r="M768">
            <v>3000000000</v>
          </cell>
          <cell r="N768" t="str">
            <v>RUB</v>
          </cell>
          <cell r="O768" t="str">
            <v>Облигации</v>
          </cell>
          <cell r="P768" t="str">
            <v>Дефолт по погашению</v>
          </cell>
          <cell r="Q768">
            <v>39994</v>
          </cell>
          <cell r="R768" t="str">
            <v>4-01-07335-A</v>
          </cell>
          <cell r="S768" t="str">
            <v>1000</v>
          </cell>
          <cell r="T768" t="str">
            <v/>
          </cell>
          <cell r="U768">
            <v>2</v>
          </cell>
          <cell r="V768">
            <v>0</v>
          </cell>
          <cell r="W768">
            <v>0</v>
          </cell>
          <cell r="X768">
            <v>0</v>
          </cell>
          <cell r="Y768">
            <v>0</v>
          </cell>
          <cell r="Z768" t="str">
            <v>через 2 года по цене 101,5% от номинала</v>
          </cell>
          <cell r="AA768" t="str">
            <v>Организаторы - Банк Москвы, Внешторгбанк, ИК Тройка Диалог. Андеррайтеры: Промышленно-строительный банк, ЗАО Международный Московский банк, АКБ Промсвязьбанк, ОАО АК БАРС БАНК, ЗАО АЛОР-ИНВЕСТ, ООО ИК КапиталЪ, ОАО Липецккомбанк, НОМОС-БАНК, ИГ Русские фонды. Со-андеррайтеры: ООО ФК Мегатрастойл, ЗАО КБ Рублев, ОАО АИКБ Татфондбанк, ОАО КБ Уральский Финансовый Дом, ОАО КБ Мордовпромстройбанк.</v>
          </cell>
          <cell r="AB768" t="str">
            <v>Московская Биржа, РТС</v>
          </cell>
          <cell r="AC768" t="str">
            <v>Поручительство - ЗАО "Аптеки 36,6"</v>
          </cell>
          <cell r="AD768" t="str">
            <v>Публичное</v>
          </cell>
          <cell r="AE768">
            <v>100</v>
          </cell>
          <cell r="AF768">
            <v>0</v>
          </cell>
          <cell r="AG768">
            <v>38869</v>
          </cell>
          <cell r="AH768">
            <v>38902</v>
          </cell>
          <cell r="AI768">
            <v>38902</v>
          </cell>
          <cell r="AJ768">
            <v>38961</v>
          </cell>
          <cell r="AK768">
            <v>5996</v>
          </cell>
          <cell r="AL768" t="str">
            <v>RU000A0JNFZ4</v>
          </cell>
          <cell r="AM768">
            <v>0</v>
          </cell>
          <cell r="AN768">
            <v>4</v>
          </cell>
          <cell r="AO768">
            <v>0</v>
          </cell>
          <cell r="AP768" t="str">
            <v>Россия</v>
          </cell>
          <cell r="AQ768">
            <v>0</v>
          </cell>
          <cell r="AR768">
            <v>0</v>
          </cell>
          <cell r="AS768">
            <v>0</v>
          </cell>
          <cell r="AT768">
            <v>2948</v>
          </cell>
          <cell r="AU768">
            <v>0</v>
          </cell>
          <cell r="AV768" t="str">
            <v>Actual/365 (Actual/365F)</v>
          </cell>
          <cell r="AW768">
            <v>0</v>
          </cell>
          <cell r="AX768">
            <v>0</v>
          </cell>
          <cell r="AY768">
            <v>0</v>
          </cell>
          <cell r="AZ768" t="str">
            <v/>
          </cell>
          <cell r="BA768" t="str">
            <v/>
          </cell>
          <cell r="BB768">
            <v>0</v>
          </cell>
          <cell r="BC768">
            <v>0</v>
          </cell>
          <cell r="BD768" t="str">
            <v/>
          </cell>
          <cell r="BE768">
            <v>1</v>
          </cell>
          <cell r="BF768">
            <v>0</v>
          </cell>
          <cell r="BG768" t="str">
            <v>30 июня 2009 г. ОАО «Аптечная сеть 36,6» должна погасить облигации номиналом 1,9 млрд руб. При этом у Компании отсутствуют средства для единовременного погашения задолженности. В соответствии с условиями реструктуризации, предполагается обмен облигаций обращающегося выпуска на новый, имеющий следующие параметры: Первоначальный платеж по новым облигациям (286 млн руб., или 15% от 1,9 млрд руб.) в 3 кв. 2009 г. после оплаты допэмиссии;Оставшаяся часть (1,6 млрд руб.) будет погашаться через 1,5 года после размещения 6 ежеквартальными платежами с марта 2011 г. по июнь 2012 г. (по графику 10%/10%/20%/20%/20%/20%);Ставка купона – 18% год., с квартальными выплатами, начиная с декабря 2009 г. (когда будет выплачен накопленный купонный доход за первые полгода). На 19 октября 2009 года ОАО «Аптечная сеть 36,6», совместно с ЗАО «Райффазенбанк», достигли соглашения с 94% владельцев облигаций серии 01 на общую сумму 1,8 млрд руб. Реструктуризация была осуществлена путем обмена облигаций серии 01 на новый выпуск облигаций серии 02</v>
          </cell>
          <cell r="BH768">
            <v>0</v>
          </cell>
          <cell r="BI768">
            <v>0</v>
          </cell>
          <cell r="BJ768" t="str">
            <v>-/-/-</v>
          </cell>
          <cell r="BK768" t="str">
            <v/>
          </cell>
          <cell r="BL768" t="str">
            <v/>
          </cell>
          <cell r="BM768" t="str">
            <v/>
          </cell>
          <cell r="BN768" t="str">
            <v/>
          </cell>
          <cell r="BO768">
            <v>0</v>
          </cell>
          <cell r="BP768">
            <v>0</v>
          </cell>
          <cell r="BQ768" t="str">
            <v/>
          </cell>
          <cell r="BR768" t="str">
            <v/>
          </cell>
          <cell r="BS768" t="str">
            <v/>
          </cell>
          <cell r="BT768" t="str">
            <v/>
          </cell>
        </row>
        <row r="769">
          <cell r="B769">
            <v>7722266450</v>
          </cell>
          <cell r="C769" t="str">
            <v>1027722000239</v>
          </cell>
          <cell r="D769" t="str">
            <v>RU000A0JQ631</v>
          </cell>
          <cell r="E769">
            <v>0</v>
          </cell>
          <cell r="F769">
            <v>0</v>
          </cell>
          <cell r="G769">
            <v>0</v>
          </cell>
          <cell r="H769">
            <v>0</v>
          </cell>
          <cell r="I769">
            <v>0</v>
          </cell>
          <cell r="J769">
            <v>0</v>
          </cell>
          <cell r="K769" t="str">
            <v>Аптечная сеть 36.6, 02</v>
          </cell>
          <cell r="L769" t="str">
            <v>Торговля и ритэйл</v>
          </cell>
          <cell r="M769">
            <v>2000000000</v>
          </cell>
          <cell r="N769" t="str">
            <v>RUB</v>
          </cell>
          <cell r="O769" t="str">
            <v>Облигации</v>
          </cell>
          <cell r="P769" t="str">
            <v>Погашена</v>
          </cell>
          <cell r="Q769">
            <v>41065</v>
          </cell>
          <cell r="R769" t="str">
            <v>4-02-07335-A</v>
          </cell>
          <cell r="S769" t="str">
            <v>1000</v>
          </cell>
          <cell r="T769" t="str">
            <v/>
          </cell>
          <cell r="U769">
            <v>4</v>
          </cell>
          <cell r="V769">
            <v>0</v>
          </cell>
          <cell r="W769">
            <v>0</v>
          </cell>
          <cell r="X769">
            <v>0</v>
          </cell>
          <cell r="Y769">
            <v>0</v>
          </cell>
          <cell r="Z769" t="str">
            <v>Эмитент безотзывно обязуется приобрести 28 июля 2010 года облигации номинальной стоимостью 1 000 рублей в количестве до 453 809 шт.</v>
          </cell>
          <cell r="AA769" t="str">
            <v>Райффайзенбанк</v>
          </cell>
          <cell r="AB769" t="str">
            <v>Московская Биржа (Внесписочные ценные бумаги)</v>
          </cell>
          <cell r="AC769" t="str">
            <v>закрытая подписка. Потенциальный приобретатель - ООО «Аптеки 36,6 «Область». Продолжительность 1-го купонного периода - 182 дня, 2-11-го купонных периодов - 91 день. Эмитент выпустил облигации в рамках реструктуризации долга.</v>
          </cell>
          <cell r="AD769" t="str">
            <v/>
          </cell>
          <cell r="AE769">
            <v>100</v>
          </cell>
          <cell r="AF769">
            <v>0</v>
          </cell>
          <cell r="AG769">
            <v>39954</v>
          </cell>
          <cell r="AH769">
            <v>39973</v>
          </cell>
          <cell r="AI769">
            <v>39973</v>
          </cell>
          <cell r="AJ769">
            <v>40004</v>
          </cell>
          <cell r="AK769">
            <v>10712</v>
          </cell>
          <cell r="AL769" t="str">
            <v>RU000A0JQ631</v>
          </cell>
          <cell r="AM769">
            <v>0</v>
          </cell>
          <cell r="AN769">
            <v>4</v>
          </cell>
          <cell r="AO769">
            <v>0</v>
          </cell>
          <cell r="AP769" t="str">
            <v>Россия</v>
          </cell>
          <cell r="AQ769">
            <v>0</v>
          </cell>
          <cell r="AR769" t="str">
            <v>0</v>
          </cell>
          <cell r="AS769">
            <v>0</v>
          </cell>
          <cell r="AT769">
            <v>2948</v>
          </cell>
          <cell r="AU769">
            <v>0</v>
          </cell>
          <cell r="AV769" t="str">
            <v>Actual/365 (Actual/365F)</v>
          </cell>
          <cell r="AW769">
            <v>0</v>
          </cell>
          <cell r="AX769">
            <v>0</v>
          </cell>
          <cell r="AY769">
            <v>0</v>
          </cell>
          <cell r="AZ769" t="str">
            <v/>
          </cell>
          <cell r="BA769" t="str">
            <v/>
          </cell>
          <cell r="BB769">
            <v>0</v>
          </cell>
          <cell r="BC769">
            <v>0</v>
          </cell>
          <cell r="BD769" t="str">
            <v/>
          </cell>
          <cell r="BE769">
            <v>0</v>
          </cell>
          <cell r="BF769">
            <v>0</v>
          </cell>
          <cell r="BG769" t="str">
            <v/>
          </cell>
          <cell r="BH769">
            <v>0</v>
          </cell>
          <cell r="BI769">
            <v>0</v>
          </cell>
          <cell r="BJ769" t="str">
            <v>-/-/-</v>
          </cell>
          <cell r="BK769" t="str">
            <v/>
          </cell>
          <cell r="BL769" t="str">
            <v/>
          </cell>
          <cell r="BM769" t="str">
            <v/>
          </cell>
          <cell r="BN769" t="str">
            <v/>
          </cell>
          <cell r="BO769">
            <v>0</v>
          </cell>
          <cell r="BP769">
            <v>0</v>
          </cell>
          <cell r="BQ769" t="str">
            <v/>
          </cell>
          <cell r="BR769" t="str">
            <v/>
          </cell>
          <cell r="BS769" t="str">
            <v/>
          </cell>
          <cell r="BT769" t="str">
            <v/>
          </cell>
        </row>
        <row r="770">
          <cell r="B770">
            <v>7722266450</v>
          </cell>
          <cell r="C770" t="str">
            <v>1027722000239</v>
          </cell>
          <cell r="D770" t="str">
            <v/>
          </cell>
          <cell r="E770">
            <v>0</v>
          </cell>
          <cell r="F770">
            <v>0</v>
          </cell>
          <cell r="G770">
            <v>0</v>
          </cell>
          <cell r="H770">
            <v>0</v>
          </cell>
          <cell r="I770">
            <v>0</v>
          </cell>
          <cell r="J770">
            <v>0</v>
          </cell>
          <cell r="K770" t="str">
            <v>Аптечная сеть 36.6, БО-01</v>
          </cell>
          <cell r="L770" t="str">
            <v>Торговля и ритэйл</v>
          </cell>
          <cell r="M770">
            <v>1000000000</v>
          </cell>
          <cell r="N770" t="str">
            <v>RUB</v>
          </cell>
          <cell r="O770" t="str">
            <v>Облигации</v>
          </cell>
          <cell r="P770" t="str">
            <v>Планируется</v>
          </cell>
          <cell r="Q770">
            <v>0</v>
          </cell>
          <cell r="R770" t="str">
            <v>4B02-01-07335-A</v>
          </cell>
          <cell r="S770" t="str">
            <v>1000</v>
          </cell>
          <cell r="T770" t="str">
            <v/>
          </cell>
          <cell r="U770">
            <v>0</v>
          </cell>
          <cell r="V770">
            <v>0</v>
          </cell>
          <cell r="W770">
            <v>0</v>
          </cell>
          <cell r="X770">
            <v>0</v>
          </cell>
          <cell r="Y770">
            <v>0</v>
          </cell>
          <cell r="Z770" t="str">
            <v/>
          </cell>
          <cell r="AA770" t="str">
            <v>Организатор - ИК Тройка Диалог</v>
          </cell>
          <cell r="AB770" t="str">
            <v>Московская Биржа</v>
          </cell>
          <cell r="AC770" t="str">
            <v>Срок обращения - 3 года</v>
          </cell>
          <cell r="AD770" t="str">
            <v>Публичное</v>
          </cell>
          <cell r="AE770">
            <v>100</v>
          </cell>
          <cell r="AF770">
            <v>0</v>
          </cell>
          <cell r="AG770">
            <v>39317</v>
          </cell>
          <cell r="AH770">
            <v>0</v>
          </cell>
          <cell r="AI770">
            <v>0</v>
          </cell>
          <cell r="AJ770">
            <v>0</v>
          </cell>
          <cell r="AK770">
            <v>7869</v>
          </cell>
          <cell r="AL770" t="str">
            <v/>
          </cell>
          <cell r="AM770">
            <v>0</v>
          </cell>
          <cell r="AN770">
            <v>4</v>
          </cell>
          <cell r="AO770">
            <v>0</v>
          </cell>
          <cell r="AP770" t="str">
            <v>Россия</v>
          </cell>
          <cell r="AQ770">
            <v>0</v>
          </cell>
          <cell r="AR770" t="str">
            <v>1000</v>
          </cell>
          <cell r="AS770">
            <v>0</v>
          </cell>
          <cell r="AT770">
            <v>2948</v>
          </cell>
          <cell r="AU770">
            <v>0</v>
          </cell>
          <cell r="AV770">
            <v>0</v>
          </cell>
          <cell r="AW770">
            <v>0</v>
          </cell>
          <cell r="AX770">
            <v>0</v>
          </cell>
          <cell r="AY770">
            <v>0</v>
          </cell>
          <cell r="AZ770" t="str">
            <v/>
          </cell>
          <cell r="BA770" t="str">
            <v/>
          </cell>
          <cell r="BB770">
            <v>0</v>
          </cell>
          <cell r="BC770">
            <v>0</v>
          </cell>
          <cell r="BD770" t="str">
            <v/>
          </cell>
          <cell r="BE770">
            <v>0</v>
          </cell>
          <cell r="BF770">
            <v>0</v>
          </cell>
          <cell r="BG770" t="str">
            <v/>
          </cell>
          <cell r="BH770">
            <v>0</v>
          </cell>
          <cell r="BI770">
            <v>0</v>
          </cell>
          <cell r="BJ770" t="str">
            <v>-/-/-</v>
          </cell>
          <cell r="BK770" t="str">
            <v/>
          </cell>
          <cell r="BL770" t="str">
            <v/>
          </cell>
          <cell r="BM770" t="str">
            <v/>
          </cell>
          <cell r="BN770" t="str">
            <v/>
          </cell>
          <cell r="BO770">
            <v>0</v>
          </cell>
          <cell r="BP770">
            <v>0</v>
          </cell>
          <cell r="BQ770" t="str">
            <v/>
          </cell>
          <cell r="BR770" t="str">
            <v/>
          </cell>
          <cell r="BS770" t="str">
            <v/>
          </cell>
          <cell r="BT770" t="str">
            <v/>
          </cell>
        </row>
        <row r="771">
          <cell r="B771">
            <v>7722266450</v>
          </cell>
          <cell r="C771" t="str">
            <v>1027722000239</v>
          </cell>
          <cell r="D771" t="str">
            <v>RU000A0JTZH7</v>
          </cell>
          <cell r="E771">
            <v>0</v>
          </cell>
          <cell r="F771">
            <v>0</v>
          </cell>
          <cell r="G771">
            <v>0</v>
          </cell>
          <cell r="H771">
            <v>0</v>
          </cell>
          <cell r="I771">
            <v>0</v>
          </cell>
          <cell r="J771">
            <v>0</v>
          </cell>
          <cell r="K771" t="str">
            <v>Аптечная сеть 36.6, БО-02</v>
          </cell>
          <cell r="L771" t="str">
            <v>Торговля и ритэйл</v>
          </cell>
          <cell r="M771">
            <v>1000000000</v>
          </cell>
          <cell r="N771" t="str">
            <v>RUB</v>
          </cell>
          <cell r="O771" t="str">
            <v>Облигации</v>
          </cell>
          <cell r="P771" t="str">
            <v>Погашена</v>
          </cell>
          <cell r="Q771">
            <v>42542</v>
          </cell>
          <cell r="R771" t="str">
            <v>4B02-02-07335-A</v>
          </cell>
          <cell r="S771" t="str">
            <v>1000</v>
          </cell>
          <cell r="T771" t="str">
            <v/>
          </cell>
          <cell r="U771">
            <v>2</v>
          </cell>
          <cell r="V771">
            <v>0</v>
          </cell>
          <cell r="W771">
            <v>0</v>
          </cell>
          <cell r="X771">
            <v>0</v>
          </cell>
          <cell r="Y771">
            <v>0</v>
          </cell>
          <cell r="Z771" t="str">
            <v/>
          </cell>
          <cell r="AA771" t="str">
            <v>Организаторы: УРСА Капитал</v>
          </cell>
          <cell r="AB771" t="str">
            <v>Московская Биржа (Первый уровень)</v>
          </cell>
          <cell r="AC771" t="str">
            <v>В день размещения на ММВБ облигациями компании зафиксировано 3 сделки.
29 апреля 2015 года принято решение разместить допвыпуск объемом 3 млрд рублей</v>
          </cell>
          <cell r="AD771" t="str">
            <v>Публичное</v>
          </cell>
          <cell r="AE771">
            <v>100</v>
          </cell>
          <cell r="AF771">
            <v>14.49</v>
          </cell>
          <cell r="AG771">
            <v>40499</v>
          </cell>
          <cell r="AH771">
            <v>41450</v>
          </cell>
          <cell r="AI771">
            <v>41451</v>
          </cell>
          <cell r="AJ771">
            <v>41451</v>
          </cell>
          <cell r="AK771">
            <v>13759</v>
          </cell>
          <cell r="AL771" t="str">
            <v>RU000A0JTZH7</v>
          </cell>
          <cell r="AM771">
            <v>0</v>
          </cell>
          <cell r="AN771">
            <v>4</v>
          </cell>
          <cell r="AO771">
            <v>0</v>
          </cell>
          <cell r="AP771" t="str">
            <v>Россия</v>
          </cell>
          <cell r="AQ771">
            <v>0</v>
          </cell>
          <cell r="AR771" t="str">
            <v>0</v>
          </cell>
          <cell r="AS771">
            <v>0</v>
          </cell>
          <cell r="AT771">
            <v>2948</v>
          </cell>
          <cell r="AU771">
            <v>0</v>
          </cell>
          <cell r="AV771" t="str">
            <v>Actual/365 (Actual/365F)</v>
          </cell>
          <cell r="AW771">
            <v>0</v>
          </cell>
          <cell r="AX771">
            <v>0</v>
          </cell>
          <cell r="AY771">
            <v>0</v>
          </cell>
          <cell r="AZ771" t="str">
            <v/>
          </cell>
          <cell r="BA771" t="str">
            <v/>
          </cell>
          <cell r="BB771">
            <v>0</v>
          </cell>
          <cell r="BC771">
            <v>0</v>
          </cell>
          <cell r="BD771" t="str">
            <v/>
          </cell>
          <cell r="BE771">
            <v>0</v>
          </cell>
          <cell r="BF771">
            <v>0</v>
          </cell>
          <cell r="BG771" t="str">
            <v/>
          </cell>
          <cell r="BH771">
            <v>0</v>
          </cell>
          <cell r="BI771">
            <v>0</v>
          </cell>
          <cell r="BJ771" t="str">
            <v>-/-/-</v>
          </cell>
          <cell r="BK771" t="str">
            <v/>
          </cell>
          <cell r="BL771" t="str">
            <v/>
          </cell>
          <cell r="BM771" t="str">
            <v/>
          </cell>
          <cell r="BN771" t="str">
            <v/>
          </cell>
          <cell r="BO771">
            <v>0</v>
          </cell>
          <cell r="BP771">
            <v>0</v>
          </cell>
          <cell r="BQ771" t="str">
            <v/>
          </cell>
          <cell r="BR771" t="str">
            <v/>
          </cell>
          <cell r="BS771" t="str">
            <v/>
          </cell>
          <cell r="BT771" t="str">
            <v/>
          </cell>
        </row>
        <row r="772">
          <cell r="B772">
            <v>7722266450</v>
          </cell>
          <cell r="C772" t="str">
            <v>1027722000239</v>
          </cell>
          <cell r="D772" t="str">
            <v>RU000A0JVEY3</v>
          </cell>
          <cell r="E772">
            <v>0</v>
          </cell>
          <cell r="F772">
            <v>0</v>
          </cell>
          <cell r="G772">
            <v>0</v>
          </cell>
          <cell r="H772">
            <v>0</v>
          </cell>
          <cell r="I772">
            <v>0</v>
          </cell>
          <cell r="J772">
            <v>0</v>
          </cell>
          <cell r="K772" t="str">
            <v>Аптечная сеть 36.6, БО-03</v>
          </cell>
          <cell r="L772" t="str">
            <v>Торговля и ритэйл</v>
          </cell>
          <cell r="M772">
            <v>4000000000</v>
          </cell>
          <cell r="N772" t="str">
            <v>RUB</v>
          </cell>
          <cell r="O772" t="str">
            <v>Облигации</v>
          </cell>
          <cell r="P772" t="str">
            <v>Погашена</v>
          </cell>
          <cell r="Q772">
            <v>43243</v>
          </cell>
          <cell r="R772" t="str">
            <v>4B02-03-07335-A</v>
          </cell>
          <cell r="S772" t="str">
            <v>1000</v>
          </cell>
          <cell r="T772" t="str">
            <v/>
          </cell>
          <cell r="U772">
            <v>2</v>
          </cell>
          <cell r="V772">
            <v>1</v>
          </cell>
          <cell r="W772" t="str">
            <v>Ключевая ставка ЦБ РФ</v>
          </cell>
          <cell r="X772">
            <v>3.5</v>
          </cell>
          <cell r="Y772">
            <v>0</v>
          </cell>
          <cell r="Z772" t="str">
            <v/>
          </cell>
          <cell r="AA772" t="str">
            <v>Организатор: БК Регион</v>
          </cell>
          <cell r="AB772" t="str">
            <v>Московская Биржа (Второй уровень)</v>
          </cell>
          <cell r="AC772" t="str">
            <v>30.05.2016 принято решение о размещении дополнительного выпуска №1 объемом 2 млрд рублей. Дата регистрации - 06.06.2016.</v>
          </cell>
          <cell r="AD772" t="str">
            <v>Публичное</v>
          </cell>
          <cell r="AE772">
            <v>100</v>
          </cell>
          <cell r="AF772">
            <v>16.64</v>
          </cell>
          <cell r="AG772">
            <v>40499</v>
          </cell>
          <cell r="AH772">
            <v>42151</v>
          </cell>
          <cell r="AI772">
            <v>42151</v>
          </cell>
          <cell r="AJ772">
            <v>42151</v>
          </cell>
          <cell r="AK772">
            <v>13760</v>
          </cell>
          <cell r="AL772" t="str">
            <v>RU000A0JVEY3</v>
          </cell>
          <cell r="AM772">
            <v>0</v>
          </cell>
          <cell r="AN772">
            <v>4</v>
          </cell>
          <cell r="AO772">
            <v>0</v>
          </cell>
          <cell r="AP772" t="str">
            <v>Россия</v>
          </cell>
          <cell r="AQ772">
            <v>2000000000</v>
          </cell>
          <cell r="AR772" t="str">
            <v>1000</v>
          </cell>
          <cell r="AS772">
            <v>0</v>
          </cell>
          <cell r="AT772">
            <v>2948</v>
          </cell>
          <cell r="AU772">
            <v>0</v>
          </cell>
          <cell r="AV772" t="str">
            <v>Actual/365 (Actual/365F)</v>
          </cell>
          <cell r="AW772">
            <v>0</v>
          </cell>
          <cell r="AX772">
            <v>0</v>
          </cell>
          <cell r="AY772">
            <v>0</v>
          </cell>
          <cell r="AZ772" t="str">
            <v/>
          </cell>
          <cell r="BA772" t="str">
            <v/>
          </cell>
          <cell r="BB772">
            <v>0</v>
          </cell>
          <cell r="BC772">
            <v>1</v>
          </cell>
          <cell r="BD772" t="str">
            <v/>
          </cell>
          <cell r="BE772">
            <v>0</v>
          </cell>
          <cell r="BF772">
            <v>0</v>
          </cell>
          <cell r="BG772" t="str">
            <v/>
          </cell>
          <cell r="BH772">
            <v>0</v>
          </cell>
          <cell r="BI772">
            <v>0</v>
          </cell>
          <cell r="BJ772" t="str">
            <v>-/-/-</v>
          </cell>
          <cell r="BK772" t="str">
            <v/>
          </cell>
          <cell r="BL772" t="str">
            <v/>
          </cell>
          <cell r="BM772" t="str">
            <v/>
          </cell>
          <cell r="BN772" t="str">
            <v/>
          </cell>
          <cell r="BO772">
            <v>0</v>
          </cell>
          <cell r="BP772">
            <v>0</v>
          </cell>
          <cell r="BQ772" t="str">
            <v/>
          </cell>
          <cell r="BR772" t="str">
            <v/>
          </cell>
          <cell r="BS772" t="str">
            <v/>
          </cell>
          <cell r="BT772" t="str">
            <v/>
          </cell>
        </row>
        <row r="773">
          <cell r="B773">
            <v>5433158068</v>
          </cell>
          <cell r="C773" t="str">
            <v>1055475001053</v>
          </cell>
          <cell r="D773" t="str">
            <v>RU000A0JXQQ9</v>
          </cell>
          <cell r="E773">
            <v>0</v>
          </cell>
          <cell r="F773">
            <v>0</v>
          </cell>
          <cell r="G773">
            <v>0</v>
          </cell>
          <cell r="H773">
            <v>0</v>
          </cell>
          <cell r="I773">
            <v>0</v>
          </cell>
          <cell r="J773">
            <v>0</v>
          </cell>
          <cell r="K773" t="str">
            <v>Арагон, 01</v>
          </cell>
          <cell r="L773" t="str">
            <v>Химическая и нефтехимическая промышленность</v>
          </cell>
          <cell r="M773">
            <v>1000000000</v>
          </cell>
          <cell r="N773" t="str">
            <v>RUB</v>
          </cell>
          <cell r="O773" t="str">
            <v>Облигации</v>
          </cell>
          <cell r="P773" t="str">
            <v>В обращении</v>
          </cell>
          <cell r="Q773">
            <v>44685</v>
          </cell>
          <cell r="R773" t="str">
            <v>4-01-00350-R</v>
          </cell>
          <cell r="S773" t="str">
            <v>1000</v>
          </cell>
          <cell r="T773" t="str">
            <v/>
          </cell>
          <cell r="U773">
            <v>4</v>
          </cell>
          <cell r="V773">
            <v>1</v>
          </cell>
          <cell r="W773" t="str">
            <v>Ключевая ставка ЦБ РФ</v>
          </cell>
          <cell r="X773">
            <v>3</v>
          </cell>
          <cell r="Y773">
            <v>0</v>
          </cell>
          <cell r="Z773" t="str">
            <v/>
          </cell>
          <cell r="AA773" t="str">
            <v>Организатор: БКС Глобал маркетс
Представитель владельцев облигаций: Первая Независимая</v>
          </cell>
          <cell r="AB773" t="str">
            <v>Московская Биржа (Третий уровень)</v>
          </cell>
          <cell r="AC773" t="str">
            <v/>
          </cell>
          <cell r="AD773" t="str">
            <v>Публичное</v>
          </cell>
          <cell r="AE773">
            <v>100</v>
          </cell>
          <cell r="AF773">
            <v>0</v>
          </cell>
          <cell r="AG773">
            <v>42754</v>
          </cell>
          <cell r="AH773">
            <v>42865</v>
          </cell>
          <cell r="AI773">
            <v>42885</v>
          </cell>
          <cell r="AJ773">
            <v>42865</v>
          </cell>
          <cell r="AK773">
            <v>287963</v>
          </cell>
          <cell r="AL773" t="str">
            <v>RU000A0JXQQ9</v>
          </cell>
          <cell r="AM773">
            <v>0</v>
          </cell>
          <cell r="AN773">
            <v>4</v>
          </cell>
          <cell r="AO773">
            <v>0</v>
          </cell>
          <cell r="AP773" t="str">
            <v>Россия</v>
          </cell>
          <cell r="AQ773">
            <v>0</v>
          </cell>
          <cell r="AR773" t="str">
            <v>1000</v>
          </cell>
          <cell r="AS773">
            <v>0</v>
          </cell>
          <cell r="AT773">
            <v>81095</v>
          </cell>
          <cell r="AU773">
            <v>0</v>
          </cell>
          <cell r="AV773" t="str">
            <v>Actual/365 (Actual/365F)</v>
          </cell>
          <cell r="AW773">
            <v>0</v>
          </cell>
          <cell r="AX773">
            <v>0</v>
          </cell>
          <cell r="AY773">
            <v>0</v>
          </cell>
          <cell r="AZ773" t="str">
            <v/>
          </cell>
          <cell r="BA773" t="str">
            <v/>
          </cell>
          <cell r="BB773">
            <v>0</v>
          </cell>
          <cell r="BC773">
            <v>1</v>
          </cell>
          <cell r="BD773" t="str">
            <v/>
          </cell>
          <cell r="BE773">
            <v>0</v>
          </cell>
          <cell r="BF773">
            <v>0</v>
          </cell>
          <cell r="BG773" t="str">
            <v/>
          </cell>
          <cell r="BH773">
            <v>0</v>
          </cell>
          <cell r="BI773">
            <v>1000000000</v>
          </cell>
          <cell r="BJ773" t="str">
            <v>-/-/-</v>
          </cell>
          <cell r="BK773" t="str">
            <v/>
          </cell>
          <cell r="BL773" t="str">
            <v/>
          </cell>
          <cell r="BM773" t="str">
            <v/>
          </cell>
          <cell r="BN773" t="str">
            <v/>
          </cell>
          <cell r="BO773">
            <v>0</v>
          </cell>
          <cell r="BP773">
            <v>0</v>
          </cell>
          <cell r="BQ773" t="str">
            <v/>
          </cell>
          <cell r="BR773" t="str">
            <v/>
          </cell>
          <cell r="BS773" t="str">
            <v/>
          </cell>
          <cell r="BT773" t="str">
            <v/>
          </cell>
        </row>
        <row r="774">
          <cell r="B774">
            <v>7709360045</v>
          </cell>
          <cell r="C774" t="str">
            <v>1027700193861</v>
          </cell>
          <cell r="D774" t="str">
            <v>RU000A0GUGG3</v>
          </cell>
          <cell r="E774">
            <v>0</v>
          </cell>
          <cell r="F774">
            <v>0</v>
          </cell>
          <cell r="G774">
            <v>0</v>
          </cell>
          <cell r="H774">
            <v>0</v>
          </cell>
          <cell r="I774">
            <v>0</v>
          </cell>
          <cell r="J774">
            <v>0</v>
          </cell>
          <cell r="K774" t="str">
            <v>Арбат энд Ко, 01</v>
          </cell>
          <cell r="L774" t="str">
            <v>Торговля и ритэйл</v>
          </cell>
          <cell r="M774">
            <v>1500000000</v>
          </cell>
          <cell r="N774" t="str">
            <v>RUB</v>
          </cell>
          <cell r="O774" t="str">
            <v>Облигации</v>
          </cell>
          <cell r="P774" t="str">
            <v>Погашена</v>
          </cell>
          <cell r="Q774">
            <v>39619</v>
          </cell>
          <cell r="R774" t="str">
            <v>4-01-36141-R</v>
          </cell>
          <cell r="S774" t="str">
            <v>1000</v>
          </cell>
          <cell r="T774" t="str">
            <v/>
          </cell>
          <cell r="U774">
            <v>2</v>
          </cell>
          <cell r="V774">
            <v>0</v>
          </cell>
          <cell r="W774">
            <v>0</v>
          </cell>
          <cell r="X774">
            <v>0</v>
          </cell>
          <cell r="Y774">
            <v>0</v>
          </cell>
          <cell r="Z774" t="str">
            <v>Датой приобретения Облигаций, Уведомления о намерении продать которые поступили Агенту Эмитента по приобретению в Период предъявления Облигаций к приобретению Эмитентом, но не включая последние 5 (Пять) дней второго купонного периода,  является дата выплаты купонного дохода по второму купону.Датой приобретения Облигаций, Уведомления о намерении продать которые поступили Агенту Эмитента по приобретению в последние 5 (Пять) дней второго купонного периода, является 14-й (Четырнадцатый) день с даты начала третьего купонного периода</v>
          </cell>
          <cell r="AA774" t="str">
            <v>Организатор - УРАЛСИБ Кэпитал. Со-организаторы – ММБ, Ренессанс Капитал, Тройка Диалог  Со-андеррайтеры – КБ РУБЛЕВ, Сибакадембанк</v>
          </cell>
          <cell r="AB774" t="str">
            <v>Московская Биржа</v>
          </cell>
          <cell r="AC774" t="str">
            <v>Поручительство - ОАО Арбат Престиж, ООО «Империя Истейт», ООО «КАПИТАЛ ИСТЕЙТ», ООО «Фирма «РИЭЛ»</v>
          </cell>
          <cell r="AD774" t="str">
            <v>Публичное</v>
          </cell>
          <cell r="AE774">
            <v>100</v>
          </cell>
          <cell r="AF774">
            <v>0</v>
          </cell>
          <cell r="AG774">
            <v>38834</v>
          </cell>
          <cell r="AH774">
            <v>38891</v>
          </cell>
          <cell r="AI774">
            <v>38891</v>
          </cell>
          <cell r="AJ774">
            <v>38932</v>
          </cell>
          <cell r="AK774">
            <v>5840</v>
          </cell>
          <cell r="AL774" t="str">
            <v>RU000A0GUGG3</v>
          </cell>
          <cell r="AM774">
            <v>0</v>
          </cell>
          <cell r="AN774">
            <v>4</v>
          </cell>
          <cell r="AO774">
            <v>0</v>
          </cell>
          <cell r="AP774" t="str">
            <v>Россия</v>
          </cell>
          <cell r="AQ774">
            <v>0</v>
          </cell>
          <cell r="AR774" t="str">
            <v>0</v>
          </cell>
          <cell r="AS774">
            <v>0</v>
          </cell>
          <cell r="AT774">
            <v>3266</v>
          </cell>
          <cell r="AU774">
            <v>0</v>
          </cell>
          <cell r="AV774" t="str">
            <v>Actual/365 (Actual/365F)</v>
          </cell>
          <cell r="AW774">
            <v>0</v>
          </cell>
          <cell r="AX774">
            <v>0</v>
          </cell>
          <cell r="AY774">
            <v>0</v>
          </cell>
          <cell r="AZ774" t="str">
            <v/>
          </cell>
          <cell r="BA774" t="str">
            <v/>
          </cell>
          <cell r="BB774">
            <v>0</v>
          </cell>
          <cell r="BC774">
            <v>0</v>
          </cell>
          <cell r="BD774" t="str">
            <v/>
          </cell>
          <cell r="BE774">
            <v>0</v>
          </cell>
          <cell r="BF774">
            <v>0</v>
          </cell>
          <cell r="BG774" t="str">
            <v/>
          </cell>
          <cell r="BH774">
            <v>0</v>
          </cell>
          <cell r="BI774">
            <v>0</v>
          </cell>
          <cell r="BJ774" t="str">
            <v>-/-/-</v>
          </cell>
          <cell r="BK774" t="str">
            <v/>
          </cell>
          <cell r="BL774" t="str">
            <v/>
          </cell>
          <cell r="BM774" t="str">
            <v/>
          </cell>
          <cell r="BN774" t="str">
            <v/>
          </cell>
          <cell r="BO774">
            <v>0</v>
          </cell>
          <cell r="BP774">
            <v>0</v>
          </cell>
          <cell r="BQ774" t="str">
            <v/>
          </cell>
          <cell r="BR774" t="str">
            <v/>
          </cell>
          <cell r="BS774" t="str">
            <v/>
          </cell>
          <cell r="BT774" t="str">
            <v/>
          </cell>
        </row>
        <row r="775">
          <cell r="B775">
            <v>5445120397</v>
          </cell>
          <cell r="C775" t="str">
            <v>1055445029200</v>
          </cell>
          <cell r="D775" t="str">
            <v/>
          </cell>
          <cell r="E775">
            <v>0</v>
          </cell>
          <cell r="F775">
            <v>0</v>
          </cell>
          <cell r="G775">
            <v>0</v>
          </cell>
          <cell r="H775">
            <v>0</v>
          </cell>
          <cell r="I775">
            <v>0</v>
          </cell>
          <cell r="J775">
            <v>0</v>
          </cell>
          <cell r="K775" t="str">
            <v>АРКА-Финанс, 01</v>
          </cell>
          <cell r="L775" t="str">
            <v>Финансовые институты</v>
          </cell>
          <cell r="M775">
            <v>1000000000</v>
          </cell>
          <cell r="N775" t="str">
            <v>RUB</v>
          </cell>
          <cell r="O775" t="str">
            <v>Облигации</v>
          </cell>
          <cell r="P775" t="str">
            <v>Аннулирована</v>
          </cell>
          <cell r="Q775">
            <v>0</v>
          </cell>
          <cell r="R775" t="str">
            <v>4-01-36262-R</v>
          </cell>
          <cell r="S775" t="str">
            <v>1000</v>
          </cell>
          <cell r="T775" t="str">
            <v/>
          </cell>
          <cell r="U775">
            <v>2</v>
          </cell>
          <cell r="V775">
            <v>0</v>
          </cell>
          <cell r="W775">
            <v>0</v>
          </cell>
          <cell r="X775">
            <v>0</v>
          </cell>
          <cell r="Y775">
            <v>0</v>
          </cell>
          <cell r="Z775" t="str">
            <v>через 1,5 и 3 года по номиналу</v>
          </cell>
          <cell r="AA775" t="str">
            <v>Организатор - Русские Фонды</v>
          </cell>
          <cell r="AB775" t="str">
            <v>Московская Биржа</v>
          </cell>
          <cell r="AC775" t="str">
            <v>Аннулирована в связи с неразмещением.  Поручительство - Kardan Financial Services B.V. (Нидерланды)</v>
          </cell>
          <cell r="AD775" t="str">
            <v>Публичное</v>
          </cell>
          <cell r="AE775">
            <v>100</v>
          </cell>
          <cell r="AF775">
            <v>0</v>
          </cell>
          <cell r="AG775">
            <v>39213</v>
          </cell>
          <cell r="AH775">
            <v>0</v>
          </cell>
          <cell r="AI775">
            <v>0</v>
          </cell>
          <cell r="AJ775">
            <v>0</v>
          </cell>
          <cell r="AK775">
            <v>7326</v>
          </cell>
          <cell r="AL775" t="str">
            <v/>
          </cell>
          <cell r="AM775">
            <v>0</v>
          </cell>
          <cell r="AN775">
            <v>4</v>
          </cell>
          <cell r="AO775">
            <v>0</v>
          </cell>
          <cell r="AP775" t="str">
            <v>Россия</v>
          </cell>
          <cell r="AQ775">
            <v>0</v>
          </cell>
          <cell r="AR775" t="str">
            <v>1000</v>
          </cell>
          <cell r="AS775">
            <v>0</v>
          </cell>
          <cell r="AT775">
            <v>3358</v>
          </cell>
          <cell r="AU775">
            <v>0</v>
          </cell>
          <cell r="AV775">
            <v>0</v>
          </cell>
          <cell r="AW775">
            <v>0</v>
          </cell>
          <cell r="AX775">
            <v>0</v>
          </cell>
          <cell r="AY775">
            <v>0</v>
          </cell>
          <cell r="AZ775" t="str">
            <v/>
          </cell>
          <cell r="BA775" t="str">
            <v/>
          </cell>
          <cell r="BB775">
            <v>0</v>
          </cell>
          <cell r="BC775">
            <v>0</v>
          </cell>
          <cell r="BD775" t="str">
            <v/>
          </cell>
          <cell r="BE775">
            <v>0</v>
          </cell>
          <cell r="BF775">
            <v>0</v>
          </cell>
          <cell r="BG775" t="str">
            <v/>
          </cell>
          <cell r="BH775">
            <v>0</v>
          </cell>
          <cell r="BI775">
            <v>0</v>
          </cell>
          <cell r="BJ775" t="str">
            <v>-/-/-</v>
          </cell>
          <cell r="BK775" t="str">
            <v/>
          </cell>
          <cell r="BL775" t="str">
            <v/>
          </cell>
          <cell r="BM775" t="str">
            <v/>
          </cell>
          <cell r="BN775" t="str">
            <v/>
          </cell>
          <cell r="BO775">
            <v>0</v>
          </cell>
          <cell r="BP775">
            <v>0</v>
          </cell>
          <cell r="BQ775" t="str">
            <v/>
          </cell>
          <cell r="BR775" t="str">
            <v/>
          </cell>
          <cell r="BS775" t="str">
            <v/>
          </cell>
          <cell r="BT775" t="str">
            <v/>
          </cell>
        </row>
        <row r="776">
          <cell r="B776">
            <v>7733544710</v>
          </cell>
          <cell r="C776" t="str">
            <v>1057747142420</v>
          </cell>
          <cell r="D776" t="str">
            <v>RU000A0JNGC1</v>
          </cell>
          <cell r="E776">
            <v>0</v>
          </cell>
          <cell r="F776">
            <v>0</v>
          </cell>
          <cell r="G776">
            <v>0</v>
          </cell>
          <cell r="H776">
            <v>0</v>
          </cell>
          <cell r="I776">
            <v>0</v>
          </cell>
          <cell r="J776">
            <v>0</v>
          </cell>
          <cell r="K776" t="str">
            <v>Арктел-инвест, 01</v>
          </cell>
          <cell r="L776" t="str">
            <v>Связь и телекоммуникация</v>
          </cell>
          <cell r="M776">
            <v>200000000</v>
          </cell>
          <cell r="N776" t="str">
            <v>RUB</v>
          </cell>
          <cell r="O776" t="str">
            <v>Облигации</v>
          </cell>
          <cell r="P776" t="str">
            <v>Дефолт по погашению</v>
          </cell>
          <cell r="Q776">
            <v>40011</v>
          </cell>
          <cell r="R776" t="str">
            <v>4-01-36158-R</v>
          </cell>
          <cell r="S776" t="str">
            <v>1000</v>
          </cell>
          <cell r="T776" t="str">
            <v/>
          </cell>
          <cell r="U776">
            <v>2</v>
          </cell>
          <cell r="V776">
            <v>0</v>
          </cell>
          <cell r="W776">
            <v>0</v>
          </cell>
          <cell r="X776">
            <v>0</v>
          </cell>
          <cell r="Y776">
            <v>0</v>
          </cell>
          <cell r="Z776" t="str">
            <v/>
          </cell>
          <cell r="AA776" t="str">
            <v>ЗАО Алор инвест</v>
          </cell>
          <cell r="AB776" t="str">
            <v>Московская Биржа</v>
          </cell>
          <cell r="AC776" t="str">
            <v>Поручительство - ОАО Арктел. Погашение облигаций осуществляется частями: 30% - в 364 день с даты начала размещения Облигаций;			        30% - в 728-й день с даты начала размещения Облигаций;                              40% - в 1092-й день с даты начала рзмещения Облигаций</v>
          </cell>
          <cell r="AD776" t="str">
            <v>Публичное</v>
          </cell>
          <cell r="AE776">
            <v>102.86</v>
          </cell>
          <cell r="AF776">
            <v>0</v>
          </cell>
          <cell r="AG776">
            <v>38890</v>
          </cell>
          <cell r="AH776">
            <v>38919</v>
          </cell>
          <cell r="AI776">
            <v>38919</v>
          </cell>
          <cell r="AJ776">
            <v>39001</v>
          </cell>
          <cell r="AK776">
            <v>6120</v>
          </cell>
          <cell r="AL776" t="str">
            <v>RU000A0JNGC1</v>
          </cell>
          <cell r="AM776">
            <v>0</v>
          </cell>
          <cell r="AN776">
            <v>4</v>
          </cell>
          <cell r="AO776">
            <v>0</v>
          </cell>
          <cell r="AP776" t="str">
            <v>Россия</v>
          </cell>
          <cell r="AQ776">
            <v>0</v>
          </cell>
          <cell r="AR776">
            <v>0</v>
          </cell>
          <cell r="AS776">
            <v>0</v>
          </cell>
          <cell r="AT776">
            <v>3447</v>
          </cell>
          <cell r="AU776">
            <v>0</v>
          </cell>
          <cell r="AV776" t="str">
            <v>Actual/365 (Actual/365F)</v>
          </cell>
          <cell r="AW776">
            <v>0</v>
          </cell>
          <cell r="AX776">
            <v>0</v>
          </cell>
          <cell r="AY776">
            <v>0</v>
          </cell>
          <cell r="AZ776" t="str">
            <v/>
          </cell>
          <cell r="BA776" t="str">
            <v/>
          </cell>
          <cell r="BB776">
            <v>0</v>
          </cell>
          <cell r="BC776">
            <v>0</v>
          </cell>
          <cell r="BD776" t="str">
            <v/>
          </cell>
          <cell r="BE776">
            <v>0</v>
          </cell>
          <cell r="BF776">
            <v>0</v>
          </cell>
          <cell r="BG776" t="str">
            <v/>
          </cell>
          <cell r="BH776">
            <v>0</v>
          </cell>
          <cell r="BI776">
            <v>0</v>
          </cell>
          <cell r="BJ776" t="str">
            <v>-/-/-</v>
          </cell>
          <cell r="BK776" t="str">
            <v/>
          </cell>
          <cell r="BL776" t="str">
            <v/>
          </cell>
          <cell r="BM776" t="str">
            <v/>
          </cell>
          <cell r="BN776" t="str">
            <v/>
          </cell>
          <cell r="BO776">
            <v>0</v>
          </cell>
          <cell r="BP776">
            <v>0</v>
          </cell>
          <cell r="BQ776" t="str">
            <v/>
          </cell>
          <cell r="BR776" t="str">
            <v/>
          </cell>
          <cell r="BS776" t="str">
            <v/>
          </cell>
          <cell r="BT776" t="str">
            <v/>
          </cell>
        </row>
        <row r="777">
          <cell r="B777">
            <v>7733544710</v>
          </cell>
          <cell r="C777" t="str">
            <v>1057747142420</v>
          </cell>
          <cell r="D777" t="str">
            <v>RU000A0JPQ51</v>
          </cell>
          <cell r="E777">
            <v>0</v>
          </cell>
          <cell r="F777">
            <v>0</v>
          </cell>
          <cell r="G777">
            <v>0</v>
          </cell>
          <cell r="H777">
            <v>0</v>
          </cell>
          <cell r="I777">
            <v>0</v>
          </cell>
          <cell r="J777">
            <v>0</v>
          </cell>
          <cell r="K777" t="str">
            <v>Арктел-инвест, 02</v>
          </cell>
          <cell r="L777" t="str">
            <v>Связь и телекоммуникация</v>
          </cell>
          <cell r="M777">
            <v>1000000000</v>
          </cell>
          <cell r="N777" t="str">
            <v>RUB</v>
          </cell>
          <cell r="O777" t="str">
            <v>Облигации</v>
          </cell>
          <cell r="P777" t="str">
            <v>Дефолт по погашению</v>
          </cell>
          <cell r="Q777">
            <v>41008</v>
          </cell>
          <cell r="R777" t="str">
            <v>4-02-36158-R</v>
          </cell>
          <cell r="S777" t="str">
            <v>1000</v>
          </cell>
          <cell r="T777" t="str">
            <v/>
          </cell>
          <cell r="U777">
            <v>2</v>
          </cell>
          <cell r="V777">
            <v>0</v>
          </cell>
          <cell r="W777">
            <v>0</v>
          </cell>
          <cell r="X777">
            <v>0</v>
          </cell>
          <cell r="Y777">
            <v>0</v>
          </cell>
          <cell r="Z777" t="str">
            <v>5-й рабочий день с даты окончания 4 купона по номиналу</v>
          </cell>
          <cell r="AA777" t="str">
            <v>Организаторы - Русские фонды, АЛОР ИНВЕСТ</v>
          </cell>
          <cell r="AB777" t="str">
            <v>Московская Биржа (Внесписочные ценные бумаги)</v>
          </cell>
          <cell r="AC777" t="str">
            <v>Поручительство - ОАО АРКТЕЛ 
13.10.2008 Эмитент не смог в полном объеме исполнить обязательство по выплате купона на сумму 68.56 млн рублей ввиду технического сбоя операционной системы. Обязательство исполнено 14.10.2008.
13.04.2009 Эмитент не смог в полном объеме исполнить обязательство по выплате купона на сумму 68.56 млн рублей ввиду технического сбоя операционной системы.</v>
          </cell>
          <cell r="AD777" t="str">
            <v>Публичное</v>
          </cell>
          <cell r="AE777">
            <v>100</v>
          </cell>
          <cell r="AF777">
            <v>0</v>
          </cell>
          <cell r="AG777">
            <v>39506</v>
          </cell>
          <cell r="AH777">
            <v>39552</v>
          </cell>
          <cell r="AI777">
            <v>39604</v>
          </cell>
          <cell r="AJ777">
            <v>39679</v>
          </cell>
          <cell r="AK777">
            <v>8850</v>
          </cell>
          <cell r="AL777" t="str">
            <v>RU000A0JPQ51</v>
          </cell>
          <cell r="AM777">
            <v>0</v>
          </cell>
          <cell r="AN777">
            <v>4</v>
          </cell>
          <cell r="AO777">
            <v>0</v>
          </cell>
          <cell r="AP777" t="str">
            <v>Россия</v>
          </cell>
          <cell r="AQ777">
            <v>0</v>
          </cell>
          <cell r="AR777" t="str">
            <v>1000</v>
          </cell>
          <cell r="AS777">
            <v>0</v>
          </cell>
          <cell r="AT777">
            <v>3447</v>
          </cell>
          <cell r="AU777">
            <v>0</v>
          </cell>
          <cell r="AV777" t="str">
            <v>Actual/365 (Actual/365F)</v>
          </cell>
          <cell r="AW777">
            <v>0</v>
          </cell>
          <cell r="AX777">
            <v>0</v>
          </cell>
          <cell r="AY777">
            <v>0</v>
          </cell>
          <cell r="AZ777" t="str">
            <v/>
          </cell>
          <cell r="BA777" t="str">
            <v/>
          </cell>
          <cell r="BB777">
            <v>0</v>
          </cell>
          <cell r="BC777">
            <v>0</v>
          </cell>
          <cell r="BD777" t="str">
            <v/>
          </cell>
          <cell r="BE777">
            <v>0</v>
          </cell>
          <cell r="BF777">
            <v>0</v>
          </cell>
          <cell r="BG777" t="str">
            <v/>
          </cell>
          <cell r="BH777">
            <v>0</v>
          </cell>
          <cell r="BI777">
            <v>0</v>
          </cell>
          <cell r="BJ777" t="str">
            <v>-/-/-</v>
          </cell>
          <cell r="BK777" t="str">
            <v/>
          </cell>
          <cell r="BL777" t="str">
            <v/>
          </cell>
          <cell r="BM777" t="str">
            <v/>
          </cell>
          <cell r="BN777" t="str">
            <v/>
          </cell>
          <cell r="BO777">
            <v>0</v>
          </cell>
          <cell r="BP777">
            <v>0</v>
          </cell>
          <cell r="BQ777" t="str">
            <v/>
          </cell>
          <cell r="BR777" t="str">
            <v/>
          </cell>
          <cell r="BS777" t="str">
            <v/>
          </cell>
          <cell r="BT777" t="str">
            <v/>
          </cell>
        </row>
        <row r="778">
          <cell r="B778">
            <v>0</v>
          </cell>
          <cell r="C778">
            <v>0</v>
          </cell>
          <cell r="D778" t="str">
            <v>RU000A0GRLZ9</v>
          </cell>
          <cell r="E778">
            <v>0</v>
          </cell>
          <cell r="F778">
            <v>0</v>
          </cell>
          <cell r="G778">
            <v>0</v>
          </cell>
          <cell r="H778">
            <v>0</v>
          </cell>
          <cell r="I778">
            <v>0</v>
          </cell>
          <cell r="J778">
            <v>0</v>
          </cell>
          <cell r="K778" t="str">
            <v>АрнестФинанс, 01</v>
          </cell>
          <cell r="L778" t="str">
            <v>Другие отрасли</v>
          </cell>
          <cell r="M778">
            <v>600000000</v>
          </cell>
          <cell r="N778" t="str">
            <v>RUB</v>
          </cell>
          <cell r="O778" t="str">
            <v>Облигации</v>
          </cell>
          <cell r="P778" t="str">
            <v>Погашена</v>
          </cell>
          <cell r="Q778">
            <v>39932</v>
          </cell>
          <cell r="R778" t="str">
            <v>4-01-36107-R</v>
          </cell>
          <cell r="S778" t="str">
            <v>1000</v>
          </cell>
          <cell r="T778" t="str">
            <v/>
          </cell>
          <cell r="U778">
            <v>2</v>
          </cell>
          <cell r="V778">
            <v>0</v>
          </cell>
          <cell r="W778">
            <v>0</v>
          </cell>
          <cell r="X778">
            <v>0</v>
          </cell>
          <cell r="Y778">
            <v>0</v>
          </cell>
          <cell r="Z778" t="str">
            <v>14-й день с даты начала третьего купонного периода по номиналу, 14-й день с даты начала пятого купонного периода по номиналу.</v>
          </cell>
          <cell r="AA778" t="str">
            <v>Организатор - Уралсиб. Со-андеррайтеры – Еврофинанс Моснарбанк, ИК РУСС-ИНВЕСТ, ИФК Солид</v>
          </cell>
          <cell r="AB778" t="str">
            <v>Московская Биржа</v>
          </cell>
          <cell r="AC778" t="str">
            <v>Поручительство - ОАО Компания Арнест, ОАО Арнест</v>
          </cell>
          <cell r="AD778" t="str">
            <v>Публичное</v>
          </cell>
          <cell r="AE778">
            <v>100</v>
          </cell>
          <cell r="AF778">
            <v>0</v>
          </cell>
          <cell r="AG778">
            <v>38680</v>
          </cell>
          <cell r="AH778">
            <v>38833</v>
          </cell>
          <cell r="AI778">
            <v>38833</v>
          </cell>
          <cell r="AJ778">
            <v>38884</v>
          </cell>
          <cell r="AK778">
            <v>5242</v>
          </cell>
          <cell r="AL778" t="str">
            <v>RU000A0GRLZ9</v>
          </cell>
          <cell r="AM778">
            <v>0</v>
          </cell>
          <cell r="AN778">
            <v>4</v>
          </cell>
          <cell r="AO778">
            <v>0</v>
          </cell>
          <cell r="AP778" t="str">
            <v>Россия</v>
          </cell>
          <cell r="AQ778">
            <v>0</v>
          </cell>
          <cell r="AR778" t="str">
            <v>0</v>
          </cell>
          <cell r="AS778">
            <v>0</v>
          </cell>
          <cell r="AT778">
            <v>2831</v>
          </cell>
          <cell r="AU778">
            <v>0</v>
          </cell>
          <cell r="AV778" t="str">
            <v>Actual/365 (Actual/365F)</v>
          </cell>
          <cell r="AW778">
            <v>0</v>
          </cell>
          <cell r="AX778">
            <v>0</v>
          </cell>
          <cell r="AY778">
            <v>0</v>
          </cell>
          <cell r="AZ778" t="str">
            <v/>
          </cell>
          <cell r="BA778" t="str">
            <v/>
          </cell>
          <cell r="BB778">
            <v>0</v>
          </cell>
          <cell r="BC778">
            <v>0</v>
          </cell>
          <cell r="BD778" t="str">
            <v/>
          </cell>
          <cell r="BE778">
            <v>0</v>
          </cell>
          <cell r="BF778">
            <v>0</v>
          </cell>
          <cell r="BG778" t="str">
            <v/>
          </cell>
          <cell r="BH778">
            <v>0</v>
          </cell>
          <cell r="BI778">
            <v>0</v>
          </cell>
          <cell r="BJ778" t="str">
            <v>-/-/-</v>
          </cell>
          <cell r="BK778" t="str">
            <v/>
          </cell>
          <cell r="BL778" t="str">
            <v/>
          </cell>
          <cell r="BM778" t="str">
            <v/>
          </cell>
          <cell r="BN778" t="str">
            <v/>
          </cell>
          <cell r="BO778">
            <v>0</v>
          </cell>
          <cell r="BP778">
            <v>0</v>
          </cell>
          <cell r="BQ778" t="str">
            <v/>
          </cell>
          <cell r="BR778" t="str">
            <v/>
          </cell>
          <cell r="BS778" t="str">
            <v/>
          </cell>
          <cell r="BT778" t="str">
            <v/>
          </cell>
        </row>
        <row r="779">
          <cell r="B779" t="str">
            <v/>
          </cell>
          <cell r="C779" t="str">
            <v/>
          </cell>
          <cell r="D779" t="str">
            <v>RU000A0GH2A0</v>
          </cell>
          <cell r="E779">
            <v>0</v>
          </cell>
          <cell r="F779">
            <v>0</v>
          </cell>
          <cell r="G779">
            <v>0</v>
          </cell>
          <cell r="H779">
            <v>0</v>
          </cell>
          <cell r="I779">
            <v>0</v>
          </cell>
          <cell r="J779">
            <v>0</v>
          </cell>
          <cell r="K779" t="str">
            <v>Арсенал-Финанс, 01</v>
          </cell>
          <cell r="L779" t="str">
            <v>Машиностроение</v>
          </cell>
          <cell r="M779">
            <v>200000000</v>
          </cell>
          <cell r="N779" t="str">
            <v>RUB</v>
          </cell>
          <cell r="O779" t="str">
            <v>Облигации</v>
          </cell>
          <cell r="P779" t="str">
            <v>Погашена</v>
          </cell>
          <cell r="Q779">
            <v>39534</v>
          </cell>
          <cell r="R779" t="str">
            <v>4-01-36075-R</v>
          </cell>
          <cell r="S779" t="str">
            <v>1000</v>
          </cell>
          <cell r="T779" t="str">
            <v/>
          </cell>
          <cell r="U779">
            <v>2</v>
          </cell>
          <cell r="V779">
            <v>0</v>
          </cell>
          <cell r="W779">
            <v>0</v>
          </cell>
          <cell r="X779">
            <v>0</v>
          </cell>
          <cell r="Y779">
            <v>0</v>
          </cell>
          <cell r="Z779" t="str">
            <v>в течение последних 7 дней 3 купонного периода по цене номинала.</v>
          </cell>
          <cell r="AA779" t="str">
            <v>Организатор - Сбербанк-Капитал. Андеррайтер - Сбербанк России</v>
          </cell>
          <cell r="AB779" t="str">
            <v>СПВБ</v>
          </cell>
          <cell r="AC779" t="str">
            <v>Финансовый консультант - ФФК. Поручительсво - ОАО "МЗ «Арсенал"</v>
          </cell>
          <cell r="AD779" t="str">
            <v>Публичное</v>
          </cell>
          <cell r="AE779">
            <v>100</v>
          </cell>
          <cell r="AF779">
            <v>0</v>
          </cell>
          <cell r="AG779">
            <v>38364</v>
          </cell>
          <cell r="AH779">
            <v>38442</v>
          </cell>
          <cell r="AI779">
            <v>38442</v>
          </cell>
          <cell r="AJ779">
            <v>38442</v>
          </cell>
          <cell r="AK779">
            <v>2912</v>
          </cell>
          <cell r="AL779">
            <v>0</v>
          </cell>
          <cell r="AM779">
            <v>0</v>
          </cell>
          <cell r="AN779">
            <v>4</v>
          </cell>
          <cell r="AO779">
            <v>0</v>
          </cell>
          <cell r="AP779" t="str">
            <v>Россия</v>
          </cell>
          <cell r="AQ779">
            <v>0</v>
          </cell>
          <cell r="AR779" t="str">
            <v>0</v>
          </cell>
          <cell r="AS779">
            <v>0</v>
          </cell>
          <cell r="AT779">
            <v>1937</v>
          </cell>
          <cell r="AU779">
            <v>0</v>
          </cell>
          <cell r="AV779">
            <v>0</v>
          </cell>
          <cell r="AW779">
            <v>0</v>
          </cell>
          <cell r="AX779">
            <v>0</v>
          </cell>
          <cell r="AY779">
            <v>0</v>
          </cell>
          <cell r="AZ779" t="str">
            <v/>
          </cell>
          <cell r="BA779" t="str">
            <v/>
          </cell>
          <cell r="BB779">
            <v>0</v>
          </cell>
          <cell r="BC779">
            <v>0</v>
          </cell>
          <cell r="BD779" t="str">
            <v/>
          </cell>
          <cell r="BE779">
            <v>0</v>
          </cell>
          <cell r="BF779">
            <v>0</v>
          </cell>
          <cell r="BG779" t="str">
            <v/>
          </cell>
          <cell r="BH779">
            <v>0</v>
          </cell>
          <cell r="BI779">
            <v>0</v>
          </cell>
          <cell r="BJ779" t="str">
            <v>-/-/-</v>
          </cell>
          <cell r="BK779" t="str">
            <v/>
          </cell>
          <cell r="BL779" t="str">
            <v/>
          </cell>
          <cell r="BM779" t="str">
            <v/>
          </cell>
          <cell r="BN779" t="str">
            <v/>
          </cell>
          <cell r="BO779">
            <v>0</v>
          </cell>
          <cell r="BP779">
            <v>0</v>
          </cell>
          <cell r="BQ779" t="str">
            <v/>
          </cell>
          <cell r="BR779" t="str">
            <v/>
          </cell>
          <cell r="BS779" t="str">
            <v/>
          </cell>
          <cell r="BT779" t="str">
            <v/>
          </cell>
        </row>
        <row r="780">
          <cell r="B780" t="str">
            <v/>
          </cell>
          <cell r="C780" t="str">
            <v/>
          </cell>
          <cell r="D780" t="str">
            <v>RU000A0GH2B8</v>
          </cell>
          <cell r="E780">
            <v>0</v>
          </cell>
          <cell r="F780">
            <v>0</v>
          </cell>
          <cell r="G780">
            <v>0</v>
          </cell>
          <cell r="H780">
            <v>0</v>
          </cell>
          <cell r="I780">
            <v>0</v>
          </cell>
          <cell r="J780">
            <v>0</v>
          </cell>
          <cell r="K780" t="str">
            <v>Арсенал-Финанс, 02</v>
          </cell>
          <cell r="L780" t="str">
            <v>Машиностроение</v>
          </cell>
          <cell r="M780">
            <v>300000000</v>
          </cell>
          <cell r="N780" t="str">
            <v>RUB</v>
          </cell>
          <cell r="O780" t="str">
            <v>Облигации</v>
          </cell>
          <cell r="P780" t="str">
            <v>Погашена</v>
          </cell>
          <cell r="Q780">
            <v>39716</v>
          </cell>
          <cell r="R780" t="str">
            <v>4-02-36075-R</v>
          </cell>
          <cell r="S780" t="str">
            <v>1000</v>
          </cell>
          <cell r="T780" t="str">
            <v/>
          </cell>
          <cell r="U780">
            <v>2</v>
          </cell>
          <cell r="V780">
            <v>0</v>
          </cell>
          <cell r="W780">
            <v>0</v>
          </cell>
          <cell r="X780">
            <v>0</v>
          </cell>
          <cell r="Y780">
            <v>0</v>
          </cell>
          <cell r="Z780" t="str">
            <v>в течение последних 7 дней третьего купонного периода по цене номинала</v>
          </cell>
          <cell r="AA780" t="str">
            <v>Организатор - Сбербанк России ОАО – Северо-Западный банк</v>
          </cell>
          <cell r="AB780" t="str">
            <v>СПВБ (Б)</v>
          </cell>
          <cell r="AC780" t="str">
            <v>Фмнансовый консультант - ФФК. Поручительство - Машиностроительный завод Арсенал</v>
          </cell>
          <cell r="AD780" t="str">
            <v>Публичное</v>
          </cell>
          <cell r="AE780">
            <v>100</v>
          </cell>
          <cell r="AF780">
            <v>0</v>
          </cell>
          <cell r="AG780">
            <v>38603</v>
          </cell>
          <cell r="AH780">
            <v>38624</v>
          </cell>
          <cell r="AI780">
            <v>38624</v>
          </cell>
          <cell r="AJ780">
            <v>38624</v>
          </cell>
          <cell r="AK780">
            <v>4920</v>
          </cell>
          <cell r="AL780">
            <v>0</v>
          </cell>
          <cell r="AM780">
            <v>0</v>
          </cell>
          <cell r="AN780">
            <v>4</v>
          </cell>
          <cell r="AO780">
            <v>0</v>
          </cell>
          <cell r="AP780" t="str">
            <v>Россия</v>
          </cell>
          <cell r="AQ780">
            <v>0</v>
          </cell>
          <cell r="AR780" t="str">
            <v>0</v>
          </cell>
          <cell r="AS780">
            <v>0</v>
          </cell>
          <cell r="AT780">
            <v>1937</v>
          </cell>
          <cell r="AU780">
            <v>0</v>
          </cell>
          <cell r="AV780">
            <v>0</v>
          </cell>
          <cell r="AW780">
            <v>0</v>
          </cell>
          <cell r="AX780">
            <v>0</v>
          </cell>
          <cell r="AY780">
            <v>0</v>
          </cell>
          <cell r="AZ780" t="str">
            <v/>
          </cell>
          <cell r="BA780" t="str">
            <v/>
          </cell>
          <cell r="BB780">
            <v>0</v>
          </cell>
          <cell r="BC780">
            <v>0</v>
          </cell>
          <cell r="BD780" t="str">
            <v/>
          </cell>
          <cell r="BE780">
            <v>0</v>
          </cell>
          <cell r="BF780">
            <v>0</v>
          </cell>
          <cell r="BG780" t="str">
            <v/>
          </cell>
          <cell r="BH780">
            <v>0</v>
          </cell>
          <cell r="BI780">
            <v>0</v>
          </cell>
          <cell r="BJ780" t="str">
            <v>-/-/-</v>
          </cell>
          <cell r="BK780" t="str">
            <v/>
          </cell>
          <cell r="BL780" t="str">
            <v/>
          </cell>
          <cell r="BM780" t="str">
            <v/>
          </cell>
          <cell r="BN780" t="str">
            <v/>
          </cell>
          <cell r="BO780">
            <v>0</v>
          </cell>
          <cell r="BP780">
            <v>0</v>
          </cell>
          <cell r="BQ780" t="str">
            <v/>
          </cell>
          <cell r="BR780" t="str">
            <v/>
          </cell>
          <cell r="BS780" t="str">
            <v/>
          </cell>
          <cell r="BT780" t="str">
            <v/>
          </cell>
        </row>
        <row r="781">
          <cell r="B781">
            <v>7723735867</v>
          </cell>
          <cell r="C781" t="str">
            <v>1097746687830</v>
          </cell>
          <cell r="D781" t="str">
            <v>RU000A0JUJW8</v>
          </cell>
          <cell r="E781">
            <v>0</v>
          </cell>
          <cell r="F781">
            <v>0</v>
          </cell>
          <cell r="G781">
            <v>0</v>
          </cell>
          <cell r="H781">
            <v>0</v>
          </cell>
          <cell r="I781">
            <v>0</v>
          </cell>
          <cell r="J781">
            <v>0</v>
          </cell>
          <cell r="K781" t="str">
            <v>Арчер Финанс, 01</v>
          </cell>
          <cell r="L781" t="str">
            <v>Финансовые институты</v>
          </cell>
          <cell r="M781">
            <v>5900000000</v>
          </cell>
          <cell r="N781" t="str">
            <v>RUB</v>
          </cell>
          <cell r="O781" t="str">
            <v>Облигации</v>
          </cell>
          <cell r="P781" t="str">
            <v>В обращении</v>
          </cell>
          <cell r="Q781">
            <v>46469</v>
          </cell>
          <cell r="R781" t="str">
            <v>4-01-36438-R</v>
          </cell>
          <cell r="S781" t="str">
            <v>1000</v>
          </cell>
          <cell r="T781" t="str">
            <v/>
          </cell>
          <cell r="U781">
            <v>2</v>
          </cell>
          <cell r="V781">
            <v>0</v>
          </cell>
          <cell r="W781">
            <v>0</v>
          </cell>
          <cell r="X781">
            <v>0</v>
          </cell>
          <cell r="Y781">
            <v>0</v>
          </cell>
          <cell r="Z781" t="str">
            <v>в соответствии с эмиссионными документами</v>
          </cell>
          <cell r="AA781" t="str">
            <v>Организатор: РОНИН
Представитель владельцев облигаций: НАСДФР</v>
          </cell>
          <cell r="AB781" t="str">
            <v>Московская Биржа (Третий уровень)</v>
          </cell>
          <cell r="AC781" t="str">
            <v>Проспект эмиссии16.03.2017 Банк России зарегистрировал изменения в решение о выпуске. Срок общения увеличен с 3 до  8 лет. Количество купонов увеличено с 6 до 16.
29.05.2018 Банк России зарегистрировал изменения в решение. Количество купонов уменьшено с 16 до 8, срок обращения увеличен с 8 до 13 лет.</v>
          </cell>
          <cell r="AD781" t="str">
            <v>Публичное</v>
          </cell>
          <cell r="AE781">
            <v>100</v>
          </cell>
          <cell r="AF781">
            <v>8.94</v>
          </cell>
          <cell r="AG781">
            <v>41718</v>
          </cell>
          <cell r="AH781">
            <v>41737</v>
          </cell>
          <cell r="AI781">
            <v>41737</v>
          </cell>
          <cell r="AJ781">
            <v>41772</v>
          </cell>
          <cell r="AK781">
            <v>45522</v>
          </cell>
          <cell r="AL781" t="str">
            <v>RU000A0JUJW8</v>
          </cell>
          <cell r="AM781">
            <v>0</v>
          </cell>
          <cell r="AN781">
            <v>4</v>
          </cell>
          <cell r="AO781">
            <v>0</v>
          </cell>
          <cell r="AP781" t="str">
            <v>Россия</v>
          </cell>
          <cell r="AQ781">
            <v>0</v>
          </cell>
          <cell r="AR781" t="str">
            <v>1000</v>
          </cell>
          <cell r="AS781">
            <v>0</v>
          </cell>
          <cell r="AT781">
            <v>32520</v>
          </cell>
          <cell r="AU781">
            <v>0</v>
          </cell>
          <cell r="AV781" t="str">
            <v>Actual/365 (Actual/365F)</v>
          </cell>
          <cell r="AW781">
            <v>0</v>
          </cell>
          <cell r="AX781">
            <v>0</v>
          </cell>
          <cell r="AY781">
            <v>0</v>
          </cell>
          <cell r="AZ781" t="str">
            <v/>
          </cell>
          <cell r="BA781" t="str">
            <v/>
          </cell>
          <cell r="BB781">
            <v>0</v>
          </cell>
          <cell r="BC781">
            <v>1</v>
          </cell>
          <cell r="BD781" t="str">
            <v/>
          </cell>
          <cell r="BE781">
            <v>0</v>
          </cell>
          <cell r="BF781">
            <v>0</v>
          </cell>
          <cell r="BG781" t="str">
            <v/>
          </cell>
          <cell r="BH781">
            <v>0</v>
          </cell>
          <cell r="BI781">
            <v>5900000000</v>
          </cell>
          <cell r="BJ781" t="str">
            <v>-/-/-</v>
          </cell>
          <cell r="BK781" t="str">
            <v/>
          </cell>
          <cell r="BL781" t="str">
            <v/>
          </cell>
          <cell r="BM781" t="str">
            <v/>
          </cell>
          <cell r="BN781" t="str">
            <v/>
          </cell>
          <cell r="BO781">
            <v>0</v>
          </cell>
          <cell r="BP781">
            <v>0</v>
          </cell>
          <cell r="BQ781" t="str">
            <v/>
          </cell>
          <cell r="BR781" t="str">
            <v/>
          </cell>
          <cell r="BS781" t="str">
            <v/>
          </cell>
          <cell r="BT781" t="str">
            <v/>
          </cell>
        </row>
        <row r="782">
          <cell r="B782">
            <v>7723735867</v>
          </cell>
          <cell r="C782" t="str">
            <v>1097746687830</v>
          </cell>
          <cell r="D782" t="str">
            <v/>
          </cell>
          <cell r="E782">
            <v>0</v>
          </cell>
          <cell r="F782">
            <v>0</v>
          </cell>
          <cell r="G782">
            <v>0</v>
          </cell>
          <cell r="H782">
            <v>0</v>
          </cell>
          <cell r="I782">
            <v>0</v>
          </cell>
          <cell r="J782">
            <v>0</v>
          </cell>
          <cell r="K782" t="str">
            <v>Арчер Финанс, БО-01</v>
          </cell>
          <cell r="L782" t="str">
            <v>Финансовые институты</v>
          </cell>
          <cell r="M782">
            <v>5000000000</v>
          </cell>
          <cell r="N782" t="str">
            <v>RUB</v>
          </cell>
          <cell r="O782" t="str">
            <v>Облигации</v>
          </cell>
          <cell r="P782" t="str">
            <v>Аннулирована</v>
          </cell>
          <cell r="Q782">
            <v>0</v>
          </cell>
          <cell r="R782" t="str">
            <v>4B02-01-36438-R</v>
          </cell>
          <cell r="S782" t="str">
            <v>1000</v>
          </cell>
          <cell r="T782" t="str">
            <v/>
          </cell>
          <cell r="U782">
            <v>0</v>
          </cell>
          <cell r="V782">
            <v>0</v>
          </cell>
          <cell r="W782">
            <v>0</v>
          </cell>
          <cell r="X782">
            <v>0</v>
          </cell>
          <cell r="Y782">
            <v>0</v>
          </cell>
          <cell r="Z782" t="str">
            <v>в соответствии с эмиссионными документами</v>
          </cell>
          <cell r="AA782" t="str">
            <v>Организатор: Связь-Банк</v>
          </cell>
          <cell r="AB782" t="str">
            <v>Московская Биржа (Третий уровень)</v>
          </cell>
          <cell r="AC782" t="str">
            <v>Срок обращения - 10 лет</v>
          </cell>
          <cell r="AD782" t="str">
            <v>Публичное</v>
          </cell>
          <cell r="AE782">
            <v>100</v>
          </cell>
          <cell r="AF782">
            <v>0</v>
          </cell>
          <cell r="AG782">
            <v>41998</v>
          </cell>
          <cell r="AH782">
            <v>0</v>
          </cell>
          <cell r="AI782">
            <v>0</v>
          </cell>
          <cell r="AJ782">
            <v>0</v>
          </cell>
          <cell r="AK782">
            <v>96059</v>
          </cell>
          <cell r="AL782" t="str">
            <v/>
          </cell>
          <cell r="AM782">
            <v>0</v>
          </cell>
          <cell r="AN782">
            <v>4</v>
          </cell>
          <cell r="AO782">
            <v>0</v>
          </cell>
          <cell r="AP782" t="str">
            <v>Россия</v>
          </cell>
          <cell r="AQ782">
            <v>0</v>
          </cell>
          <cell r="AR782" t="str">
            <v>1000</v>
          </cell>
          <cell r="AS782">
            <v>0</v>
          </cell>
          <cell r="AT782">
            <v>32520</v>
          </cell>
          <cell r="AU782">
            <v>0</v>
          </cell>
          <cell r="AV782" t="str">
            <v>Actual/365 (Actual/365F)</v>
          </cell>
          <cell r="AW782">
            <v>0</v>
          </cell>
          <cell r="AX782">
            <v>0</v>
          </cell>
          <cell r="AY782">
            <v>0</v>
          </cell>
          <cell r="AZ782" t="str">
            <v/>
          </cell>
          <cell r="BA782" t="str">
            <v/>
          </cell>
          <cell r="BB782">
            <v>0</v>
          </cell>
          <cell r="BC782">
            <v>0</v>
          </cell>
          <cell r="BD782" t="str">
            <v/>
          </cell>
          <cell r="BE782">
            <v>0</v>
          </cell>
          <cell r="BF782">
            <v>0</v>
          </cell>
          <cell r="BG782" t="str">
            <v/>
          </cell>
          <cell r="BH782">
            <v>0</v>
          </cell>
          <cell r="BI782">
            <v>0</v>
          </cell>
          <cell r="BJ782" t="str">
            <v>-/-/-</v>
          </cell>
          <cell r="BK782" t="str">
            <v/>
          </cell>
          <cell r="BL782" t="str">
            <v/>
          </cell>
          <cell r="BM782" t="str">
            <v/>
          </cell>
          <cell r="BN782" t="str">
            <v/>
          </cell>
          <cell r="BO782">
            <v>0</v>
          </cell>
          <cell r="BP782">
            <v>0</v>
          </cell>
          <cell r="BQ782" t="str">
            <v/>
          </cell>
          <cell r="BR782" t="str">
            <v/>
          </cell>
          <cell r="BS782" t="str">
            <v/>
          </cell>
          <cell r="BT782" t="str">
            <v/>
          </cell>
        </row>
        <row r="783">
          <cell r="B783">
            <v>7723735867</v>
          </cell>
          <cell r="C783" t="str">
            <v>1097746687830</v>
          </cell>
          <cell r="D783" t="str">
            <v/>
          </cell>
          <cell r="E783">
            <v>0</v>
          </cell>
          <cell r="F783">
            <v>0</v>
          </cell>
          <cell r="G783">
            <v>0</v>
          </cell>
          <cell r="H783">
            <v>0</v>
          </cell>
          <cell r="I783">
            <v>0</v>
          </cell>
          <cell r="J783">
            <v>0</v>
          </cell>
          <cell r="K783" t="str">
            <v>Арчер Финанс, БО-02</v>
          </cell>
          <cell r="L783" t="str">
            <v>Финансовые институты</v>
          </cell>
          <cell r="M783">
            <v>5000000000</v>
          </cell>
          <cell r="N783" t="str">
            <v>RUB</v>
          </cell>
          <cell r="O783" t="str">
            <v>Облигации</v>
          </cell>
          <cell r="P783" t="str">
            <v>Аннулирована</v>
          </cell>
          <cell r="Q783">
            <v>0</v>
          </cell>
          <cell r="R783" t="str">
            <v>4B02-02-36438-R</v>
          </cell>
          <cell r="S783" t="str">
            <v>1000</v>
          </cell>
          <cell r="T783" t="str">
            <v/>
          </cell>
          <cell r="U783">
            <v>0</v>
          </cell>
          <cell r="V783">
            <v>0</v>
          </cell>
          <cell r="W783">
            <v>0</v>
          </cell>
          <cell r="X783">
            <v>0</v>
          </cell>
          <cell r="Y783">
            <v>0</v>
          </cell>
          <cell r="Z783" t="str">
            <v>в соответствии с эмиссионными документами</v>
          </cell>
          <cell r="AA783" t="str">
            <v>Организатор: Связь-Банк</v>
          </cell>
          <cell r="AB783" t="str">
            <v>Московская Биржа (Третий уровень)</v>
          </cell>
          <cell r="AC783" t="str">
            <v>Срок обращения - 10 лет</v>
          </cell>
          <cell r="AD783" t="str">
            <v>Публичное</v>
          </cell>
          <cell r="AE783">
            <v>100</v>
          </cell>
          <cell r="AF783">
            <v>0</v>
          </cell>
          <cell r="AG783">
            <v>41998</v>
          </cell>
          <cell r="AH783">
            <v>0</v>
          </cell>
          <cell r="AI783">
            <v>0</v>
          </cell>
          <cell r="AJ783">
            <v>0</v>
          </cell>
          <cell r="AK783">
            <v>96061</v>
          </cell>
          <cell r="AL783" t="str">
            <v/>
          </cell>
          <cell r="AM783">
            <v>0</v>
          </cell>
          <cell r="AN783">
            <v>4</v>
          </cell>
          <cell r="AO783">
            <v>0</v>
          </cell>
          <cell r="AP783" t="str">
            <v>Россия</v>
          </cell>
          <cell r="AQ783">
            <v>0</v>
          </cell>
          <cell r="AR783" t="str">
            <v>1000</v>
          </cell>
          <cell r="AS783">
            <v>0</v>
          </cell>
          <cell r="AT783">
            <v>32520</v>
          </cell>
          <cell r="AU783">
            <v>0</v>
          </cell>
          <cell r="AV783" t="str">
            <v>Actual/365 (Actual/365F)</v>
          </cell>
          <cell r="AW783">
            <v>0</v>
          </cell>
          <cell r="AX783">
            <v>0</v>
          </cell>
          <cell r="AY783">
            <v>0</v>
          </cell>
          <cell r="AZ783" t="str">
            <v/>
          </cell>
          <cell r="BA783" t="str">
            <v/>
          </cell>
          <cell r="BB783">
            <v>0</v>
          </cell>
          <cell r="BC783">
            <v>0</v>
          </cell>
          <cell r="BD783" t="str">
            <v/>
          </cell>
          <cell r="BE783">
            <v>0</v>
          </cell>
          <cell r="BF783">
            <v>0</v>
          </cell>
          <cell r="BG783" t="str">
            <v/>
          </cell>
          <cell r="BH783">
            <v>0</v>
          </cell>
          <cell r="BI783">
            <v>0</v>
          </cell>
          <cell r="BJ783" t="str">
            <v>-/-/-</v>
          </cell>
          <cell r="BK783" t="str">
            <v/>
          </cell>
          <cell r="BL783" t="str">
            <v/>
          </cell>
          <cell r="BM783" t="str">
            <v/>
          </cell>
          <cell r="BN783" t="str">
            <v/>
          </cell>
          <cell r="BO783">
            <v>0</v>
          </cell>
          <cell r="BP783">
            <v>0</v>
          </cell>
          <cell r="BQ783" t="str">
            <v/>
          </cell>
          <cell r="BR783" t="str">
            <v/>
          </cell>
          <cell r="BS783" t="str">
            <v/>
          </cell>
          <cell r="BT783" t="str">
            <v/>
          </cell>
        </row>
        <row r="784">
          <cell r="B784">
            <v>1835069050</v>
          </cell>
          <cell r="C784" t="str">
            <v>1061841016016</v>
          </cell>
          <cell r="D784" t="str">
            <v>RU000A0JP5B8</v>
          </cell>
          <cell r="E784">
            <v>0</v>
          </cell>
          <cell r="F784">
            <v>0</v>
          </cell>
          <cell r="G784">
            <v>0</v>
          </cell>
          <cell r="H784">
            <v>0</v>
          </cell>
          <cell r="I784">
            <v>0</v>
          </cell>
          <cell r="J784">
            <v>0</v>
          </cell>
          <cell r="K784" t="str">
            <v>АСПЭК, 01</v>
          </cell>
          <cell r="L784" t="str">
            <v>Другие отрасли</v>
          </cell>
          <cell r="M784">
            <v>1500000000</v>
          </cell>
          <cell r="N784" t="str">
            <v>RUB</v>
          </cell>
          <cell r="O784" t="str">
            <v>Облигации</v>
          </cell>
          <cell r="P784" t="str">
            <v>Погашена</v>
          </cell>
          <cell r="Q784">
            <v>40268</v>
          </cell>
          <cell r="R784" t="str">
            <v>4-01-56890-D</v>
          </cell>
          <cell r="S784" t="str">
            <v>1000</v>
          </cell>
          <cell r="T784" t="str">
            <v/>
          </cell>
          <cell r="U784">
            <v>4</v>
          </cell>
          <cell r="V784">
            <v>0</v>
          </cell>
          <cell r="W784">
            <v>0</v>
          </cell>
          <cell r="X784">
            <v>0</v>
          </cell>
          <cell r="Y784">
            <v>0</v>
          </cell>
          <cell r="Z784" t="str">
            <v>второй рабочий день с даты начала 7,10 купонов по номиналу; Период предъявления ценных бумаг к выкупу - с 28 марта по 1 апреля 2009 года.</v>
          </cell>
          <cell r="AA784" t="str">
            <v>Организатор - ВТБ 24. Андеррайтеры:  ОАО "УРСА Банк", ООО УРАЛСИБ КэпиталСо-андеррайтеры - АКБ Союз (ОАО), ЛОКО-Банк (ЗАО), АКБ "Пробизнесбанк" (ОАО), АКБ "МБРР" (ОАО), ЗАО ИФК «Солид», "Связь-Банк"</v>
          </cell>
          <cell r="AB784" t="str">
            <v>Московская Биржа</v>
          </cell>
          <cell r="AC784" t="str">
            <v>Поручительство - ЗАО "АСПЭК", ООО "АСПЭК-Нефтепродукт"</v>
          </cell>
          <cell r="AD784" t="str">
            <v>Публичное</v>
          </cell>
          <cell r="AE784">
            <v>100</v>
          </cell>
          <cell r="AF784">
            <v>0</v>
          </cell>
          <cell r="AG784">
            <v>38881</v>
          </cell>
          <cell r="AH784">
            <v>39176</v>
          </cell>
          <cell r="AI784">
            <v>39176</v>
          </cell>
          <cell r="AJ784">
            <v>39248</v>
          </cell>
          <cell r="AK784">
            <v>6330</v>
          </cell>
          <cell r="AL784" t="str">
            <v>RU000A0JP5B8</v>
          </cell>
          <cell r="AM784">
            <v>0</v>
          </cell>
          <cell r="AN784">
            <v>4</v>
          </cell>
          <cell r="AO784">
            <v>0</v>
          </cell>
          <cell r="AP784" t="str">
            <v>Россия</v>
          </cell>
          <cell r="AQ784">
            <v>0</v>
          </cell>
          <cell r="AR784" t="str">
            <v>0</v>
          </cell>
          <cell r="AS784">
            <v>0</v>
          </cell>
          <cell r="AT784">
            <v>3788</v>
          </cell>
          <cell r="AU784">
            <v>0</v>
          </cell>
          <cell r="AV784" t="str">
            <v>Actual/365 (Actual/365F)</v>
          </cell>
          <cell r="AW784">
            <v>0</v>
          </cell>
          <cell r="AX784">
            <v>0</v>
          </cell>
          <cell r="AY784">
            <v>0</v>
          </cell>
          <cell r="AZ784" t="str">
            <v/>
          </cell>
          <cell r="BA784" t="str">
            <v/>
          </cell>
          <cell r="BB784">
            <v>0</v>
          </cell>
          <cell r="BC784">
            <v>0</v>
          </cell>
          <cell r="BD784" t="str">
            <v/>
          </cell>
          <cell r="BE784">
            <v>0</v>
          </cell>
          <cell r="BF784">
            <v>0</v>
          </cell>
          <cell r="BG784" t="str">
            <v/>
          </cell>
          <cell r="BH784">
            <v>0</v>
          </cell>
          <cell r="BI784">
            <v>0</v>
          </cell>
          <cell r="BJ784" t="str">
            <v>-/-/-</v>
          </cell>
          <cell r="BK784" t="str">
            <v/>
          </cell>
          <cell r="BL784" t="str">
            <v/>
          </cell>
          <cell r="BM784" t="str">
            <v/>
          </cell>
          <cell r="BN784" t="str">
            <v/>
          </cell>
          <cell r="BO784">
            <v>0</v>
          </cell>
          <cell r="BP784">
            <v>0</v>
          </cell>
          <cell r="BQ784" t="str">
            <v/>
          </cell>
          <cell r="BR784" t="str">
            <v/>
          </cell>
          <cell r="BS784" t="str">
            <v/>
          </cell>
          <cell r="BT784" t="str">
            <v/>
          </cell>
        </row>
        <row r="785">
          <cell r="B785">
            <v>7710042640</v>
          </cell>
          <cell r="C785" t="str">
            <v>1027700146704</v>
          </cell>
          <cell r="D785" t="str">
            <v/>
          </cell>
          <cell r="E785">
            <v>0</v>
          </cell>
          <cell r="F785">
            <v>0</v>
          </cell>
          <cell r="G785">
            <v>0</v>
          </cell>
          <cell r="H785">
            <v>0</v>
          </cell>
          <cell r="I785">
            <v>0</v>
          </cell>
          <cell r="J785">
            <v>0</v>
          </cell>
          <cell r="K785" t="str">
            <v>Ассоциация ГРАНД, 01</v>
          </cell>
          <cell r="L785" t="str">
            <v>Торговля и ритэйл</v>
          </cell>
          <cell r="M785">
            <v>3000000000</v>
          </cell>
          <cell r="N785" t="str">
            <v>RUB</v>
          </cell>
          <cell r="O785" t="str">
            <v>Облигации</v>
          </cell>
          <cell r="P785" t="str">
            <v>Аннулирована</v>
          </cell>
          <cell r="Q785">
            <v>0</v>
          </cell>
          <cell r="R785" t="str">
            <v>4-01-00113-H</v>
          </cell>
          <cell r="S785" t="str">
            <v>1000</v>
          </cell>
          <cell r="T785" t="str">
            <v/>
          </cell>
          <cell r="U785">
            <v>2</v>
          </cell>
          <cell r="V785">
            <v>0</v>
          </cell>
          <cell r="W785">
            <v>0</v>
          </cell>
          <cell r="X785">
            <v>0</v>
          </cell>
          <cell r="Y785">
            <v>0</v>
          </cell>
          <cell r="Z785" t="str">
            <v>в соответствии с эмиссионными документами по номиналу</v>
          </cell>
          <cell r="AA785" t="str">
            <v>ЕВРОФИНАНС МОСНАРБАНК</v>
          </cell>
          <cell r="AB785" t="str">
            <v>Московская Биржа</v>
          </cell>
          <cell r="AC785" t="str">
            <v>Аннулирована в связи с неразмещением.  Поручительство - ОАО Орскнефтеоргсинтез, ОАО Саратовнефтегаз</v>
          </cell>
          <cell r="AD785" t="str">
            <v>Публичное</v>
          </cell>
          <cell r="AE785">
            <v>100</v>
          </cell>
          <cell r="AF785">
            <v>0</v>
          </cell>
          <cell r="AG785">
            <v>39044</v>
          </cell>
          <cell r="AH785">
            <v>0</v>
          </cell>
          <cell r="AI785">
            <v>0</v>
          </cell>
          <cell r="AJ785">
            <v>0</v>
          </cell>
          <cell r="AK785">
            <v>6878</v>
          </cell>
          <cell r="AL785" t="str">
            <v/>
          </cell>
          <cell r="AM785">
            <v>0</v>
          </cell>
          <cell r="AN785">
            <v>4</v>
          </cell>
          <cell r="AO785">
            <v>0</v>
          </cell>
          <cell r="AP785" t="str">
            <v>Россия</v>
          </cell>
          <cell r="AQ785">
            <v>0</v>
          </cell>
          <cell r="AR785" t="str">
            <v>1000</v>
          </cell>
          <cell r="AS785">
            <v>0</v>
          </cell>
          <cell r="AT785">
            <v>4383</v>
          </cell>
          <cell r="AU785">
            <v>0</v>
          </cell>
          <cell r="AV785">
            <v>0</v>
          </cell>
          <cell r="AW785">
            <v>0</v>
          </cell>
          <cell r="AX785">
            <v>0</v>
          </cell>
          <cell r="AY785">
            <v>0</v>
          </cell>
          <cell r="AZ785" t="str">
            <v/>
          </cell>
          <cell r="BA785" t="str">
            <v/>
          </cell>
          <cell r="BB785">
            <v>0</v>
          </cell>
          <cell r="BC785">
            <v>0</v>
          </cell>
          <cell r="BD785" t="str">
            <v/>
          </cell>
          <cell r="BE785">
            <v>0</v>
          </cell>
          <cell r="BF785">
            <v>0</v>
          </cell>
          <cell r="BG785" t="str">
            <v/>
          </cell>
          <cell r="BH785">
            <v>0</v>
          </cell>
          <cell r="BI785">
            <v>0</v>
          </cell>
          <cell r="BJ785" t="str">
            <v>-/-/-</v>
          </cell>
          <cell r="BK785" t="str">
            <v/>
          </cell>
          <cell r="BL785" t="str">
            <v/>
          </cell>
          <cell r="BM785" t="str">
            <v/>
          </cell>
          <cell r="BN785" t="str">
            <v/>
          </cell>
          <cell r="BO785">
            <v>0</v>
          </cell>
          <cell r="BP785">
            <v>0</v>
          </cell>
          <cell r="BQ785" t="str">
            <v/>
          </cell>
          <cell r="BR785" t="str">
            <v/>
          </cell>
          <cell r="BS785" t="str">
            <v/>
          </cell>
          <cell r="BT785" t="str">
            <v/>
          </cell>
        </row>
        <row r="786">
          <cell r="B786">
            <v>6162015019</v>
          </cell>
          <cell r="C786" t="str">
            <v>1096194001683</v>
          </cell>
          <cell r="D786" t="str">
            <v>RU000A0GKM61</v>
          </cell>
          <cell r="E786">
            <v>0</v>
          </cell>
          <cell r="F786">
            <v>0</v>
          </cell>
          <cell r="G786">
            <v>0</v>
          </cell>
          <cell r="H786">
            <v>0</v>
          </cell>
          <cell r="I786">
            <v>0</v>
          </cell>
          <cell r="J786">
            <v>0</v>
          </cell>
          <cell r="K786" t="str">
            <v>Астон, 01</v>
          </cell>
          <cell r="L786" t="str">
            <v>АПК и сельское хозяйство</v>
          </cell>
          <cell r="M786">
            <v>500000000</v>
          </cell>
          <cell r="N786" t="str">
            <v>RUB</v>
          </cell>
          <cell r="O786" t="str">
            <v>Облигации</v>
          </cell>
          <cell r="P786" t="str">
            <v>Погашена</v>
          </cell>
          <cell r="Q786">
            <v>39784</v>
          </cell>
          <cell r="R786" t="str">
            <v>4-01-36079-R</v>
          </cell>
          <cell r="S786" t="str">
            <v>1000</v>
          </cell>
          <cell r="T786" t="str">
            <v/>
          </cell>
          <cell r="U786">
            <v>2</v>
          </cell>
          <cell r="V786">
            <v>0</v>
          </cell>
          <cell r="W786">
            <v>0</v>
          </cell>
          <cell r="X786">
            <v>0</v>
          </cell>
          <cell r="Y786">
            <v>0</v>
          </cell>
          <cell r="Z786" t="str">
            <v>08.12.2006 - через год по номиналу</v>
          </cell>
          <cell r="AA786" t="str">
            <v>Организатор - ММБ. Со-андеррайтеры - «НОМОС-БАНК» (ЗАО), Банк ЗЕНИТ, АК БАРС БАНК</v>
          </cell>
          <cell r="AB786" t="str">
            <v>Московская Биржа</v>
          </cell>
          <cell r="AC786" t="str">
            <v>Конкурс по купону. Финансовый консультант - АВК. Поручительство - Агро-Индустриальная корпорация Астон, Торговый дом Астон, ООО Торговый Дом Волшебный край</v>
          </cell>
          <cell r="AD786" t="str">
            <v>Публичное</v>
          </cell>
          <cell r="AE786">
            <v>100</v>
          </cell>
          <cell r="AF786">
            <v>0</v>
          </cell>
          <cell r="AG786">
            <v>38412</v>
          </cell>
          <cell r="AH786">
            <v>38692</v>
          </cell>
          <cell r="AI786">
            <v>38692</v>
          </cell>
          <cell r="AJ786">
            <v>38692</v>
          </cell>
          <cell r="AK786">
            <v>3020</v>
          </cell>
          <cell r="AL786" t="str">
            <v>RU000A0GKM61</v>
          </cell>
          <cell r="AM786">
            <v>0</v>
          </cell>
          <cell r="AN786">
            <v>4</v>
          </cell>
          <cell r="AO786">
            <v>0</v>
          </cell>
          <cell r="AP786" t="str">
            <v>Россия</v>
          </cell>
          <cell r="AQ786">
            <v>0</v>
          </cell>
          <cell r="AR786" t="str">
            <v>0</v>
          </cell>
          <cell r="AS786">
            <v>0</v>
          </cell>
          <cell r="AT786">
            <v>2051</v>
          </cell>
          <cell r="AU786">
            <v>0</v>
          </cell>
          <cell r="AV786" t="str">
            <v>Actual/365 (Actual/365F)</v>
          </cell>
          <cell r="AW786">
            <v>0</v>
          </cell>
          <cell r="AX786">
            <v>0</v>
          </cell>
          <cell r="AY786">
            <v>0</v>
          </cell>
          <cell r="AZ786" t="str">
            <v/>
          </cell>
          <cell r="BA786" t="str">
            <v/>
          </cell>
          <cell r="BB786">
            <v>0</v>
          </cell>
          <cell r="BC786">
            <v>0</v>
          </cell>
          <cell r="BD786" t="str">
            <v/>
          </cell>
          <cell r="BE786">
            <v>0</v>
          </cell>
          <cell r="BF786">
            <v>0</v>
          </cell>
          <cell r="BG786" t="str">
            <v/>
          </cell>
          <cell r="BH786">
            <v>0</v>
          </cell>
          <cell r="BI786">
            <v>0</v>
          </cell>
          <cell r="BJ786" t="str">
            <v>-/-/-</v>
          </cell>
          <cell r="BK786" t="str">
            <v/>
          </cell>
          <cell r="BL786" t="str">
            <v/>
          </cell>
          <cell r="BM786" t="str">
            <v/>
          </cell>
          <cell r="BN786" t="str">
            <v/>
          </cell>
          <cell r="BO786">
            <v>0</v>
          </cell>
          <cell r="BP786">
            <v>0</v>
          </cell>
          <cell r="BQ786" t="str">
            <v/>
          </cell>
          <cell r="BR786" t="str">
            <v/>
          </cell>
          <cell r="BS786" t="str">
            <v/>
          </cell>
          <cell r="BT786" t="str">
            <v/>
          </cell>
        </row>
        <row r="787">
          <cell r="B787">
            <v>6162015019</v>
          </cell>
          <cell r="C787" t="str">
            <v>1096194001683</v>
          </cell>
          <cell r="D787" t="str">
            <v/>
          </cell>
          <cell r="E787">
            <v>0</v>
          </cell>
          <cell r="F787">
            <v>0</v>
          </cell>
          <cell r="G787">
            <v>0</v>
          </cell>
          <cell r="H787">
            <v>0</v>
          </cell>
          <cell r="I787">
            <v>0</v>
          </cell>
          <cell r="J787">
            <v>0</v>
          </cell>
          <cell r="K787" t="str">
            <v>Астон, 02</v>
          </cell>
          <cell r="L787" t="str">
            <v>АПК и сельское хозяйство</v>
          </cell>
          <cell r="M787">
            <v>1000000000</v>
          </cell>
          <cell r="N787" t="str">
            <v>RUB</v>
          </cell>
          <cell r="O787" t="str">
            <v>Облигации</v>
          </cell>
          <cell r="P787" t="str">
            <v>Аннулирована</v>
          </cell>
          <cell r="Q787">
            <v>0</v>
          </cell>
          <cell r="R787" t="str">
            <v>4-02-36079-R</v>
          </cell>
          <cell r="S787" t="str">
            <v>1000</v>
          </cell>
          <cell r="T787" t="str">
            <v/>
          </cell>
          <cell r="U787">
            <v>2</v>
          </cell>
          <cell r="V787">
            <v>0</v>
          </cell>
          <cell r="W787">
            <v>0</v>
          </cell>
          <cell r="X787">
            <v>0</v>
          </cell>
          <cell r="Y787">
            <v>0</v>
          </cell>
          <cell r="Z787" t="str">
            <v>в 3-й рабочий день, следующий за датой выплаты купонного дохода по третьему купону по номиналу</v>
          </cell>
          <cell r="AA787" t="str">
            <v>Организатор - МДМ-Банк</v>
          </cell>
          <cell r="AB787" t="str">
            <v>Московская Биржа</v>
          </cell>
          <cell r="AC787" t="str">
            <v>Аннулирована в связи с неразмещением. Поручительство - ООО «Агро-Индустриальная корпорация Астон»,ООО «Торговый дом Астон»</v>
          </cell>
          <cell r="AD787" t="str">
            <v>Публичное</v>
          </cell>
          <cell r="AE787">
            <v>100</v>
          </cell>
          <cell r="AF787">
            <v>0</v>
          </cell>
          <cell r="AG787">
            <v>38979</v>
          </cell>
          <cell r="AH787">
            <v>0</v>
          </cell>
          <cell r="AI787">
            <v>0</v>
          </cell>
          <cell r="AJ787">
            <v>0</v>
          </cell>
          <cell r="AK787">
            <v>6623</v>
          </cell>
          <cell r="AL787" t="str">
            <v/>
          </cell>
          <cell r="AM787">
            <v>0</v>
          </cell>
          <cell r="AN787">
            <v>4</v>
          </cell>
          <cell r="AO787">
            <v>0</v>
          </cell>
          <cell r="AP787" t="str">
            <v>Россия</v>
          </cell>
          <cell r="AQ787">
            <v>0</v>
          </cell>
          <cell r="AR787" t="str">
            <v>1000</v>
          </cell>
          <cell r="AS787">
            <v>0</v>
          </cell>
          <cell r="AT787">
            <v>2051</v>
          </cell>
          <cell r="AU787">
            <v>0</v>
          </cell>
          <cell r="AV787">
            <v>0</v>
          </cell>
          <cell r="AW787">
            <v>0</v>
          </cell>
          <cell r="AX787">
            <v>0</v>
          </cell>
          <cell r="AY787">
            <v>0</v>
          </cell>
          <cell r="AZ787" t="str">
            <v/>
          </cell>
          <cell r="BA787" t="str">
            <v/>
          </cell>
          <cell r="BB787">
            <v>0</v>
          </cell>
          <cell r="BC787">
            <v>0</v>
          </cell>
          <cell r="BD787" t="str">
            <v/>
          </cell>
          <cell r="BE787">
            <v>0</v>
          </cell>
          <cell r="BF787">
            <v>0</v>
          </cell>
          <cell r="BG787" t="str">
            <v/>
          </cell>
          <cell r="BH787">
            <v>0</v>
          </cell>
          <cell r="BI787">
            <v>0</v>
          </cell>
          <cell r="BJ787" t="str">
            <v>-/-/-</v>
          </cell>
          <cell r="BK787" t="str">
            <v/>
          </cell>
          <cell r="BL787" t="str">
            <v/>
          </cell>
          <cell r="BM787" t="str">
            <v/>
          </cell>
          <cell r="BN787" t="str">
            <v/>
          </cell>
          <cell r="BO787">
            <v>0</v>
          </cell>
          <cell r="BP787">
            <v>0</v>
          </cell>
          <cell r="BQ787" t="str">
            <v/>
          </cell>
          <cell r="BR787" t="str">
            <v/>
          </cell>
          <cell r="BS787" t="str">
            <v/>
          </cell>
          <cell r="BT787" t="str">
            <v/>
          </cell>
        </row>
        <row r="788">
          <cell r="B788">
            <v>3015009178</v>
          </cell>
          <cell r="C788" t="str">
            <v>1033000821809</v>
          </cell>
          <cell r="D788" t="str">
            <v>RU000A0JNZ29</v>
          </cell>
          <cell r="E788" t="str">
            <v>–</v>
          </cell>
          <cell r="F788" t="str">
            <v>–</v>
          </cell>
          <cell r="G788" t="str">
            <v>Withdrawn</v>
          </cell>
          <cell r="H788">
            <v>0</v>
          </cell>
          <cell r="I788">
            <v>0</v>
          </cell>
          <cell r="J788">
            <v>0</v>
          </cell>
          <cell r="K788" t="str">
            <v>Астрахань, 25001</v>
          </cell>
          <cell r="L788">
            <v>0</v>
          </cell>
          <cell r="M788">
            <v>500000000</v>
          </cell>
          <cell r="N788" t="str">
            <v>RUB</v>
          </cell>
          <cell r="O788" t="str">
            <v>Облигации</v>
          </cell>
          <cell r="P788" t="str">
            <v>Погашена</v>
          </cell>
          <cell r="Q788">
            <v>40164</v>
          </cell>
          <cell r="R788" t="str">
            <v>RU25001ASH1</v>
          </cell>
          <cell r="S788" t="str">
            <v>1000</v>
          </cell>
          <cell r="T788" t="str">
            <v/>
          </cell>
          <cell r="U788">
            <v>4</v>
          </cell>
          <cell r="V788">
            <v>0</v>
          </cell>
          <cell r="W788">
            <v>0</v>
          </cell>
          <cell r="X788">
            <v>0</v>
          </cell>
          <cell r="Y788">
            <v>0</v>
          </cell>
          <cell r="Z788" t="str">
            <v/>
          </cell>
          <cell r="AA788" t="str">
            <v>Организаторы: Банк ВТБ 24, КИТ Финанс Инвестиционный банк.</v>
          </cell>
          <cell r="AB788" t="str">
            <v>Московская Биржа</v>
          </cell>
          <cell r="AC788" t="str">
            <v>внебиржевое размещение</v>
          </cell>
          <cell r="AD788" t="str">
            <v>Частное</v>
          </cell>
          <cell r="AE788">
            <v>0</v>
          </cell>
          <cell r="AF788">
            <v>0</v>
          </cell>
          <cell r="AG788">
            <v>39057</v>
          </cell>
          <cell r="AH788">
            <v>39065</v>
          </cell>
          <cell r="AI788">
            <v>39065</v>
          </cell>
          <cell r="AJ788">
            <v>39066</v>
          </cell>
          <cell r="AK788">
            <v>6783</v>
          </cell>
          <cell r="AL788" t="str">
            <v>RU000A0JNZ29</v>
          </cell>
          <cell r="AM788">
            <v>0</v>
          </cell>
          <cell r="AN788">
            <v>7</v>
          </cell>
          <cell r="AO788">
            <v>0</v>
          </cell>
          <cell r="AP788" t="str">
            <v>Россия</v>
          </cell>
          <cell r="AQ788">
            <v>0</v>
          </cell>
          <cell r="AR788" t="str">
            <v>0</v>
          </cell>
          <cell r="AS788">
            <v>0</v>
          </cell>
          <cell r="AT788">
            <v>4190</v>
          </cell>
          <cell r="AU788">
            <v>0</v>
          </cell>
          <cell r="AV788" t="str">
            <v>Actual/365 (Actual/365F)</v>
          </cell>
          <cell r="AW788">
            <v>0</v>
          </cell>
          <cell r="AX788">
            <v>0</v>
          </cell>
          <cell r="AY788">
            <v>0</v>
          </cell>
          <cell r="AZ788" t="str">
            <v/>
          </cell>
          <cell r="BA788" t="str">
            <v/>
          </cell>
          <cell r="BB788">
            <v>0</v>
          </cell>
          <cell r="BC788">
            <v>0</v>
          </cell>
          <cell r="BD788" t="str">
            <v/>
          </cell>
          <cell r="BE788">
            <v>0</v>
          </cell>
          <cell r="BF788">
            <v>0</v>
          </cell>
          <cell r="BG788" t="str">
            <v/>
          </cell>
          <cell r="BH788">
            <v>0</v>
          </cell>
          <cell r="BI788">
            <v>0</v>
          </cell>
          <cell r="BJ788" t="str">
            <v>-/-/07.12.2011</v>
          </cell>
          <cell r="BK788" t="str">
            <v/>
          </cell>
          <cell r="BL788" t="str">
            <v/>
          </cell>
          <cell r="BM788" t="str">
            <v/>
          </cell>
          <cell r="BN788" t="str">
            <v/>
          </cell>
          <cell r="BO788">
            <v>0</v>
          </cell>
          <cell r="BP788">
            <v>0</v>
          </cell>
          <cell r="BQ788" t="str">
            <v/>
          </cell>
          <cell r="BR788" t="str">
            <v/>
          </cell>
          <cell r="BS788" t="str">
            <v/>
          </cell>
          <cell r="BT788" t="str">
            <v/>
          </cell>
        </row>
        <row r="789">
          <cell r="B789">
            <v>7715199281</v>
          </cell>
          <cell r="C789" t="str">
            <v>1027739245005</v>
          </cell>
          <cell r="D789" t="str">
            <v/>
          </cell>
          <cell r="E789">
            <v>0</v>
          </cell>
          <cell r="F789">
            <v>0</v>
          </cell>
          <cell r="G789">
            <v>0</v>
          </cell>
          <cell r="H789">
            <v>0</v>
          </cell>
          <cell r="I789">
            <v>0</v>
          </cell>
          <cell r="J789">
            <v>0</v>
          </cell>
          <cell r="K789" t="str">
            <v>АТ Трэйд, 01</v>
          </cell>
          <cell r="L789" t="str">
            <v>Торговля и ритэйл</v>
          </cell>
          <cell r="M789">
            <v>1000000000</v>
          </cell>
          <cell r="N789" t="str">
            <v>RUB</v>
          </cell>
          <cell r="O789" t="str">
            <v>Облигации</v>
          </cell>
          <cell r="P789" t="str">
            <v>Аннулирована</v>
          </cell>
          <cell r="Q789">
            <v>0</v>
          </cell>
          <cell r="R789" t="str">
            <v>4-01-12972-H</v>
          </cell>
          <cell r="S789" t="str">
            <v>1000</v>
          </cell>
          <cell r="T789" t="str">
            <v/>
          </cell>
          <cell r="U789">
            <v>2</v>
          </cell>
          <cell r="V789">
            <v>0</v>
          </cell>
          <cell r="W789">
            <v>0</v>
          </cell>
          <cell r="X789">
            <v>0</v>
          </cell>
          <cell r="Y789">
            <v>0</v>
          </cell>
          <cell r="Z789" t="str">
            <v>в соответствии с эмиссионными документами по номиналу</v>
          </cell>
          <cell r="AA789" t="str">
            <v>Организатор - Инвестиционная компания КапиталЪ</v>
          </cell>
          <cell r="AB789" t="str">
            <v>Московская Биржа</v>
          </cell>
          <cell r="AC789" t="str">
            <v>Облигации не размещались. Поручительство - ООО Визаком, ООО Фиволь</v>
          </cell>
          <cell r="AD789" t="str">
            <v>Публичное</v>
          </cell>
          <cell r="AE789">
            <v>100</v>
          </cell>
          <cell r="AF789">
            <v>0</v>
          </cell>
          <cell r="AG789">
            <v>39567</v>
          </cell>
          <cell r="AH789">
            <v>0</v>
          </cell>
          <cell r="AI789">
            <v>0</v>
          </cell>
          <cell r="AJ789">
            <v>0</v>
          </cell>
          <cell r="AK789">
            <v>9215</v>
          </cell>
          <cell r="AL789" t="str">
            <v/>
          </cell>
          <cell r="AM789">
            <v>0</v>
          </cell>
          <cell r="AN789">
            <v>4</v>
          </cell>
          <cell r="AO789">
            <v>0</v>
          </cell>
          <cell r="AP789" t="str">
            <v>Россия</v>
          </cell>
          <cell r="AQ789">
            <v>0</v>
          </cell>
          <cell r="AR789" t="str">
            <v>1000</v>
          </cell>
          <cell r="AS789">
            <v>0</v>
          </cell>
          <cell r="AT789">
            <v>7408</v>
          </cell>
          <cell r="AU789">
            <v>0</v>
          </cell>
          <cell r="AV789">
            <v>0</v>
          </cell>
          <cell r="AW789">
            <v>0</v>
          </cell>
          <cell r="AX789">
            <v>0</v>
          </cell>
          <cell r="AY789">
            <v>0</v>
          </cell>
          <cell r="AZ789" t="str">
            <v/>
          </cell>
          <cell r="BA789" t="str">
            <v/>
          </cell>
          <cell r="BB789">
            <v>0</v>
          </cell>
          <cell r="BC789">
            <v>0</v>
          </cell>
          <cell r="BD789" t="str">
            <v/>
          </cell>
          <cell r="BE789">
            <v>0</v>
          </cell>
          <cell r="BF789">
            <v>0</v>
          </cell>
          <cell r="BG789" t="str">
            <v/>
          </cell>
          <cell r="BH789">
            <v>0</v>
          </cell>
          <cell r="BI789">
            <v>0</v>
          </cell>
          <cell r="BJ789" t="str">
            <v>-/-/-</v>
          </cell>
          <cell r="BK789" t="str">
            <v/>
          </cell>
          <cell r="BL789" t="str">
            <v/>
          </cell>
          <cell r="BM789" t="str">
            <v/>
          </cell>
          <cell r="BN789" t="str">
            <v/>
          </cell>
          <cell r="BO789">
            <v>0</v>
          </cell>
          <cell r="BP789">
            <v>0</v>
          </cell>
          <cell r="BQ789" t="str">
            <v/>
          </cell>
          <cell r="BR789" t="str">
            <v/>
          </cell>
          <cell r="BS789" t="str">
            <v/>
          </cell>
          <cell r="BT789" t="str">
            <v/>
          </cell>
        </row>
        <row r="790">
          <cell r="B790">
            <v>7716195949</v>
          </cell>
          <cell r="C790" t="str">
            <v>1027700538975</v>
          </cell>
          <cell r="D790" t="str">
            <v>RU000A0JNW63</v>
          </cell>
          <cell r="E790">
            <v>0</v>
          </cell>
          <cell r="F790">
            <v>0</v>
          </cell>
          <cell r="G790">
            <v>0</v>
          </cell>
          <cell r="H790">
            <v>0</v>
          </cell>
          <cell r="I790">
            <v>0</v>
          </cell>
          <cell r="J790">
            <v>0</v>
          </cell>
          <cell r="K790" t="str">
            <v>Атлант-М, 01</v>
          </cell>
          <cell r="L790" t="str">
            <v>Торговля и ритэйл</v>
          </cell>
          <cell r="M790">
            <v>1000000000</v>
          </cell>
          <cell r="N790" t="str">
            <v>RUB</v>
          </cell>
          <cell r="O790" t="str">
            <v>Облигации</v>
          </cell>
          <cell r="P790" t="str">
            <v>Погашена</v>
          </cell>
          <cell r="Q790">
            <v>39765</v>
          </cell>
          <cell r="R790" t="str">
            <v>4-01-23770-H</v>
          </cell>
          <cell r="S790" t="str">
            <v>1000</v>
          </cell>
          <cell r="T790" t="str">
            <v/>
          </cell>
          <cell r="U790">
            <v>2</v>
          </cell>
          <cell r="V790">
            <v>0</v>
          </cell>
          <cell r="W790">
            <v>0</v>
          </cell>
          <cell r="X790">
            <v>0</v>
          </cell>
          <cell r="Y790">
            <v>0</v>
          </cell>
          <cell r="Z790" t="str">
            <v>через год с даты начала размещения по цене номинала</v>
          </cell>
          <cell r="AA790" t="str">
            <v>Организатор - ИК Ист Кэпитал, со-организаторы - АБСОЛЮТ БАНК, Московский Кредитный Банк, АБ Россия, со-андеррайтеры - АК БАРС, Банк "Российский Кредит", ВТБ Розничные услуги, НОМОС Банк, Сибакадембанк, ФК Уралсиб, ИК РУСС-ИНВЕСТ.</v>
          </cell>
          <cell r="AB790" t="str">
            <v>Московская Биржа (Б)</v>
          </cell>
          <cell r="AC790" t="str">
            <v>Поручители - ООО «Атлант-М Балтика», ООО «Автоцентр Атлант-М», ООО «Авто Союз»</v>
          </cell>
          <cell r="AD790" t="str">
            <v>Публичное</v>
          </cell>
          <cell r="AE790">
            <v>100</v>
          </cell>
          <cell r="AF790">
            <v>0</v>
          </cell>
          <cell r="AG790">
            <v>38981</v>
          </cell>
          <cell r="AH790">
            <v>39037</v>
          </cell>
          <cell r="AI790">
            <v>39037</v>
          </cell>
          <cell r="AJ790">
            <v>39073</v>
          </cell>
          <cell r="AK790">
            <v>6443</v>
          </cell>
          <cell r="AL790" t="str">
            <v>RU000A0JNW63</v>
          </cell>
          <cell r="AM790">
            <v>0</v>
          </cell>
          <cell r="AN790">
            <v>4</v>
          </cell>
          <cell r="AO790">
            <v>0</v>
          </cell>
          <cell r="AP790" t="str">
            <v>Россия</v>
          </cell>
          <cell r="AQ790">
            <v>0</v>
          </cell>
          <cell r="AR790" t="str">
            <v>0</v>
          </cell>
          <cell r="AS790">
            <v>0</v>
          </cell>
          <cell r="AT790">
            <v>3549</v>
          </cell>
          <cell r="AU790">
            <v>0</v>
          </cell>
          <cell r="AV790" t="str">
            <v>Actual/365 (Actual/365F)</v>
          </cell>
          <cell r="AW790">
            <v>0</v>
          </cell>
          <cell r="AX790">
            <v>0</v>
          </cell>
          <cell r="AY790">
            <v>0</v>
          </cell>
          <cell r="AZ790" t="str">
            <v/>
          </cell>
          <cell r="BA790" t="str">
            <v/>
          </cell>
          <cell r="BB790">
            <v>0</v>
          </cell>
          <cell r="BC790">
            <v>0</v>
          </cell>
          <cell r="BD790" t="str">
            <v/>
          </cell>
          <cell r="BE790">
            <v>0</v>
          </cell>
          <cell r="BF790">
            <v>0</v>
          </cell>
          <cell r="BG790" t="str">
            <v/>
          </cell>
          <cell r="BH790">
            <v>0</v>
          </cell>
          <cell r="BI790">
            <v>0</v>
          </cell>
          <cell r="BJ790" t="str">
            <v>-/-/-</v>
          </cell>
          <cell r="BK790" t="str">
            <v/>
          </cell>
          <cell r="BL790" t="str">
            <v/>
          </cell>
          <cell r="BM790" t="str">
            <v/>
          </cell>
          <cell r="BN790" t="str">
            <v/>
          </cell>
          <cell r="BO790">
            <v>0</v>
          </cell>
          <cell r="BP790">
            <v>0</v>
          </cell>
          <cell r="BQ790" t="str">
            <v/>
          </cell>
          <cell r="BR790" t="str">
            <v/>
          </cell>
          <cell r="BS790" t="str">
            <v/>
          </cell>
          <cell r="BT790" t="str">
            <v/>
          </cell>
        </row>
        <row r="791">
          <cell r="B791">
            <v>7716195949</v>
          </cell>
          <cell r="C791" t="str">
            <v>1027700538975</v>
          </cell>
          <cell r="D791" t="str">
            <v/>
          </cell>
          <cell r="E791">
            <v>0</v>
          </cell>
          <cell r="F791">
            <v>0</v>
          </cell>
          <cell r="G791">
            <v>0</v>
          </cell>
          <cell r="H791">
            <v>0</v>
          </cell>
          <cell r="I791">
            <v>0</v>
          </cell>
          <cell r="J791">
            <v>0</v>
          </cell>
          <cell r="K791" t="str">
            <v>Атлант-М, 02</v>
          </cell>
          <cell r="L791" t="str">
            <v>Торговля и ритэйл</v>
          </cell>
          <cell r="M791">
            <v>3000000000</v>
          </cell>
          <cell r="N791" t="str">
            <v>RUB</v>
          </cell>
          <cell r="O791" t="str">
            <v>Облигации</v>
          </cell>
          <cell r="P791" t="str">
            <v>Аннулирована</v>
          </cell>
          <cell r="Q791">
            <v>0</v>
          </cell>
          <cell r="R791" t="str">
            <v>4-02-23770-H</v>
          </cell>
          <cell r="S791" t="str">
            <v>1000</v>
          </cell>
          <cell r="T791" t="str">
            <v/>
          </cell>
          <cell r="U791">
            <v>2</v>
          </cell>
          <cell r="V791">
            <v>0</v>
          </cell>
          <cell r="W791">
            <v>0</v>
          </cell>
          <cell r="X791">
            <v>0</v>
          </cell>
          <cell r="Y791">
            <v>0</v>
          </cell>
          <cell r="Z791" t="str">
            <v>в соответствии с эмиссионными документами по номиналу</v>
          </cell>
          <cell r="AA791" t="str">
            <v>Организатор: Банк ФК Открытие</v>
          </cell>
          <cell r="AB791" t="str">
            <v>Московская Биржа</v>
          </cell>
          <cell r="AC791" t="str">
            <v>Облигации не размещались. Поручительство - Автоцентр Атлант-М</v>
          </cell>
          <cell r="AD791" t="str">
            <v>Публичное</v>
          </cell>
          <cell r="AE791">
            <v>100</v>
          </cell>
          <cell r="AF791">
            <v>0</v>
          </cell>
          <cell r="AG791">
            <v>39702</v>
          </cell>
          <cell r="AH791">
            <v>0</v>
          </cell>
          <cell r="AI791">
            <v>0</v>
          </cell>
          <cell r="AJ791">
            <v>0</v>
          </cell>
          <cell r="AK791">
            <v>9843</v>
          </cell>
          <cell r="AL791" t="str">
            <v/>
          </cell>
          <cell r="AM791">
            <v>0</v>
          </cell>
          <cell r="AN791">
            <v>4</v>
          </cell>
          <cell r="AO791">
            <v>0</v>
          </cell>
          <cell r="AP791" t="str">
            <v>Россия</v>
          </cell>
          <cell r="AQ791">
            <v>0</v>
          </cell>
          <cell r="AR791" t="str">
            <v>1000</v>
          </cell>
          <cell r="AS791">
            <v>0</v>
          </cell>
          <cell r="AT791">
            <v>3549</v>
          </cell>
          <cell r="AU791">
            <v>0</v>
          </cell>
          <cell r="AV791">
            <v>0</v>
          </cell>
          <cell r="AW791">
            <v>0</v>
          </cell>
          <cell r="AX791">
            <v>0</v>
          </cell>
          <cell r="AY791">
            <v>0</v>
          </cell>
          <cell r="AZ791" t="str">
            <v/>
          </cell>
          <cell r="BA791" t="str">
            <v/>
          </cell>
          <cell r="BB791">
            <v>0</v>
          </cell>
          <cell r="BC791">
            <v>0</v>
          </cell>
          <cell r="BD791" t="str">
            <v/>
          </cell>
          <cell r="BE791">
            <v>0</v>
          </cell>
          <cell r="BF791">
            <v>0</v>
          </cell>
          <cell r="BG791" t="str">
            <v/>
          </cell>
          <cell r="BH791">
            <v>0</v>
          </cell>
          <cell r="BI791">
            <v>0</v>
          </cell>
          <cell r="BJ791" t="str">
            <v>-/-/-</v>
          </cell>
          <cell r="BK791" t="str">
            <v/>
          </cell>
          <cell r="BL791" t="str">
            <v/>
          </cell>
          <cell r="BM791" t="str">
            <v/>
          </cell>
          <cell r="BN791" t="str">
            <v/>
          </cell>
          <cell r="BO791">
            <v>0</v>
          </cell>
          <cell r="BP791">
            <v>0</v>
          </cell>
          <cell r="BQ791" t="str">
            <v/>
          </cell>
          <cell r="BR791" t="str">
            <v/>
          </cell>
          <cell r="BS791" t="str">
            <v/>
          </cell>
          <cell r="BT791" t="str">
            <v/>
          </cell>
        </row>
        <row r="792">
          <cell r="B792">
            <v>5053000469</v>
          </cell>
          <cell r="C792" t="str">
            <v>1025007108598</v>
          </cell>
          <cell r="D792" t="str">
            <v/>
          </cell>
          <cell r="E792">
            <v>0</v>
          </cell>
          <cell r="F792">
            <v>0</v>
          </cell>
          <cell r="G792">
            <v>0</v>
          </cell>
          <cell r="H792">
            <v>0</v>
          </cell>
          <cell r="I792">
            <v>0</v>
          </cell>
          <cell r="J792">
            <v>0</v>
          </cell>
          <cell r="K792" t="str">
            <v>Атомспецконструкция, 01</v>
          </cell>
          <cell r="L792" t="str">
            <v>Машиностроение</v>
          </cell>
          <cell r="M792">
            <v>3146831</v>
          </cell>
          <cell r="N792" t="str">
            <v>RUB</v>
          </cell>
          <cell r="O792" t="str">
            <v>Облигации</v>
          </cell>
          <cell r="P792" t="str">
            <v>Погашена</v>
          </cell>
          <cell r="Q792">
            <v>40631</v>
          </cell>
          <cell r="R792" t="str">
            <v>4-01-09940-A</v>
          </cell>
          <cell r="S792" t="str">
            <v>16.5</v>
          </cell>
          <cell r="T792" t="str">
            <v/>
          </cell>
          <cell r="U792">
            <v>4</v>
          </cell>
          <cell r="V792">
            <v>0</v>
          </cell>
          <cell r="W792">
            <v>0</v>
          </cell>
          <cell r="X792">
            <v>0</v>
          </cell>
          <cell r="Y792">
            <v>1</v>
          </cell>
          <cell r="Z792" t="str">
            <v/>
          </cell>
          <cell r="AA792" t="str">
            <v/>
          </cell>
          <cell r="AB792" t="str">
            <v/>
          </cell>
          <cell r="AC792" t="str">
            <v>конвертируемые облигации. Обеспечение - Иванов Михаил Михайлович</v>
          </cell>
          <cell r="AD792" t="str">
            <v/>
          </cell>
          <cell r="AE792">
            <v>100</v>
          </cell>
          <cell r="AF792">
            <v>0</v>
          </cell>
          <cell r="AG792">
            <v>39506</v>
          </cell>
          <cell r="AH792">
            <v>39535</v>
          </cell>
          <cell r="AI792">
            <v>39535</v>
          </cell>
          <cell r="AJ792">
            <v>39535</v>
          </cell>
          <cell r="AK792">
            <v>8999</v>
          </cell>
          <cell r="AL792">
            <v>0</v>
          </cell>
          <cell r="AM792">
            <v>0</v>
          </cell>
          <cell r="AN792">
            <v>4</v>
          </cell>
          <cell r="AO792">
            <v>0</v>
          </cell>
          <cell r="AP792" t="str">
            <v>Россия</v>
          </cell>
          <cell r="AQ792">
            <v>0</v>
          </cell>
          <cell r="AR792" t="str">
            <v>0</v>
          </cell>
          <cell r="AS792">
            <v>0</v>
          </cell>
          <cell r="AT792">
            <v>7064</v>
          </cell>
          <cell r="AU792">
            <v>0</v>
          </cell>
          <cell r="AV792" t="str">
            <v>Actual/365 (Actual/365F)</v>
          </cell>
          <cell r="AW792">
            <v>0</v>
          </cell>
          <cell r="AX792">
            <v>0</v>
          </cell>
          <cell r="AY792">
            <v>0</v>
          </cell>
          <cell r="AZ792" t="str">
            <v>облигации конвертируются - привилегированные именные акции первого типа ОАО «Опытный завод «Атомспецконструкция»Номинальная стоимость каждой ценной бумаги, в которые конвертируются размещаемые конвертируемые ценные бумаги: 23 копейки.
Количество ценных бумаг, в которые конвертируются размещаемые конвертируемые ценные бумаги: 190 717 штук
Объем по номинальной стоимости ценных бумаг, в которые конвертируются размещаемые конвертируемые ценные бумаги: 43864 рубля 91 копейка</v>
          </cell>
          <cell r="BA792" t="str">
            <v/>
          </cell>
          <cell r="BB792">
            <v>0</v>
          </cell>
          <cell r="BC792">
            <v>1</v>
          </cell>
          <cell r="BD792" t="str">
            <v/>
          </cell>
          <cell r="BE792">
            <v>0</v>
          </cell>
          <cell r="BF792">
            <v>0</v>
          </cell>
          <cell r="BG792" t="str">
            <v/>
          </cell>
          <cell r="BH792">
            <v>0</v>
          </cell>
          <cell r="BI792">
            <v>0</v>
          </cell>
          <cell r="BJ792" t="str">
            <v>-/-/-</v>
          </cell>
          <cell r="BK792" t="str">
            <v/>
          </cell>
          <cell r="BL792" t="str">
            <v/>
          </cell>
          <cell r="BM792" t="str">
            <v/>
          </cell>
          <cell r="BN792" t="str">
            <v/>
          </cell>
          <cell r="BO792">
            <v>0</v>
          </cell>
          <cell r="BP792">
            <v>0</v>
          </cell>
          <cell r="BQ792" t="str">
            <v/>
          </cell>
          <cell r="BR792" t="str">
            <v/>
          </cell>
          <cell r="BS792" t="str">
            <v/>
          </cell>
          <cell r="BT792" t="str">
            <v/>
          </cell>
        </row>
        <row r="793">
          <cell r="B793">
            <v>6685028774</v>
          </cell>
          <cell r="C793" t="str">
            <v>1136685004576</v>
          </cell>
          <cell r="D793" t="str">
            <v/>
          </cell>
          <cell r="E793">
            <v>0</v>
          </cell>
          <cell r="F793">
            <v>0</v>
          </cell>
          <cell r="G793">
            <v>0</v>
          </cell>
          <cell r="H793">
            <v>0</v>
          </cell>
          <cell r="I793">
            <v>0</v>
          </cell>
          <cell r="J793">
            <v>0</v>
          </cell>
          <cell r="K793" t="str">
            <v>Атомстройкомплекс-Строительство, 01</v>
          </cell>
          <cell r="L793" t="str">
            <v>Строительство и девелопмент</v>
          </cell>
          <cell r="M793">
            <v>3000000000</v>
          </cell>
          <cell r="N793" t="str">
            <v>RUB</v>
          </cell>
          <cell r="O793" t="str">
            <v>Облигации</v>
          </cell>
          <cell r="P793" t="str">
            <v>Планируется</v>
          </cell>
          <cell r="Q793">
            <v>0</v>
          </cell>
          <cell r="R793" t="str">
            <v>4-01-00313-R</v>
          </cell>
          <cell r="S793" t="str">
            <v>1000</v>
          </cell>
          <cell r="T793" t="str">
            <v/>
          </cell>
          <cell r="U793">
            <v>0</v>
          </cell>
          <cell r="V793">
            <v>0</v>
          </cell>
          <cell r="W793">
            <v>0</v>
          </cell>
          <cell r="X793">
            <v>0</v>
          </cell>
          <cell r="Y793">
            <v>0</v>
          </cell>
          <cell r="Z793" t="str">
            <v>в соответствии с эмиссионными документами</v>
          </cell>
          <cell r="AA793" t="str">
            <v/>
          </cell>
          <cell r="AB793" t="str">
            <v/>
          </cell>
          <cell r="AC793" t="str">
            <v/>
          </cell>
          <cell r="AD793" t="str">
            <v>Публичное</v>
          </cell>
          <cell r="AE793">
            <v>100</v>
          </cell>
          <cell r="AF793">
            <v>0</v>
          </cell>
          <cell r="AG793">
            <v>42761</v>
          </cell>
          <cell r="AH793">
            <v>0</v>
          </cell>
          <cell r="AI793">
            <v>0</v>
          </cell>
          <cell r="AJ793">
            <v>0</v>
          </cell>
          <cell r="AK793">
            <v>401923</v>
          </cell>
          <cell r="AL793">
            <v>0</v>
          </cell>
          <cell r="AM793">
            <v>0</v>
          </cell>
          <cell r="AN793">
            <v>4</v>
          </cell>
          <cell r="AO793">
            <v>0</v>
          </cell>
          <cell r="AP793" t="str">
            <v>Россия</v>
          </cell>
          <cell r="AQ793">
            <v>0</v>
          </cell>
          <cell r="AR793" t="str">
            <v>1000</v>
          </cell>
          <cell r="AS793">
            <v>0</v>
          </cell>
          <cell r="AT793">
            <v>95021</v>
          </cell>
          <cell r="AU793">
            <v>0</v>
          </cell>
          <cell r="AV793" t="str">
            <v>Actual/365 (Actual/365F)</v>
          </cell>
          <cell r="AW793">
            <v>0</v>
          </cell>
          <cell r="AX793">
            <v>0</v>
          </cell>
          <cell r="AY793">
            <v>0</v>
          </cell>
          <cell r="AZ793" t="str">
            <v/>
          </cell>
          <cell r="BA793" t="str">
            <v/>
          </cell>
          <cell r="BB793">
            <v>0</v>
          </cell>
          <cell r="BC793">
            <v>0</v>
          </cell>
          <cell r="BD793" t="str">
            <v/>
          </cell>
          <cell r="BE793">
            <v>0</v>
          </cell>
          <cell r="BF793">
            <v>0</v>
          </cell>
          <cell r="BG793" t="str">
            <v/>
          </cell>
          <cell r="BH793">
            <v>0</v>
          </cell>
          <cell r="BI793">
            <v>0</v>
          </cell>
          <cell r="BJ793" t="str">
            <v>-/-/-</v>
          </cell>
          <cell r="BK793" t="str">
            <v>BBB(RU)/–</v>
          </cell>
          <cell r="BL793" t="str">
            <v>BBB(RU)</v>
          </cell>
          <cell r="BM793" t="str">
            <v>–</v>
          </cell>
          <cell r="BN793" t="str">
            <v>2017-12-21/–</v>
          </cell>
          <cell r="BO793">
            <v>0</v>
          </cell>
          <cell r="BP793">
            <v>0</v>
          </cell>
          <cell r="BQ793" t="str">
            <v/>
          </cell>
          <cell r="BR793" t="str">
            <v/>
          </cell>
          <cell r="BS793" t="str">
            <v/>
          </cell>
          <cell r="BT793" t="str">
            <v/>
          </cell>
        </row>
        <row r="794">
          <cell r="B794">
            <v>7705762628</v>
          </cell>
          <cell r="C794" t="str">
            <v>1067759264528</v>
          </cell>
          <cell r="D794" t="str">
            <v>RU000A0JP8R8</v>
          </cell>
          <cell r="E794">
            <v>0</v>
          </cell>
          <cell r="F794">
            <v>0</v>
          </cell>
          <cell r="G794">
            <v>0</v>
          </cell>
          <cell r="H794">
            <v>0</v>
          </cell>
          <cell r="I794">
            <v>0</v>
          </cell>
          <cell r="J794">
            <v>0</v>
          </cell>
          <cell r="K794" t="str">
            <v>Атомстройэкспорт-Финанс, 01</v>
          </cell>
          <cell r="L794" t="str">
            <v>Энергетика</v>
          </cell>
          <cell r="M794">
            <v>1500000000</v>
          </cell>
          <cell r="N794" t="str">
            <v>RUB</v>
          </cell>
          <cell r="O794" t="str">
            <v>Облигации</v>
          </cell>
          <cell r="P794" t="str">
            <v>Погашена</v>
          </cell>
          <cell r="Q794">
            <v>40687</v>
          </cell>
          <cell r="R794" t="str">
            <v>4-01-36248-R</v>
          </cell>
          <cell r="S794" t="str">
            <v>1000</v>
          </cell>
          <cell r="T794" t="str">
            <v/>
          </cell>
          <cell r="U794">
            <v>2</v>
          </cell>
          <cell r="V794">
            <v>0</v>
          </cell>
          <cell r="W794">
            <v>0</v>
          </cell>
          <cell r="X794">
            <v>0</v>
          </cell>
          <cell r="Y794">
            <v>0</v>
          </cell>
          <cell r="Z794" t="str">
            <v>5-й рабочий день с даты выплаты купонного дохода по 4-му купону по номиналу</v>
          </cell>
          <cell r="AA794" t="str">
            <v>Организатор - ЗАО Русские Фонды. Со-организатор - ВТБ. Андеррайтеры: ЗАО  НОМОС-БАНК, ОАО «Банк Москвы». Со-андеррайтеры: МБРР, ОАО Ханты-мансийский банк, ЗАО АКБ «НОВИКОМБАНК», ИГ «КапиталЪ», ОАО АКБ «ЕВРОФИНАНС МОСНАРБАНК», БК «Адекта», РТК-Брокер.</v>
          </cell>
          <cell r="AB794" t="str">
            <v>Московская Биржа (Внесписочные ценные бумаги), RTS Board</v>
          </cell>
          <cell r="AC794" t="str">
            <v>Поручительство - ЗАО "Атомстройэкспорт"</v>
          </cell>
          <cell r="AD794" t="str">
            <v>Публичное</v>
          </cell>
          <cell r="AE794">
            <v>100</v>
          </cell>
          <cell r="AF794">
            <v>0</v>
          </cell>
          <cell r="AG794">
            <v>39205</v>
          </cell>
          <cell r="AH794">
            <v>39231</v>
          </cell>
          <cell r="AI794">
            <v>39231</v>
          </cell>
          <cell r="AJ794">
            <v>39274</v>
          </cell>
          <cell r="AK794">
            <v>7305</v>
          </cell>
          <cell r="AL794" t="str">
            <v>RU000A0JP8R8</v>
          </cell>
          <cell r="AM794">
            <v>0</v>
          </cell>
          <cell r="AN794">
            <v>4</v>
          </cell>
          <cell r="AO794">
            <v>0</v>
          </cell>
          <cell r="AP794" t="str">
            <v>Россия</v>
          </cell>
          <cell r="AQ794">
            <v>0</v>
          </cell>
          <cell r="AR794" t="str">
            <v>0</v>
          </cell>
          <cell r="AS794">
            <v>0</v>
          </cell>
          <cell r="AT794">
            <v>5136</v>
          </cell>
          <cell r="AU794">
            <v>0</v>
          </cell>
          <cell r="AV794" t="str">
            <v>Actual/365 (Actual/365F)</v>
          </cell>
          <cell r="AW794">
            <v>0</v>
          </cell>
          <cell r="AX794">
            <v>0</v>
          </cell>
          <cell r="AY794">
            <v>0</v>
          </cell>
          <cell r="AZ794" t="str">
            <v/>
          </cell>
          <cell r="BA794" t="str">
            <v/>
          </cell>
          <cell r="BB794">
            <v>0</v>
          </cell>
          <cell r="BC794">
            <v>0</v>
          </cell>
          <cell r="BD794" t="str">
            <v/>
          </cell>
          <cell r="BE794">
            <v>0</v>
          </cell>
          <cell r="BF794">
            <v>0</v>
          </cell>
          <cell r="BG794" t="str">
            <v/>
          </cell>
          <cell r="BH794">
            <v>0</v>
          </cell>
          <cell r="BI794">
            <v>0</v>
          </cell>
          <cell r="BJ794" t="str">
            <v>-/-/-</v>
          </cell>
          <cell r="BK794" t="str">
            <v/>
          </cell>
          <cell r="BL794" t="str">
            <v/>
          </cell>
          <cell r="BM794" t="str">
            <v/>
          </cell>
          <cell r="BN794" t="str">
            <v/>
          </cell>
          <cell r="BO794">
            <v>0</v>
          </cell>
          <cell r="BP794">
            <v>0</v>
          </cell>
          <cell r="BQ794" t="str">
            <v/>
          </cell>
          <cell r="BR794" t="str">
            <v/>
          </cell>
          <cell r="BS794" t="str">
            <v/>
          </cell>
          <cell r="BT794" t="str">
            <v/>
          </cell>
        </row>
        <row r="795">
          <cell r="B795">
            <v>7706664260</v>
          </cell>
          <cell r="C795" t="str">
            <v>1077758081664</v>
          </cell>
          <cell r="D795" t="str">
            <v>RU000A0JQKW4</v>
          </cell>
          <cell r="E795" t="str">
            <v>BBB-</v>
          </cell>
          <cell r="F795" t="str">
            <v>Ba1</v>
          </cell>
          <cell r="G795" t="str">
            <v>BBB-</v>
          </cell>
          <cell r="H795">
            <v>0</v>
          </cell>
          <cell r="I795">
            <v>0</v>
          </cell>
          <cell r="J795">
            <v>0</v>
          </cell>
          <cell r="K795" t="str">
            <v>Атомэнергопром, 01</v>
          </cell>
          <cell r="L795" t="str">
            <v>Энергетика</v>
          </cell>
          <cell r="M795">
            <v>30000000000</v>
          </cell>
          <cell r="N795" t="str">
            <v>RUB</v>
          </cell>
          <cell r="O795" t="str">
            <v>Облигации</v>
          </cell>
          <cell r="P795" t="str">
            <v>Досрочно погашена</v>
          </cell>
          <cell r="Q795">
            <v>41685</v>
          </cell>
          <cell r="R795" t="str">
            <v>4-01-55319-E</v>
          </cell>
          <cell r="S795" t="str">
            <v>1000</v>
          </cell>
          <cell r="T795" t="str">
            <v/>
          </cell>
          <cell r="U795">
            <v>1</v>
          </cell>
          <cell r="V795">
            <v>1</v>
          </cell>
          <cell r="W795" t="str">
            <v>Ставка РЕПО ЦБ сроком на 1 год</v>
          </cell>
          <cell r="X795">
            <v>2.25</v>
          </cell>
          <cell r="Y795">
            <v>0</v>
          </cell>
          <cell r="Z795" t="str">
            <v/>
          </cell>
          <cell r="AA795" t="str">
            <v>Сбербанк России, ВТБ</v>
          </cell>
          <cell r="AB795" t="str">
            <v>Московская Биржа</v>
          </cell>
          <cell r="AC795" t="str">
            <v>15 апреля 2010 года ОАО «Атомэнергопром» приняло решение о досрочном погашении облигаций - 15 мая 2010 года. Плановая дата погашения была определена - 15.02.2014.
бук-билдинг. Поручительство - Госкорпорация Росатом. купон - 81 день, 2-5 купоны - 365 дней.</v>
          </cell>
          <cell r="AD795" t="str">
            <v>Публичное</v>
          </cell>
          <cell r="AE795">
            <v>100</v>
          </cell>
          <cell r="AF795">
            <v>0</v>
          </cell>
          <cell r="AG795">
            <v>40108</v>
          </cell>
          <cell r="AH795">
            <v>40143</v>
          </cell>
          <cell r="AI795">
            <v>40143</v>
          </cell>
          <cell r="AJ795">
            <v>40175</v>
          </cell>
          <cell r="AK795">
            <v>11705</v>
          </cell>
          <cell r="AL795" t="str">
            <v>RU000A0JQKW4</v>
          </cell>
          <cell r="AM795">
            <v>0</v>
          </cell>
          <cell r="AN795">
            <v>4</v>
          </cell>
          <cell r="AO795">
            <v>0</v>
          </cell>
          <cell r="AP795" t="str">
            <v>Россия</v>
          </cell>
          <cell r="AQ795">
            <v>0</v>
          </cell>
          <cell r="AR795" t="str">
            <v>0</v>
          </cell>
          <cell r="AS795">
            <v>0</v>
          </cell>
          <cell r="AT795">
            <v>8710</v>
          </cell>
          <cell r="AU795">
            <v>40313</v>
          </cell>
          <cell r="AV795" t="str">
            <v>Actual/365 (Actual/365F)</v>
          </cell>
          <cell r="AW795">
            <v>0</v>
          </cell>
          <cell r="AX795">
            <v>0</v>
          </cell>
          <cell r="AY795">
            <v>0</v>
          </cell>
          <cell r="AZ795" t="str">
            <v/>
          </cell>
          <cell r="BA795" t="str">
            <v/>
          </cell>
          <cell r="BB795">
            <v>0</v>
          </cell>
          <cell r="BC795">
            <v>0</v>
          </cell>
          <cell r="BD795" t="str">
            <v/>
          </cell>
          <cell r="BE795">
            <v>0</v>
          </cell>
          <cell r="BF795">
            <v>0</v>
          </cell>
          <cell r="BG795" t="str">
            <v/>
          </cell>
          <cell r="BH795">
            <v>0</v>
          </cell>
          <cell r="BI795">
            <v>0</v>
          </cell>
          <cell r="BJ795" t="str">
            <v>27.02.2018/29.01.2018/07.03.2018</v>
          </cell>
          <cell r="BK795" t="str">
            <v>–/ruAAA</v>
          </cell>
          <cell r="BL795" t="str">
            <v>–</v>
          </cell>
          <cell r="BM795" t="str">
            <v>ruAAA</v>
          </cell>
          <cell r="BN795" t="str">
            <v>–/2017-10-23</v>
          </cell>
          <cell r="BO795">
            <v>0</v>
          </cell>
          <cell r="BP795">
            <v>0</v>
          </cell>
          <cell r="BQ795" t="str">
            <v/>
          </cell>
          <cell r="BR795" t="str">
            <v/>
          </cell>
          <cell r="BS795" t="str">
            <v/>
          </cell>
          <cell r="BT795" t="str">
            <v/>
          </cell>
        </row>
        <row r="796">
          <cell r="B796">
            <v>7706664260</v>
          </cell>
          <cell r="C796" t="str">
            <v>1077758081664</v>
          </cell>
          <cell r="D796" t="str">
            <v>RU000A0JQKX2</v>
          </cell>
          <cell r="E796" t="str">
            <v>BBB-</v>
          </cell>
          <cell r="F796" t="str">
            <v>Ba1</v>
          </cell>
          <cell r="G796" t="str">
            <v>BBB-</v>
          </cell>
          <cell r="H796">
            <v>0</v>
          </cell>
          <cell r="I796">
            <v>0</v>
          </cell>
          <cell r="J796">
            <v>0</v>
          </cell>
          <cell r="K796" t="str">
            <v>Атомэнергопром, 02</v>
          </cell>
          <cell r="L796" t="str">
            <v>Энергетика</v>
          </cell>
          <cell r="M796">
            <v>20000000000</v>
          </cell>
          <cell r="N796" t="str">
            <v>RUB</v>
          </cell>
          <cell r="O796" t="str">
            <v>Облигации</v>
          </cell>
          <cell r="P796" t="str">
            <v>Досрочно погашена</v>
          </cell>
          <cell r="Q796">
            <v>41685</v>
          </cell>
          <cell r="R796" t="str">
            <v>4-02-55319-E</v>
          </cell>
          <cell r="S796" t="str">
            <v>1000</v>
          </cell>
          <cell r="T796" t="str">
            <v/>
          </cell>
          <cell r="U796">
            <v>1</v>
          </cell>
          <cell r="V796">
            <v>1</v>
          </cell>
          <cell r="W796" t="str">
            <v>Ставка РЕПО ЦБ сроком на 1 год</v>
          </cell>
          <cell r="X796">
            <v>2.25</v>
          </cell>
          <cell r="Y796">
            <v>0</v>
          </cell>
          <cell r="Z796" t="str">
            <v/>
          </cell>
          <cell r="AA796" t="str">
            <v>Сбербанк России, ВТБ</v>
          </cell>
          <cell r="AB796" t="str">
            <v>Московская Биржа</v>
          </cell>
          <cell r="AC796" t="str">
            <v>15 апреля 2010 года ОАО «Атомэнергопром» приняло решение о досрочном погашении облигаций - 15 мая 2010 года. Плановая дата погашения была определена - 15.02.2014. бук-билдинг. Первоначальный объем - 30 млрд. рублей. Эмитент разместил облигации на сумму 20 млрд. рублей. Поручительство - Госкорпорация Росатом. купон - 81 день, 2-5 купоны - 365 дней.</v>
          </cell>
          <cell r="AD796" t="str">
            <v>Публичное</v>
          </cell>
          <cell r="AE796">
            <v>100</v>
          </cell>
          <cell r="AF796">
            <v>0</v>
          </cell>
          <cell r="AG796">
            <v>40108</v>
          </cell>
          <cell r="AH796">
            <v>40143</v>
          </cell>
          <cell r="AI796">
            <v>40157</v>
          </cell>
          <cell r="AJ796">
            <v>40197</v>
          </cell>
          <cell r="AK796">
            <v>11709</v>
          </cell>
          <cell r="AL796" t="str">
            <v>RU000A0JQKX2</v>
          </cell>
          <cell r="AM796">
            <v>0</v>
          </cell>
          <cell r="AN796">
            <v>4</v>
          </cell>
          <cell r="AO796">
            <v>0</v>
          </cell>
          <cell r="AP796" t="str">
            <v>Россия</v>
          </cell>
          <cell r="AQ796">
            <v>0</v>
          </cell>
          <cell r="AR796" t="str">
            <v>0</v>
          </cell>
          <cell r="AS796">
            <v>0</v>
          </cell>
          <cell r="AT796">
            <v>8710</v>
          </cell>
          <cell r="AU796">
            <v>40313</v>
          </cell>
          <cell r="AV796" t="str">
            <v>Actual/365 (Actual/365F)</v>
          </cell>
          <cell r="AW796">
            <v>0</v>
          </cell>
          <cell r="AX796">
            <v>0</v>
          </cell>
          <cell r="AY796">
            <v>0</v>
          </cell>
          <cell r="AZ796" t="str">
            <v/>
          </cell>
          <cell r="BA796" t="str">
            <v/>
          </cell>
          <cell r="BB796">
            <v>0</v>
          </cell>
          <cell r="BC796">
            <v>0</v>
          </cell>
          <cell r="BD796" t="str">
            <v/>
          </cell>
          <cell r="BE796">
            <v>0</v>
          </cell>
          <cell r="BF796">
            <v>0</v>
          </cell>
          <cell r="BG796" t="str">
            <v/>
          </cell>
          <cell r="BH796">
            <v>0</v>
          </cell>
          <cell r="BI796">
            <v>0</v>
          </cell>
          <cell r="BJ796" t="str">
            <v>27.02.2018/29.01.2018/07.03.2018</v>
          </cell>
          <cell r="BK796" t="str">
            <v>–/ruAAA</v>
          </cell>
          <cell r="BL796" t="str">
            <v>–</v>
          </cell>
          <cell r="BM796" t="str">
            <v>ruAAA</v>
          </cell>
          <cell r="BN796" t="str">
            <v>–/2017-10-23</v>
          </cell>
          <cell r="BO796">
            <v>0</v>
          </cell>
          <cell r="BP796">
            <v>0</v>
          </cell>
          <cell r="BQ796" t="str">
            <v/>
          </cell>
          <cell r="BR796" t="str">
            <v/>
          </cell>
          <cell r="BS796" t="str">
            <v/>
          </cell>
          <cell r="BT796" t="str">
            <v/>
          </cell>
        </row>
        <row r="797">
          <cell r="B797">
            <v>7706664260</v>
          </cell>
          <cell r="C797" t="str">
            <v>1077758081664</v>
          </cell>
          <cell r="D797" t="str">
            <v/>
          </cell>
          <cell r="E797" t="str">
            <v>BBB-</v>
          </cell>
          <cell r="F797" t="str">
            <v>Ba1</v>
          </cell>
          <cell r="G797" t="str">
            <v>BBB-</v>
          </cell>
          <cell r="H797">
            <v>0</v>
          </cell>
          <cell r="I797">
            <v>0</v>
          </cell>
          <cell r="J797">
            <v>0</v>
          </cell>
          <cell r="K797" t="str">
            <v>Атомэнергопром, 03</v>
          </cell>
          <cell r="L797" t="str">
            <v>Энергетика</v>
          </cell>
          <cell r="M797">
            <v>30000000000</v>
          </cell>
          <cell r="N797" t="str">
            <v>RUB</v>
          </cell>
          <cell r="O797" t="str">
            <v>Облигации</v>
          </cell>
          <cell r="P797" t="str">
            <v>Аннулирована</v>
          </cell>
          <cell r="Q797">
            <v>41685</v>
          </cell>
          <cell r="R797" t="str">
            <v>4-03-55319-E</v>
          </cell>
          <cell r="S797" t="str">
            <v>1000</v>
          </cell>
          <cell r="T797" t="str">
            <v/>
          </cell>
          <cell r="U797">
            <v>1</v>
          </cell>
          <cell r="V797">
            <v>0</v>
          </cell>
          <cell r="W797">
            <v>0</v>
          </cell>
          <cell r="X797">
            <v>0</v>
          </cell>
          <cell r="Y797">
            <v>0</v>
          </cell>
          <cell r="Z797" t="str">
            <v/>
          </cell>
          <cell r="AA797" t="str">
            <v>Сбербанк России, ВТБ</v>
          </cell>
          <cell r="AB797" t="str">
            <v/>
          </cell>
          <cell r="AC797" t="str">
            <v>Плановая дата погашения была определена - 15.02.2014. Поручительство - Росатом Эмиссия приостановлена с 30 июня 2010.
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7" t="str">
            <v>Публичное</v>
          </cell>
          <cell r="AE797">
            <v>100</v>
          </cell>
          <cell r="AF797">
            <v>0</v>
          </cell>
          <cell r="AG797">
            <v>40108</v>
          </cell>
          <cell r="AH797">
            <v>0</v>
          </cell>
          <cell r="AI797">
            <v>0</v>
          </cell>
          <cell r="AJ797">
            <v>0</v>
          </cell>
          <cell r="AK797">
            <v>12654</v>
          </cell>
          <cell r="AL797">
            <v>0</v>
          </cell>
          <cell r="AM797">
            <v>0</v>
          </cell>
          <cell r="AN797">
            <v>4</v>
          </cell>
          <cell r="AO797">
            <v>0</v>
          </cell>
          <cell r="AP797" t="str">
            <v>Россия</v>
          </cell>
          <cell r="AQ797">
            <v>0</v>
          </cell>
          <cell r="AR797" t="str">
            <v>1000</v>
          </cell>
          <cell r="AS797">
            <v>0</v>
          </cell>
          <cell r="AT797">
            <v>8710</v>
          </cell>
          <cell r="AU797">
            <v>0</v>
          </cell>
          <cell r="AV797">
            <v>0</v>
          </cell>
          <cell r="AW797">
            <v>0</v>
          </cell>
          <cell r="AX797">
            <v>0</v>
          </cell>
          <cell r="AY797">
            <v>0</v>
          </cell>
          <cell r="AZ797" t="str">
            <v/>
          </cell>
          <cell r="BA797" t="str">
            <v/>
          </cell>
          <cell r="BB797">
            <v>0</v>
          </cell>
          <cell r="BC797">
            <v>0</v>
          </cell>
          <cell r="BD797" t="str">
            <v/>
          </cell>
          <cell r="BE797">
            <v>0</v>
          </cell>
          <cell r="BF797">
            <v>0</v>
          </cell>
          <cell r="BG797" t="str">
            <v/>
          </cell>
          <cell r="BH797">
            <v>0</v>
          </cell>
          <cell r="BI797">
            <v>0</v>
          </cell>
          <cell r="BJ797" t="str">
            <v>27.02.2018/29.01.2018/07.03.2018</v>
          </cell>
          <cell r="BK797" t="str">
            <v>–/ruAAA</v>
          </cell>
          <cell r="BL797" t="str">
            <v>–</v>
          </cell>
          <cell r="BM797" t="str">
            <v>ruAAA</v>
          </cell>
          <cell r="BN797" t="str">
            <v>–/2017-10-23</v>
          </cell>
          <cell r="BO797">
            <v>0</v>
          </cell>
          <cell r="BP797">
            <v>0</v>
          </cell>
          <cell r="BQ797" t="str">
            <v/>
          </cell>
          <cell r="BR797" t="str">
            <v/>
          </cell>
          <cell r="BS797" t="str">
            <v/>
          </cell>
          <cell r="BT797" t="str">
            <v/>
          </cell>
        </row>
        <row r="798">
          <cell r="B798">
            <v>7706664260</v>
          </cell>
          <cell r="C798" t="str">
            <v>1077758081664</v>
          </cell>
          <cell r="D798" t="str">
            <v/>
          </cell>
          <cell r="E798" t="str">
            <v>BBB-</v>
          </cell>
          <cell r="F798" t="str">
            <v>Ba1</v>
          </cell>
          <cell r="G798" t="str">
            <v>BBB-</v>
          </cell>
          <cell r="H798">
            <v>0</v>
          </cell>
          <cell r="I798">
            <v>0</v>
          </cell>
          <cell r="J798">
            <v>0</v>
          </cell>
          <cell r="K798" t="str">
            <v>Атомэнергопром, 04</v>
          </cell>
          <cell r="L798" t="str">
            <v>Энергетика</v>
          </cell>
          <cell r="M798">
            <v>30000000000</v>
          </cell>
          <cell r="N798" t="str">
            <v>RUB</v>
          </cell>
          <cell r="O798" t="str">
            <v>Облигации</v>
          </cell>
          <cell r="P798" t="str">
            <v>Аннулирована</v>
          </cell>
          <cell r="Q798">
            <v>41866</v>
          </cell>
          <cell r="R798" t="str">
            <v>4-04-55319-E</v>
          </cell>
          <cell r="S798" t="str">
            <v>1000</v>
          </cell>
          <cell r="T798" t="str">
            <v/>
          </cell>
          <cell r="U798">
            <v>1</v>
          </cell>
          <cell r="V798">
            <v>0</v>
          </cell>
          <cell r="W798">
            <v>0</v>
          </cell>
          <cell r="X798">
            <v>0</v>
          </cell>
          <cell r="Y798">
            <v>0</v>
          </cell>
          <cell r="Z798" t="str">
            <v/>
          </cell>
          <cell r="AA798" t="str">
            <v>Сбербанк России, ВТБ, Газпромбанк</v>
          </cell>
          <cell r="AB798" t="str">
            <v>Московская Биржа</v>
          </cell>
          <cell r="AC798" t="str">
            <v>Плановая дата погашения определена - 15.08.2014. 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8" t="str">
            <v>Публичное</v>
          </cell>
          <cell r="AE798">
            <v>100</v>
          </cell>
          <cell r="AF798">
            <v>0</v>
          </cell>
          <cell r="AG798">
            <v>40108</v>
          </cell>
          <cell r="AH798">
            <v>0</v>
          </cell>
          <cell r="AI798">
            <v>0</v>
          </cell>
          <cell r="AJ798">
            <v>0</v>
          </cell>
          <cell r="AK798">
            <v>12655</v>
          </cell>
          <cell r="AL798" t="str">
            <v/>
          </cell>
          <cell r="AM798">
            <v>0</v>
          </cell>
          <cell r="AN798">
            <v>4</v>
          </cell>
          <cell r="AO798">
            <v>0</v>
          </cell>
          <cell r="AP798" t="str">
            <v>Россия</v>
          </cell>
          <cell r="AQ798">
            <v>0</v>
          </cell>
          <cell r="AR798" t="str">
            <v>1000</v>
          </cell>
          <cell r="AS798">
            <v>0</v>
          </cell>
          <cell r="AT798">
            <v>8710</v>
          </cell>
          <cell r="AU798">
            <v>0</v>
          </cell>
          <cell r="AV798">
            <v>0</v>
          </cell>
          <cell r="AW798">
            <v>0</v>
          </cell>
          <cell r="AX798">
            <v>0</v>
          </cell>
          <cell r="AY798">
            <v>0</v>
          </cell>
          <cell r="AZ798" t="str">
            <v/>
          </cell>
          <cell r="BA798" t="str">
            <v/>
          </cell>
          <cell r="BB798">
            <v>0</v>
          </cell>
          <cell r="BC798">
            <v>0</v>
          </cell>
          <cell r="BD798" t="str">
            <v/>
          </cell>
          <cell r="BE798">
            <v>0</v>
          </cell>
          <cell r="BF798">
            <v>0</v>
          </cell>
          <cell r="BG798" t="str">
            <v/>
          </cell>
          <cell r="BH798">
            <v>0</v>
          </cell>
          <cell r="BI798">
            <v>0</v>
          </cell>
          <cell r="BJ798" t="str">
            <v>27.02.2018/29.01.2018/07.03.2018</v>
          </cell>
          <cell r="BK798" t="str">
            <v>–/ruAAA</v>
          </cell>
          <cell r="BL798" t="str">
            <v>–</v>
          </cell>
          <cell r="BM798" t="str">
            <v>ruAAA</v>
          </cell>
          <cell r="BN798" t="str">
            <v>–/2017-10-23</v>
          </cell>
          <cell r="BO798">
            <v>0</v>
          </cell>
          <cell r="BP798">
            <v>0</v>
          </cell>
          <cell r="BQ798" t="str">
            <v/>
          </cell>
          <cell r="BR798" t="str">
            <v/>
          </cell>
          <cell r="BS798" t="str">
            <v/>
          </cell>
          <cell r="BT798" t="str">
            <v/>
          </cell>
        </row>
        <row r="799">
          <cell r="B799">
            <v>7706664260</v>
          </cell>
          <cell r="C799" t="str">
            <v>1077758081664</v>
          </cell>
          <cell r="D799" t="str">
            <v/>
          </cell>
          <cell r="E799" t="str">
            <v>BBB-</v>
          </cell>
          <cell r="F799" t="str">
            <v>Ba1</v>
          </cell>
          <cell r="G799" t="str">
            <v>BBB-</v>
          </cell>
          <cell r="H799">
            <v>0</v>
          </cell>
          <cell r="I799">
            <v>0</v>
          </cell>
          <cell r="J799">
            <v>0</v>
          </cell>
          <cell r="K799" t="str">
            <v>Атомэнергопром, 05</v>
          </cell>
          <cell r="L799" t="str">
            <v>Энергетика</v>
          </cell>
          <cell r="M799">
            <v>30000000000</v>
          </cell>
          <cell r="N799" t="str">
            <v>RUB</v>
          </cell>
          <cell r="O799" t="str">
            <v>Облигации</v>
          </cell>
          <cell r="P799" t="str">
            <v>Аннулирована</v>
          </cell>
          <cell r="Q799">
            <v>41866</v>
          </cell>
          <cell r="R799" t="str">
            <v>4-05-55319-E</v>
          </cell>
          <cell r="S799" t="str">
            <v>1000</v>
          </cell>
          <cell r="T799" t="str">
            <v/>
          </cell>
          <cell r="U799">
            <v>1</v>
          </cell>
          <cell r="V799">
            <v>0</v>
          </cell>
          <cell r="W799">
            <v>0</v>
          </cell>
          <cell r="X799">
            <v>0</v>
          </cell>
          <cell r="Y799">
            <v>0</v>
          </cell>
          <cell r="Z799" t="str">
            <v/>
          </cell>
          <cell r="AA799" t="str">
            <v>Сбербанк России, ВТБ, Газпромбанк</v>
          </cell>
          <cell r="AB799" t="str">
            <v>Московская Биржа</v>
          </cell>
          <cell r="AC799" t="str">
            <v>Плановая дата погашения определена - 15.08.2014.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9" t="str">
            <v>Публичное</v>
          </cell>
          <cell r="AE799">
            <v>100</v>
          </cell>
          <cell r="AF799">
            <v>0</v>
          </cell>
          <cell r="AG799">
            <v>40108</v>
          </cell>
          <cell r="AH799">
            <v>0</v>
          </cell>
          <cell r="AI799">
            <v>0</v>
          </cell>
          <cell r="AJ799">
            <v>0</v>
          </cell>
          <cell r="AK799">
            <v>12656</v>
          </cell>
          <cell r="AL799" t="str">
            <v/>
          </cell>
          <cell r="AM799">
            <v>0</v>
          </cell>
          <cell r="AN799">
            <v>4</v>
          </cell>
          <cell r="AO799">
            <v>0</v>
          </cell>
          <cell r="AP799" t="str">
            <v>Россия</v>
          </cell>
          <cell r="AQ799">
            <v>0</v>
          </cell>
          <cell r="AR799" t="str">
            <v>1000</v>
          </cell>
          <cell r="AS799">
            <v>0</v>
          </cell>
          <cell r="AT799">
            <v>8710</v>
          </cell>
          <cell r="AU799">
            <v>0</v>
          </cell>
          <cell r="AV799">
            <v>0</v>
          </cell>
          <cell r="AW799">
            <v>0</v>
          </cell>
          <cell r="AX799">
            <v>0</v>
          </cell>
          <cell r="AY799">
            <v>0</v>
          </cell>
          <cell r="AZ799" t="str">
            <v/>
          </cell>
          <cell r="BA799" t="str">
            <v/>
          </cell>
          <cell r="BB799">
            <v>0</v>
          </cell>
          <cell r="BC799">
            <v>0</v>
          </cell>
          <cell r="BD799" t="str">
            <v/>
          </cell>
          <cell r="BE799">
            <v>0</v>
          </cell>
          <cell r="BF799">
            <v>0</v>
          </cell>
          <cell r="BG799" t="str">
            <v/>
          </cell>
          <cell r="BH799">
            <v>0</v>
          </cell>
          <cell r="BI799">
            <v>0</v>
          </cell>
          <cell r="BJ799" t="str">
            <v>27.02.2018/29.01.2018/07.03.2018</v>
          </cell>
          <cell r="BK799" t="str">
            <v>–/ruAAA</v>
          </cell>
          <cell r="BL799" t="str">
            <v>–</v>
          </cell>
          <cell r="BM799" t="str">
            <v>ruAAA</v>
          </cell>
          <cell r="BN799" t="str">
            <v>–/2017-10-23</v>
          </cell>
          <cell r="BO799">
            <v>0</v>
          </cell>
          <cell r="BP799">
            <v>0</v>
          </cell>
          <cell r="BQ799" t="str">
            <v/>
          </cell>
          <cell r="BR799" t="str">
            <v/>
          </cell>
          <cell r="BS799" t="str">
            <v/>
          </cell>
          <cell r="BT799" t="str">
            <v/>
          </cell>
        </row>
        <row r="800">
          <cell r="B800">
            <v>7706664260</v>
          </cell>
          <cell r="C800" t="str">
            <v>1077758081664</v>
          </cell>
          <cell r="D800" t="str">
            <v>RU000A0JQZ59</v>
          </cell>
          <cell r="E800" t="str">
            <v>BBB-</v>
          </cell>
          <cell r="F800" t="str">
            <v>Ba1</v>
          </cell>
          <cell r="G800" t="str">
            <v>BBB-</v>
          </cell>
          <cell r="H800" t="str">
            <v>BBB-</v>
          </cell>
          <cell r="I800" t="str">
            <v>-</v>
          </cell>
          <cell r="J800" t="str">
            <v>-</v>
          </cell>
          <cell r="K800" t="str">
            <v>Атомэнергопром, 06</v>
          </cell>
          <cell r="L800" t="str">
            <v>Энергетика</v>
          </cell>
          <cell r="M800">
            <v>10000000000</v>
          </cell>
          <cell r="N800" t="str">
            <v>RUB</v>
          </cell>
          <cell r="O800" t="str">
            <v>Облигации</v>
          </cell>
          <cell r="P800" t="str">
            <v>Погашена</v>
          </cell>
          <cell r="Q800">
            <v>41866</v>
          </cell>
          <cell r="R800" t="str">
            <v>4-06-55319-E</v>
          </cell>
          <cell r="S800" t="str">
            <v>1000</v>
          </cell>
          <cell r="T800" t="str">
            <v/>
          </cell>
          <cell r="U800">
            <v>1</v>
          </cell>
          <cell r="V800">
            <v>0</v>
          </cell>
          <cell r="W800">
            <v>0</v>
          </cell>
          <cell r="X800">
            <v>0</v>
          </cell>
          <cell r="Y800">
            <v>0</v>
          </cell>
          <cell r="Z800" t="str">
            <v/>
          </cell>
          <cell r="AA800" t="str">
            <v>Организаторы -ВТБ Капитал, ГазпромбанкПоручитель -Госкорпорация "Росатом". Со-организаторы -  РОНИН, Банк «Петрокоммерц», ОАО «Промсвязьбанк» и Сбербанк России ОАОсо-андеррайтеры -СКБ-банк, АКБ «СОЮЗ», НОВИКОМБАНК, ЗАО «БАНК КРЕДИТ СВИСС (МОСКВА)», ЛОКО-Банк и БАЛТИНВЕСТБАНК,Меткомбанк</v>
          </cell>
          <cell r="AB800" t="str">
            <v>Московская Биржа (Второй уровень)</v>
          </cell>
          <cell r="AC800" t="str">
            <v>Плановая дата погашения определена - 15.08.2014. Поручительство - Росатом Эмиссия приостановлена с 30 июня 2010.
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29 июля 2010 года -эмиссия возобновлена5 августа 2010 года ОАО "Атомэнергопром" завершило размещение выпуска облигаций серии 06. По данным торговой системы ММВБ, с облигациями компании зафиксировано 134 сделки на сумму 10 млрд рублей. В ходе маркетинга были поданы заявки более чем от 130 инвесторов. Общий объем спроса превысил 25 млрд рублей.</v>
          </cell>
          <cell r="AD800" t="str">
            <v>Публичное</v>
          </cell>
          <cell r="AE800">
            <v>100</v>
          </cell>
          <cell r="AF800">
            <v>0</v>
          </cell>
          <cell r="AG800">
            <v>40108</v>
          </cell>
          <cell r="AH800">
            <v>40395</v>
          </cell>
          <cell r="AI800">
            <v>40395</v>
          </cell>
          <cell r="AJ800">
            <v>40430</v>
          </cell>
          <cell r="AK800">
            <v>12657</v>
          </cell>
          <cell r="AL800" t="str">
            <v>RU000A0JQZ59</v>
          </cell>
          <cell r="AM800">
            <v>0</v>
          </cell>
          <cell r="AN800">
            <v>4</v>
          </cell>
          <cell r="AO800">
            <v>0</v>
          </cell>
          <cell r="AP800" t="str">
            <v>Россия</v>
          </cell>
          <cell r="AQ800">
            <v>0</v>
          </cell>
          <cell r="AR800" t="str">
            <v>0</v>
          </cell>
          <cell r="AS800">
            <v>0</v>
          </cell>
          <cell r="AT800">
            <v>8710</v>
          </cell>
          <cell r="AU800">
            <v>0</v>
          </cell>
          <cell r="AV800" t="str">
            <v>Actual/365 (Actual/365F)</v>
          </cell>
          <cell r="AW800">
            <v>0</v>
          </cell>
          <cell r="AX800">
            <v>0</v>
          </cell>
          <cell r="AY800">
            <v>0</v>
          </cell>
          <cell r="AZ800" t="str">
            <v/>
          </cell>
          <cell r="BA800" t="str">
            <v/>
          </cell>
          <cell r="BB800">
            <v>0</v>
          </cell>
          <cell r="BC800">
            <v>0</v>
          </cell>
          <cell r="BD800" t="str">
            <v/>
          </cell>
          <cell r="BE800">
            <v>0</v>
          </cell>
          <cell r="BF800">
            <v>0</v>
          </cell>
          <cell r="BG800" t="str">
            <v/>
          </cell>
          <cell r="BH800">
            <v>0</v>
          </cell>
          <cell r="BI800">
            <v>0</v>
          </cell>
          <cell r="BJ800" t="str">
            <v>27.02.2018/29.01.2018/07.03.2018</v>
          </cell>
          <cell r="BK800" t="str">
            <v>–/ruAAA</v>
          </cell>
          <cell r="BL800" t="str">
            <v>–</v>
          </cell>
          <cell r="BM800" t="str">
            <v>ruAAA</v>
          </cell>
          <cell r="BN800" t="str">
            <v>–/2017-10-23</v>
          </cell>
          <cell r="BO800">
            <v>0</v>
          </cell>
          <cell r="BP800">
            <v>0</v>
          </cell>
          <cell r="BQ800" t="str">
            <v/>
          </cell>
          <cell r="BR800" t="str">
            <v/>
          </cell>
          <cell r="BS800" t="str">
            <v/>
          </cell>
          <cell r="BT800" t="str">
            <v/>
          </cell>
        </row>
        <row r="801">
          <cell r="B801">
            <v>7706664260</v>
          </cell>
          <cell r="C801" t="str">
            <v>1077758081664</v>
          </cell>
          <cell r="D801" t="str">
            <v/>
          </cell>
          <cell r="E801" t="str">
            <v>BBB-</v>
          </cell>
          <cell r="F801" t="str">
            <v>Ba1</v>
          </cell>
          <cell r="G801" t="str">
            <v>BBB-</v>
          </cell>
          <cell r="H801">
            <v>0</v>
          </cell>
          <cell r="I801">
            <v>0</v>
          </cell>
          <cell r="J801">
            <v>0</v>
          </cell>
          <cell r="K801" t="str">
            <v>Атомэнергопром, 07</v>
          </cell>
          <cell r="L801" t="str">
            <v>Энергетика</v>
          </cell>
          <cell r="M801">
            <v>10000000000</v>
          </cell>
          <cell r="N801" t="str">
            <v>RUB</v>
          </cell>
          <cell r="O801" t="str">
            <v>Облигации</v>
          </cell>
          <cell r="P801" t="str">
            <v>Аннулирована</v>
          </cell>
          <cell r="Q801">
            <v>41866</v>
          </cell>
          <cell r="R801" t="str">
            <v>4-07-55319-E</v>
          </cell>
          <cell r="S801" t="str">
            <v>1000</v>
          </cell>
          <cell r="T801" t="str">
            <v/>
          </cell>
          <cell r="U801">
            <v>1</v>
          </cell>
          <cell r="V801">
            <v>0</v>
          </cell>
          <cell r="W801">
            <v>0</v>
          </cell>
          <cell r="X801">
            <v>0</v>
          </cell>
          <cell r="Y801">
            <v>0</v>
          </cell>
          <cell r="Z801" t="str">
            <v/>
          </cell>
          <cell r="AA801" t="str">
            <v>Сбербанк России, ВТБ, Газпромбанк</v>
          </cell>
          <cell r="AB801" t="str">
            <v>Московская Биржа</v>
          </cell>
          <cell r="AC801"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1" t="str">
            <v>Публичное</v>
          </cell>
          <cell r="AE801">
            <v>100</v>
          </cell>
          <cell r="AF801">
            <v>0</v>
          </cell>
          <cell r="AG801">
            <v>40108</v>
          </cell>
          <cell r="AH801">
            <v>0</v>
          </cell>
          <cell r="AI801">
            <v>0</v>
          </cell>
          <cell r="AJ801">
            <v>0</v>
          </cell>
          <cell r="AK801">
            <v>12658</v>
          </cell>
          <cell r="AL801" t="str">
            <v/>
          </cell>
          <cell r="AM801">
            <v>0</v>
          </cell>
          <cell r="AN801">
            <v>4</v>
          </cell>
          <cell r="AO801">
            <v>0</v>
          </cell>
          <cell r="AP801" t="str">
            <v>Россия</v>
          </cell>
          <cell r="AQ801">
            <v>0</v>
          </cell>
          <cell r="AR801" t="str">
            <v>1000</v>
          </cell>
          <cell r="AS801">
            <v>0</v>
          </cell>
          <cell r="AT801">
            <v>8710</v>
          </cell>
          <cell r="AU801">
            <v>0</v>
          </cell>
          <cell r="AV801">
            <v>0</v>
          </cell>
          <cell r="AW801">
            <v>0</v>
          </cell>
          <cell r="AX801">
            <v>0</v>
          </cell>
          <cell r="AY801">
            <v>0</v>
          </cell>
          <cell r="AZ801" t="str">
            <v/>
          </cell>
          <cell r="BA801" t="str">
            <v/>
          </cell>
          <cell r="BB801">
            <v>0</v>
          </cell>
          <cell r="BC801">
            <v>0</v>
          </cell>
          <cell r="BD801" t="str">
            <v/>
          </cell>
          <cell r="BE801">
            <v>0</v>
          </cell>
          <cell r="BF801">
            <v>0</v>
          </cell>
          <cell r="BG801" t="str">
            <v/>
          </cell>
          <cell r="BH801">
            <v>0</v>
          </cell>
          <cell r="BI801">
            <v>0</v>
          </cell>
          <cell r="BJ801" t="str">
            <v>27.02.2018/29.01.2018/07.03.2018</v>
          </cell>
          <cell r="BK801" t="str">
            <v>–/ruAAA</v>
          </cell>
          <cell r="BL801" t="str">
            <v>–</v>
          </cell>
          <cell r="BM801" t="str">
            <v>ruAAA</v>
          </cell>
          <cell r="BN801" t="str">
            <v>–/2017-10-23</v>
          </cell>
          <cell r="BO801">
            <v>0</v>
          </cell>
          <cell r="BP801">
            <v>0</v>
          </cell>
          <cell r="BQ801" t="str">
            <v/>
          </cell>
          <cell r="BR801" t="str">
            <v/>
          </cell>
          <cell r="BS801" t="str">
            <v/>
          </cell>
          <cell r="BT801" t="str">
            <v/>
          </cell>
        </row>
        <row r="802">
          <cell r="B802">
            <v>7706664260</v>
          </cell>
          <cell r="C802" t="str">
            <v>1077758081664</v>
          </cell>
          <cell r="D802" t="str">
            <v/>
          </cell>
          <cell r="E802" t="str">
            <v>BBB-</v>
          </cell>
          <cell r="F802" t="str">
            <v>Ba1</v>
          </cell>
          <cell r="G802" t="str">
            <v>BBB-</v>
          </cell>
          <cell r="H802">
            <v>0</v>
          </cell>
          <cell r="I802">
            <v>0</v>
          </cell>
          <cell r="J802">
            <v>0</v>
          </cell>
          <cell r="K802" t="str">
            <v>Атомэнергопром, 08</v>
          </cell>
          <cell r="L802" t="str">
            <v>Энергетика</v>
          </cell>
          <cell r="M802">
            <v>10000000000</v>
          </cell>
          <cell r="N802" t="str">
            <v>RUB</v>
          </cell>
          <cell r="O802" t="str">
            <v>Облигации</v>
          </cell>
          <cell r="P802" t="str">
            <v>Аннулирована</v>
          </cell>
          <cell r="Q802">
            <v>41685</v>
          </cell>
          <cell r="R802" t="str">
            <v>4-08-55319-E</v>
          </cell>
          <cell r="S802" t="str">
            <v>1000</v>
          </cell>
          <cell r="T802" t="str">
            <v/>
          </cell>
          <cell r="U802">
            <v>1</v>
          </cell>
          <cell r="V802">
            <v>0</v>
          </cell>
          <cell r="W802">
            <v>0</v>
          </cell>
          <cell r="X802">
            <v>0</v>
          </cell>
          <cell r="Y802">
            <v>0</v>
          </cell>
          <cell r="Z802" t="str">
            <v/>
          </cell>
          <cell r="AA802" t="str">
            <v>Сбербанк России, ВТБ, Газпромбанк</v>
          </cell>
          <cell r="AB802" t="str">
            <v>Московская Биржа</v>
          </cell>
          <cell r="AC802"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2" t="str">
            <v>Публичное</v>
          </cell>
          <cell r="AE802">
            <v>100</v>
          </cell>
          <cell r="AF802">
            <v>0</v>
          </cell>
          <cell r="AG802">
            <v>40108</v>
          </cell>
          <cell r="AH802">
            <v>0</v>
          </cell>
          <cell r="AI802">
            <v>0</v>
          </cell>
          <cell r="AJ802">
            <v>0</v>
          </cell>
          <cell r="AK802">
            <v>12659</v>
          </cell>
          <cell r="AL802" t="str">
            <v/>
          </cell>
          <cell r="AM802">
            <v>0</v>
          </cell>
          <cell r="AN802">
            <v>4</v>
          </cell>
          <cell r="AO802">
            <v>0</v>
          </cell>
          <cell r="AP802" t="str">
            <v>Россия</v>
          </cell>
          <cell r="AQ802">
            <v>0</v>
          </cell>
          <cell r="AR802" t="str">
            <v>1000</v>
          </cell>
          <cell r="AS802">
            <v>0</v>
          </cell>
          <cell r="AT802">
            <v>8710</v>
          </cell>
          <cell r="AU802">
            <v>0</v>
          </cell>
          <cell r="AV802">
            <v>0</v>
          </cell>
          <cell r="AW802">
            <v>0</v>
          </cell>
          <cell r="AX802">
            <v>0</v>
          </cell>
          <cell r="AY802">
            <v>0</v>
          </cell>
          <cell r="AZ802" t="str">
            <v/>
          </cell>
          <cell r="BA802" t="str">
            <v/>
          </cell>
          <cell r="BB802">
            <v>0</v>
          </cell>
          <cell r="BC802">
            <v>0</v>
          </cell>
          <cell r="BD802" t="str">
            <v/>
          </cell>
          <cell r="BE802">
            <v>0</v>
          </cell>
          <cell r="BF802">
            <v>0</v>
          </cell>
          <cell r="BG802" t="str">
            <v/>
          </cell>
          <cell r="BH802">
            <v>0</v>
          </cell>
          <cell r="BI802">
            <v>0</v>
          </cell>
          <cell r="BJ802" t="str">
            <v>27.02.2018/29.01.2018/07.03.2018</v>
          </cell>
          <cell r="BK802" t="str">
            <v>–/ruAAA</v>
          </cell>
          <cell r="BL802" t="str">
            <v>–</v>
          </cell>
          <cell r="BM802" t="str">
            <v>ruAAA</v>
          </cell>
          <cell r="BN802" t="str">
            <v>–/2017-10-23</v>
          </cell>
          <cell r="BO802">
            <v>0</v>
          </cell>
          <cell r="BP802">
            <v>0</v>
          </cell>
          <cell r="BQ802" t="str">
            <v/>
          </cell>
          <cell r="BR802" t="str">
            <v/>
          </cell>
          <cell r="BS802" t="str">
            <v/>
          </cell>
          <cell r="BT802" t="str">
            <v/>
          </cell>
        </row>
        <row r="803">
          <cell r="B803">
            <v>7706664260</v>
          </cell>
          <cell r="C803" t="str">
            <v>1077758081664</v>
          </cell>
          <cell r="D803" t="str">
            <v/>
          </cell>
          <cell r="E803" t="str">
            <v>BBB-</v>
          </cell>
          <cell r="F803" t="str">
            <v>Ba1</v>
          </cell>
          <cell r="G803" t="str">
            <v>BBB-</v>
          </cell>
          <cell r="H803">
            <v>0</v>
          </cell>
          <cell r="I803">
            <v>0</v>
          </cell>
          <cell r="J803">
            <v>0</v>
          </cell>
          <cell r="K803" t="str">
            <v>Атомэнергопром, 09</v>
          </cell>
          <cell r="L803" t="str">
            <v>Энергетика</v>
          </cell>
          <cell r="M803">
            <v>10000000000</v>
          </cell>
          <cell r="N803" t="str">
            <v>RUB</v>
          </cell>
          <cell r="O803" t="str">
            <v>Облигации</v>
          </cell>
          <cell r="P803" t="str">
            <v>Аннулирована</v>
          </cell>
          <cell r="Q803">
            <v>41685</v>
          </cell>
          <cell r="R803" t="str">
            <v>4-09-55319-E</v>
          </cell>
          <cell r="S803" t="str">
            <v>1000</v>
          </cell>
          <cell r="T803" t="str">
            <v/>
          </cell>
          <cell r="U803">
            <v>1</v>
          </cell>
          <cell r="V803">
            <v>0</v>
          </cell>
          <cell r="W803">
            <v>0</v>
          </cell>
          <cell r="X803">
            <v>0</v>
          </cell>
          <cell r="Y803">
            <v>0</v>
          </cell>
          <cell r="Z803" t="str">
            <v/>
          </cell>
          <cell r="AA803" t="str">
            <v>Сбербанк России, ВТБ, Газпромбанк</v>
          </cell>
          <cell r="AB803" t="str">
            <v>Московская Биржа</v>
          </cell>
          <cell r="AC803"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3" t="str">
            <v>Публичное</v>
          </cell>
          <cell r="AE803">
            <v>100</v>
          </cell>
          <cell r="AF803">
            <v>0</v>
          </cell>
          <cell r="AG803">
            <v>40108</v>
          </cell>
          <cell r="AH803">
            <v>0</v>
          </cell>
          <cell r="AI803">
            <v>0</v>
          </cell>
          <cell r="AJ803">
            <v>0</v>
          </cell>
          <cell r="AK803">
            <v>12660</v>
          </cell>
          <cell r="AL803" t="str">
            <v/>
          </cell>
          <cell r="AM803">
            <v>0</v>
          </cell>
          <cell r="AN803">
            <v>4</v>
          </cell>
          <cell r="AO803">
            <v>0</v>
          </cell>
          <cell r="AP803" t="str">
            <v>Россия</v>
          </cell>
          <cell r="AQ803">
            <v>0</v>
          </cell>
          <cell r="AR803" t="str">
            <v>1000</v>
          </cell>
          <cell r="AS803">
            <v>0</v>
          </cell>
          <cell r="AT803">
            <v>8710</v>
          </cell>
          <cell r="AU803">
            <v>0</v>
          </cell>
          <cell r="AV803">
            <v>0</v>
          </cell>
          <cell r="AW803">
            <v>0</v>
          </cell>
          <cell r="AX803">
            <v>0</v>
          </cell>
          <cell r="AY803">
            <v>0</v>
          </cell>
          <cell r="AZ803" t="str">
            <v/>
          </cell>
          <cell r="BA803" t="str">
            <v/>
          </cell>
          <cell r="BB803">
            <v>0</v>
          </cell>
          <cell r="BC803">
            <v>0</v>
          </cell>
          <cell r="BD803" t="str">
            <v/>
          </cell>
          <cell r="BE803">
            <v>0</v>
          </cell>
          <cell r="BF803">
            <v>0</v>
          </cell>
          <cell r="BG803" t="str">
            <v/>
          </cell>
          <cell r="BH803">
            <v>0</v>
          </cell>
          <cell r="BI803">
            <v>0</v>
          </cell>
          <cell r="BJ803" t="str">
            <v>27.02.2018/29.01.2018/07.03.2018</v>
          </cell>
          <cell r="BK803" t="str">
            <v>–/ruAAA</v>
          </cell>
          <cell r="BL803" t="str">
            <v>–</v>
          </cell>
          <cell r="BM803" t="str">
            <v>ruAAA</v>
          </cell>
          <cell r="BN803" t="str">
            <v>–/2017-10-23</v>
          </cell>
          <cell r="BO803">
            <v>0</v>
          </cell>
          <cell r="BP803">
            <v>0</v>
          </cell>
          <cell r="BQ803" t="str">
            <v/>
          </cell>
          <cell r="BR803" t="str">
            <v/>
          </cell>
          <cell r="BS803" t="str">
            <v/>
          </cell>
          <cell r="BT803" t="str">
            <v/>
          </cell>
        </row>
        <row r="804">
          <cell r="B804">
            <v>7706664260</v>
          </cell>
          <cell r="C804" t="str">
            <v>1077758081664</v>
          </cell>
          <cell r="D804" t="str">
            <v/>
          </cell>
          <cell r="E804" t="str">
            <v>BBB-</v>
          </cell>
          <cell r="F804" t="str">
            <v>Ba1</v>
          </cell>
          <cell r="G804" t="str">
            <v>BBB-</v>
          </cell>
          <cell r="H804">
            <v>0</v>
          </cell>
          <cell r="I804">
            <v>0</v>
          </cell>
          <cell r="J804">
            <v>0</v>
          </cell>
          <cell r="K804" t="str">
            <v>Атомэнергопром, 10</v>
          </cell>
          <cell r="L804" t="str">
            <v>Энергетика</v>
          </cell>
          <cell r="M804">
            <v>5000000000</v>
          </cell>
          <cell r="N804" t="str">
            <v>RUB</v>
          </cell>
          <cell r="O804" t="str">
            <v>Облигации</v>
          </cell>
          <cell r="P804" t="str">
            <v>Аннулирована</v>
          </cell>
          <cell r="Q804">
            <v>41685</v>
          </cell>
          <cell r="R804" t="str">
            <v>4-10-55319-E</v>
          </cell>
          <cell r="S804" t="str">
            <v>1000</v>
          </cell>
          <cell r="T804" t="str">
            <v/>
          </cell>
          <cell r="U804">
            <v>1</v>
          </cell>
          <cell r="V804">
            <v>0</v>
          </cell>
          <cell r="W804">
            <v>0</v>
          </cell>
          <cell r="X804">
            <v>0</v>
          </cell>
          <cell r="Y804">
            <v>0</v>
          </cell>
          <cell r="Z804" t="str">
            <v/>
          </cell>
          <cell r="AA804" t="str">
            <v>Сбербанк России, ВТБ, Газпромбанк</v>
          </cell>
          <cell r="AB804" t="str">
            <v>Московская Биржа</v>
          </cell>
          <cell r="AC804" t="str">
            <v>Плановая дата погашения определена - 15.08.2014. 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4" t="str">
            <v>Публичное</v>
          </cell>
          <cell r="AE804">
            <v>100</v>
          </cell>
          <cell r="AF804">
            <v>0</v>
          </cell>
          <cell r="AG804">
            <v>40108</v>
          </cell>
          <cell r="AH804">
            <v>0</v>
          </cell>
          <cell r="AI804">
            <v>0</v>
          </cell>
          <cell r="AJ804">
            <v>0</v>
          </cell>
          <cell r="AK804">
            <v>12661</v>
          </cell>
          <cell r="AL804" t="str">
            <v/>
          </cell>
          <cell r="AM804">
            <v>0</v>
          </cell>
          <cell r="AN804">
            <v>4</v>
          </cell>
          <cell r="AO804">
            <v>0</v>
          </cell>
          <cell r="AP804" t="str">
            <v>Россия</v>
          </cell>
          <cell r="AQ804">
            <v>0</v>
          </cell>
          <cell r="AR804" t="str">
            <v>1000</v>
          </cell>
          <cell r="AS804">
            <v>0</v>
          </cell>
          <cell r="AT804">
            <v>8710</v>
          </cell>
          <cell r="AU804">
            <v>0</v>
          </cell>
          <cell r="AV804">
            <v>0</v>
          </cell>
          <cell r="AW804">
            <v>0</v>
          </cell>
          <cell r="AX804">
            <v>0</v>
          </cell>
          <cell r="AY804">
            <v>0</v>
          </cell>
          <cell r="AZ804" t="str">
            <v/>
          </cell>
          <cell r="BA804" t="str">
            <v/>
          </cell>
          <cell r="BB804">
            <v>0</v>
          </cell>
          <cell r="BC804">
            <v>0</v>
          </cell>
          <cell r="BD804" t="str">
            <v/>
          </cell>
          <cell r="BE804">
            <v>0</v>
          </cell>
          <cell r="BF804">
            <v>0</v>
          </cell>
          <cell r="BG804" t="str">
            <v/>
          </cell>
          <cell r="BH804">
            <v>0</v>
          </cell>
          <cell r="BI804">
            <v>0</v>
          </cell>
          <cell r="BJ804" t="str">
            <v>27.02.2018/29.01.2018/07.03.2018</v>
          </cell>
          <cell r="BK804" t="str">
            <v>–/ruAAA</v>
          </cell>
          <cell r="BL804" t="str">
            <v>–</v>
          </cell>
          <cell r="BM804" t="str">
            <v>ruAAA</v>
          </cell>
          <cell r="BN804" t="str">
            <v>–/2017-10-23</v>
          </cell>
          <cell r="BO804">
            <v>0</v>
          </cell>
          <cell r="BP804">
            <v>0</v>
          </cell>
          <cell r="BQ804" t="str">
            <v/>
          </cell>
          <cell r="BR804" t="str">
            <v/>
          </cell>
          <cell r="BS804" t="str">
            <v/>
          </cell>
          <cell r="BT804" t="str">
            <v/>
          </cell>
        </row>
        <row r="805">
          <cell r="B805">
            <v>7706664260</v>
          </cell>
          <cell r="C805" t="str">
            <v>1077758081664</v>
          </cell>
          <cell r="D805" t="str">
            <v>RU000A0JW159</v>
          </cell>
          <cell r="E805" t="str">
            <v>BBB-</v>
          </cell>
          <cell r="F805" t="str">
            <v>Ba1</v>
          </cell>
          <cell r="G805" t="str">
            <v>BBB-</v>
          </cell>
          <cell r="H805">
            <v>0</v>
          </cell>
          <cell r="I805">
            <v>0</v>
          </cell>
          <cell r="J805">
            <v>0</v>
          </cell>
          <cell r="K805" t="str">
            <v>Атомэнергопром, БО-01</v>
          </cell>
          <cell r="L805" t="str">
            <v>Энергетика</v>
          </cell>
          <cell r="M805">
            <v>15000000000</v>
          </cell>
          <cell r="N805" t="str">
            <v>RUB</v>
          </cell>
          <cell r="O805" t="str">
            <v>Облигации</v>
          </cell>
          <cell r="P805" t="str">
            <v>В обращении</v>
          </cell>
          <cell r="Q805">
            <v>46328</v>
          </cell>
          <cell r="R805" t="str">
            <v>4B02-01-55319-E</v>
          </cell>
          <cell r="S805" t="str">
            <v>1000</v>
          </cell>
          <cell r="T805" t="str">
            <v/>
          </cell>
          <cell r="U805">
            <v>2</v>
          </cell>
          <cell r="V805">
            <v>0</v>
          </cell>
          <cell r="W805">
            <v>0</v>
          </cell>
          <cell r="X805">
            <v>0</v>
          </cell>
          <cell r="Y805">
            <v>0</v>
          </cell>
          <cell r="Z805" t="str">
            <v/>
          </cell>
          <cell r="AA805" t="str">
            <v>Организатор: Газпромбанк</v>
          </cell>
          <cell r="AB805" t="str">
            <v>Московская Биржа (Второй уровень)</v>
          </cell>
          <cell r="AC805" t="str">
            <v>Проспект эмиссии (приложения)</v>
          </cell>
          <cell r="AD805" t="str">
            <v>Публичное</v>
          </cell>
          <cell r="AE805">
            <v>100</v>
          </cell>
          <cell r="AF805">
            <v>9.5500000000000007</v>
          </cell>
          <cell r="AG805">
            <v>41865</v>
          </cell>
          <cell r="AH805">
            <v>42688</v>
          </cell>
          <cell r="AI805">
            <v>42688</v>
          </cell>
          <cell r="AJ805">
            <v>42688</v>
          </cell>
          <cell r="AK805">
            <v>84953</v>
          </cell>
          <cell r="AL805" t="str">
            <v>RU000A0JW159</v>
          </cell>
          <cell r="AM805">
            <v>0</v>
          </cell>
          <cell r="AN805">
            <v>4</v>
          </cell>
          <cell r="AO805">
            <v>0</v>
          </cell>
          <cell r="AP805" t="str">
            <v>Россия</v>
          </cell>
          <cell r="AQ805">
            <v>0</v>
          </cell>
          <cell r="AR805" t="str">
            <v>1000</v>
          </cell>
          <cell r="AS805">
            <v>0</v>
          </cell>
          <cell r="AT805">
            <v>8710</v>
          </cell>
          <cell r="AU805">
            <v>0</v>
          </cell>
          <cell r="AV805" t="str">
            <v>Actual/365 (Actual/365F)</v>
          </cell>
          <cell r="AW805">
            <v>0</v>
          </cell>
          <cell r="AX805">
            <v>0</v>
          </cell>
          <cell r="AY805">
            <v>0</v>
          </cell>
          <cell r="AZ805" t="str">
            <v/>
          </cell>
          <cell r="BA805" t="str">
            <v/>
          </cell>
          <cell r="BB805">
            <v>0</v>
          </cell>
          <cell r="BC805">
            <v>1</v>
          </cell>
          <cell r="BD805" t="str">
            <v>финансирование  инвестиционной  программы организаций  российской  атомной отрасли, рефинансирование существующего кредитного портфеля.</v>
          </cell>
          <cell r="BE805">
            <v>0</v>
          </cell>
          <cell r="BF805">
            <v>0</v>
          </cell>
          <cell r="BG805" t="str">
            <v/>
          </cell>
          <cell r="BH805">
            <v>0</v>
          </cell>
          <cell r="BI805">
            <v>15000000000</v>
          </cell>
          <cell r="BJ805" t="str">
            <v>27.02.2018/29.01.2018/07.03.2018</v>
          </cell>
          <cell r="BK805" t="str">
            <v>–/ruAAA</v>
          </cell>
          <cell r="BL805" t="str">
            <v>–</v>
          </cell>
          <cell r="BM805" t="str">
            <v>ruAAA</v>
          </cell>
          <cell r="BN805" t="str">
            <v>–/2017-10-23</v>
          </cell>
          <cell r="BO805">
            <v>0</v>
          </cell>
          <cell r="BP805">
            <v>0</v>
          </cell>
          <cell r="BQ805" t="str">
            <v/>
          </cell>
          <cell r="BR805" t="str">
            <v/>
          </cell>
          <cell r="BS805" t="str">
            <v/>
          </cell>
          <cell r="BT805" t="str">
            <v/>
          </cell>
        </row>
        <row r="806">
          <cell r="B806">
            <v>7706664260</v>
          </cell>
          <cell r="C806" t="str">
            <v>1077758081664</v>
          </cell>
          <cell r="D806" t="str">
            <v>RU000A0JX1V5</v>
          </cell>
          <cell r="E806" t="str">
            <v>BBB-</v>
          </cell>
          <cell r="F806" t="str">
            <v>Ba1</v>
          </cell>
          <cell r="G806" t="str">
            <v>BBB-</v>
          </cell>
          <cell r="H806">
            <v>0</v>
          </cell>
          <cell r="I806">
            <v>0</v>
          </cell>
          <cell r="J806">
            <v>0</v>
          </cell>
          <cell r="K806" t="str">
            <v>Атомэнергопром, БО-02</v>
          </cell>
          <cell r="L806" t="str">
            <v>Энергетика</v>
          </cell>
          <cell r="M806">
            <v>15000000000</v>
          </cell>
          <cell r="N806" t="str">
            <v>RUB</v>
          </cell>
          <cell r="O806" t="str">
            <v>Облигации</v>
          </cell>
          <cell r="P806" t="str">
            <v>В обращении</v>
          </cell>
          <cell r="Q806">
            <v>46359</v>
          </cell>
          <cell r="R806" t="str">
            <v>4B02-02-55319-E</v>
          </cell>
          <cell r="S806" t="str">
            <v>1000</v>
          </cell>
          <cell r="T806" t="str">
            <v/>
          </cell>
          <cell r="U806">
            <v>2</v>
          </cell>
          <cell r="V806">
            <v>0</v>
          </cell>
          <cell r="W806">
            <v>0</v>
          </cell>
          <cell r="X806">
            <v>0</v>
          </cell>
          <cell r="Y806">
            <v>0</v>
          </cell>
          <cell r="Z806" t="str">
            <v/>
          </cell>
          <cell r="AA806" t="str">
            <v>Организатор: ВТБ Капитал</v>
          </cell>
          <cell r="AB806" t="str">
            <v>Московская Биржа (Второй уровень)</v>
          </cell>
          <cell r="AC806" t="str">
            <v>Проспект эмиссии (приложения)</v>
          </cell>
          <cell r="AD806" t="str">
            <v>Публичное</v>
          </cell>
          <cell r="AE806">
            <v>100</v>
          </cell>
          <cell r="AF806">
            <v>9.5500000000000007</v>
          </cell>
          <cell r="AG806">
            <v>41865</v>
          </cell>
          <cell r="AH806">
            <v>42719</v>
          </cell>
          <cell r="AI806">
            <v>42719</v>
          </cell>
          <cell r="AJ806">
            <v>42719</v>
          </cell>
          <cell r="AK806">
            <v>84955</v>
          </cell>
          <cell r="AL806" t="str">
            <v>RU000A0JX1V5</v>
          </cell>
          <cell r="AM806">
            <v>43447</v>
          </cell>
          <cell r="AN806">
            <v>4</v>
          </cell>
          <cell r="AO806">
            <v>0</v>
          </cell>
          <cell r="AP806" t="str">
            <v>Россия</v>
          </cell>
          <cell r="AQ806">
            <v>0</v>
          </cell>
          <cell r="AR806" t="str">
            <v>1000</v>
          </cell>
          <cell r="AS806">
            <v>0</v>
          </cell>
          <cell r="AT806">
            <v>8710</v>
          </cell>
          <cell r="AU806">
            <v>0</v>
          </cell>
          <cell r="AV806" t="str">
            <v>Actual/365 (Actual/365F)</v>
          </cell>
          <cell r="AW806">
            <v>0</v>
          </cell>
          <cell r="AX806">
            <v>0</v>
          </cell>
          <cell r="AY806">
            <v>0</v>
          </cell>
          <cell r="AZ806" t="str">
            <v/>
          </cell>
          <cell r="BA806" t="str">
            <v/>
          </cell>
          <cell r="BB806">
            <v>0</v>
          </cell>
          <cell r="BC806">
            <v>1</v>
          </cell>
          <cell r="BD806" t="str">
            <v>финансирование  инвестиционной  программы организаций  российской  атомной отрасли, рефинансирование существующего кредитного портфеля.</v>
          </cell>
          <cell r="BE806">
            <v>0</v>
          </cell>
          <cell r="BF806">
            <v>0</v>
          </cell>
          <cell r="BG806" t="str">
            <v/>
          </cell>
          <cell r="BH806">
            <v>0</v>
          </cell>
          <cell r="BI806">
            <v>15000000000</v>
          </cell>
          <cell r="BJ806" t="str">
            <v>27.02.2018/29.01.2018/07.03.2018</v>
          </cell>
          <cell r="BK806" t="str">
            <v>–/ruAAA</v>
          </cell>
          <cell r="BL806" t="str">
            <v>–</v>
          </cell>
          <cell r="BM806" t="str">
            <v>ruAAA</v>
          </cell>
          <cell r="BN806" t="str">
            <v>–/2017-10-23</v>
          </cell>
          <cell r="BO806">
            <v>0</v>
          </cell>
          <cell r="BP806">
            <v>0</v>
          </cell>
          <cell r="BQ806" t="str">
            <v/>
          </cell>
          <cell r="BR806" t="str">
            <v/>
          </cell>
          <cell r="BS806" t="str">
            <v/>
          </cell>
          <cell r="BT806" t="str">
            <v/>
          </cell>
        </row>
        <row r="807">
          <cell r="B807">
            <v>7706664260</v>
          </cell>
          <cell r="C807" t="str">
            <v>1077758081664</v>
          </cell>
          <cell r="D807" t="str">
            <v/>
          </cell>
          <cell r="E807" t="str">
            <v>BBB-</v>
          </cell>
          <cell r="F807" t="str">
            <v>Ba1</v>
          </cell>
          <cell r="G807" t="str">
            <v>BBB-</v>
          </cell>
          <cell r="H807">
            <v>0</v>
          </cell>
          <cell r="I807">
            <v>0</v>
          </cell>
          <cell r="J807">
            <v>0</v>
          </cell>
          <cell r="K807" t="str">
            <v>Атомэнергопром, БО-03</v>
          </cell>
          <cell r="L807" t="str">
            <v>Энергетика</v>
          </cell>
          <cell r="M807">
            <v>15000000000</v>
          </cell>
          <cell r="N807" t="str">
            <v>RUB</v>
          </cell>
          <cell r="O807" t="str">
            <v>Облигации</v>
          </cell>
          <cell r="P807" t="str">
            <v>Планируется</v>
          </cell>
          <cell r="Q807">
            <v>0</v>
          </cell>
          <cell r="R807" t="str">
            <v>4B02-03-55319-E</v>
          </cell>
          <cell r="S807" t="str">
            <v>1000</v>
          </cell>
          <cell r="T807" t="str">
            <v/>
          </cell>
          <cell r="U807">
            <v>2</v>
          </cell>
          <cell r="V807">
            <v>0</v>
          </cell>
          <cell r="W807">
            <v>0</v>
          </cell>
          <cell r="X807">
            <v>0</v>
          </cell>
          <cell r="Y807">
            <v>0</v>
          </cell>
          <cell r="Z807" t="str">
            <v>в соответствии с эмиссионными документами</v>
          </cell>
          <cell r="AA807" t="str">
            <v>Организаторы: Sberbank CIB, ВТБ Капитал, Газпромбанк</v>
          </cell>
          <cell r="AB807" t="str">
            <v/>
          </cell>
          <cell r="AC807" t="str">
            <v>Проспект эмиссии (приложения)
Срок обращения - 10 лет</v>
          </cell>
          <cell r="AD807" t="str">
            <v>Публичное</v>
          </cell>
          <cell r="AE807">
            <v>100</v>
          </cell>
          <cell r="AF807">
            <v>0</v>
          </cell>
          <cell r="AG807">
            <v>41865</v>
          </cell>
          <cell r="AH807">
            <v>0</v>
          </cell>
          <cell r="AI807">
            <v>0</v>
          </cell>
          <cell r="AJ807">
            <v>0</v>
          </cell>
          <cell r="AK807">
            <v>84957</v>
          </cell>
          <cell r="AL807">
            <v>0</v>
          </cell>
          <cell r="AM807">
            <v>0</v>
          </cell>
          <cell r="AN807">
            <v>4</v>
          </cell>
          <cell r="AO807">
            <v>0</v>
          </cell>
          <cell r="AP807" t="str">
            <v>Россия</v>
          </cell>
          <cell r="AQ807">
            <v>0</v>
          </cell>
          <cell r="AR807" t="str">
            <v>1000</v>
          </cell>
          <cell r="AS807">
            <v>0</v>
          </cell>
          <cell r="AT807">
            <v>8710</v>
          </cell>
          <cell r="AU807">
            <v>0</v>
          </cell>
          <cell r="AV807" t="str">
            <v>Actual/365 (Actual/365F)</v>
          </cell>
          <cell r="AW807">
            <v>0</v>
          </cell>
          <cell r="AX807">
            <v>0</v>
          </cell>
          <cell r="AY807">
            <v>0</v>
          </cell>
          <cell r="AZ807" t="str">
            <v/>
          </cell>
          <cell r="BA807" t="str">
            <v/>
          </cell>
          <cell r="BB807">
            <v>0</v>
          </cell>
          <cell r="BC807">
            <v>0</v>
          </cell>
          <cell r="BD807" t="str">
            <v>финансирование  инвестиционной  программы организаций  российской  атомной отрасли, рефинансирование существующего кредитного портфеля.</v>
          </cell>
          <cell r="BE807">
            <v>0</v>
          </cell>
          <cell r="BF807">
            <v>0</v>
          </cell>
          <cell r="BG807" t="str">
            <v/>
          </cell>
          <cell r="BH807">
            <v>0</v>
          </cell>
          <cell r="BI807">
            <v>0</v>
          </cell>
          <cell r="BJ807" t="str">
            <v>27.02.2018/29.01.2018/07.03.2018</v>
          </cell>
          <cell r="BK807" t="str">
            <v>–/ruAAA</v>
          </cell>
          <cell r="BL807" t="str">
            <v>–</v>
          </cell>
          <cell r="BM807" t="str">
            <v>ruAAA</v>
          </cell>
          <cell r="BN807" t="str">
            <v>–/2017-10-23</v>
          </cell>
          <cell r="BO807">
            <v>0</v>
          </cell>
          <cell r="BP807">
            <v>0</v>
          </cell>
          <cell r="BQ807" t="str">
            <v/>
          </cell>
          <cell r="BR807" t="str">
            <v/>
          </cell>
          <cell r="BS807" t="str">
            <v/>
          </cell>
          <cell r="BT807" t="str">
            <v/>
          </cell>
        </row>
        <row r="808">
          <cell r="B808">
            <v>7706664260</v>
          </cell>
          <cell r="C808" t="str">
            <v>1077758081664</v>
          </cell>
          <cell r="D808" t="str">
            <v/>
          </cell>
          <cell r="E808" t="str">
            <v>BBB-</v>
          </cell>
          <cell r="F808" t="str">
            <v>Ba1</v>
          </cell>
          <cell r="G808" t="str">
            <v>BBB-</v>
          </cell>
          <cell r="H808">
            <v>0</v>
          </cell>
          <cell r="I808">
            <v>0</v>
          </cell>
          <cell r="J808">
            <v>0</v>
          </cell>
          <cell r="K808" t="str">
            <v>Атомэнергопром, БО-04</v>
          </cell>
          <cell r="L808" t="str">
            <v>Энергетика</v>
          </cell>
          <cell r="M808">
            <v>15000000000</v>
          </cell>
          <cell r="N808" t="str">
            <v>RUB</v>
          </cell>
          <cell r="O808" t="str">
            <v>Облигации</v>
          </cell>
          <cell r="P808" t="str">
            <v>Планируется</v>
          </cell>
          <cell r="Q808">
            <v>0</v>
          </cell>
          <cell r="R808" t="str">
            <v>4B02-04-55319-E</v>
          </cell>
          <cell r="S808" t="str">
            <v>1000</v>
          </cell>
          <cell r="T808" t="str">
            <v/>
          </cell>
          <cell r="U808">
            <v>2</v>
          </cell>
          <cell r="V808">
            <v>0</v>
          </cell>
          <cell r="W808">
            <v>0</v>
          </cell>
          <cell r="X808">
            <v>0</v>
          </cell>
          <cell r="Y808">
            <v>0</v>
          </cell>
          <cell r="Z808" t="str">
            <v>в соответствии с эмиссионными документами</v>
          </cell>
          <cell r="AA808" t="str">
            <v>Организаторы: Sberbank CIB, ВТБ Капитал, Газпромбанк</v>
          </cell>
          <cell r="AB808" t="str">
            <v/>
          </cell>
          <cell r="AC808" t="str">
            <v>Проспект эмиссии (приложения)
Срок обращения - 10 лет</v>
          </cell>
          <cell r="AD808" t="str">
            <v>Публичное</v>
          </cell>
          <cell r="AE808">
            <v>100</v>
          </cell>
          <cell r="AF808">
            <v>0</v>
          </cell>
          <cell r="AG808">
            <v>41865</v>
          </cell>
          <cell r="AH808">
            <v>0</v>
          </cell>
          <cell r="AI808">
            <v>0</v>
          </cell>
          <cell r="AJ808">
            <v>0</v>
          </cell>
          <cell r="AK808">
            <v>85021</v>
          </cell>
          <cell r="AL808">
            <v>0</v>
          </cell>
          <cell r="AM808">
            <v>0</v>
          </cell>
          <cell r="AN808">
            <v>4</v>
          </cell>
          <cell r="AO808">
            <v>0</v>
          </cell>
          <cell r="AP808" t="str">
            <v>Россия</v>
          </cell>
          <cell r="AQ808">
            <v>0</v>
          </cell>
          <cell r="AR808" t="str">
            <v>1000</v>
          </cell>
          <cell r="AS808">
            <v>0</v>
          </cell>
          <cell r="AT808">
            <v>8710</v>
          </cell>
          <cell r="AU808">
            <v>0</v>
          </cell>
          <cell r="AV808" t="str">
            <v>Actual/365 (Actual/365F)</v>
          </cell>
          <cell r="AW808">
            <v>0</v>
          </cell>
          <cell r="AX808">
            <v>0</v>
          </cell>
          <cell r="AY808">
            <v>0</v>
          </cell>
          <cell r="AZ808" t="str">
            <v/>
          </cell>
          <cell r="BA808" t="str">
            <v/>
          </cell>
          <cell r="BB808">
            <v>0</v>
          </cell>
          <cell r="BC808">
            <v>0</v>
          </cell>
          <cell r="BD808" t="str">
            <v>финансирование  инвестиционной  программы организаций  российской  атомной отрасли, рефинансирование существующего кредитного портфеля.</v>
          </cell>
          <cell r="BE808">
            <v>0</v>
          </cell>
          <cell r="BF808">
            <v>0</v>
          </cell>
          <cell r="BG808" t="str">
            <v/>
          </cell>
          <cell r="BH808">
            <v>0</v>
          </cell>
          <cell r="BI808">
            <v>0</v>
          </cell>
          <cell r="BJ808" t="str">
            <v>27.02.2018/29.01.2018/07.03.2018</v>
          </cell>
          <cell r="BK808" t="str">
            <v>–/ruAAA</v>
          </cell>
          <cell r="BL808" t="str">
            <v>–</v>
          </cell>
          <cell r="BM808" t="str">
            <v>ruAAA</v>
          </cell>
          <cell r="BN808" t="str">
            <v>–/2017-10-23</v>
          </cell>
          <cell r="BO808">
            <v>0</v>
          </cell>
          <cell r="BP808">
            <v>0</v>
          </cell>
          <cell r="BQ808" t="str">
            <v/>
          </cell>
          <cell r="BR808" t="str">
            <v/>
          </cell>
          <cell r="BS808" t="str">
            <v/>
          </cell>
          <cell r="BT808" t="str">
            <v/>
          </cell>
        </row>
        <row r="809">
          <cell r="B809">
            <v>7706664260</v>
          </cell>
          <cell r="C809" t="str">
            <v>1077758081664</v>
          </cell>
          <cell r="D809" t="str">
            <v>RU000A0JVLB6</v>
          </cell>
          <cell r="E809" t="str">
            <v>BBB-</v>
          </cell>
          <cell r="F809" t="str">
            <v>Ba1</v>
          </cell>
          <cell r="G809" t="str">
            <v>BBB-</v>
          </cell>
          <cell r="H809">
            <v>0</v>
          </cell>
          <cell r="I809" t="str">
            <v>-</v>
          </cell>
          <cell r="J809" t="str">
            <v>Withdrawn</v>
          </cell>
          <cell r="K809" t="str">
            <v>Атомэнергопром, БО-05</v>
          </cell>
          <cell r="L809" t="str">
            <v>Энергетика</v>
          </cell>
          <cell r="M809">
            <v>10000000000</v>
          </cell>
          <cell r="N809" t="str">
            <v>RUB</v>
          </cell>
          <cell r="O809" t="str">
            <v>Облигации</v>
          </cell>
          <cell r="P809" t="str">
            <v>Досрочно погашена</v>
          </cell>
          <cell r="Q809">
            <v>45833</v>
          </cell>
          <cell r="R809" t="str">
            <v>4B02-05-55319-E</v>
          </cell>
          <cell r="S809" t="str">
            <v>1000</v>
          </cell>
          <cell r="T809" t="str">
            <v/>
          </cell>
          <cell r="U809">
            <v>2</v>
          </cell>
          <cell r="V809">
            <v>0</v>
          </cell>
          <cell r="W809">
            <v>0</v>
          </cell>
          <cell r="X809">
            <v>0</v>
          </cell>
          <cell r="Y809">
            <v>0</v>
          </cell>
          <cell r="Z809" t="str">
            <v/>
          </cell>
          <cell r="AA809" t="str">
            <v>Организатор: Газпромбанк</v>
          </cell>
          <cell r="AB809" t="str">
            <v>Московская Биржа (Второй уровень)</v>
          </cell>
          <cell r="AC809" t="str">
            <v>Проспект эмиссии (приложения)</v>
          </cell>
          <cell r="AD809" t="str">
            <v>Публичное</v>
          </cell>
          <cell r="AE809">
            <v>100</v>
          </cell>
          <cell r="AF809">
            <v>12.26</v>
          </cell>
          <cell r="AG809">
            <v>41865</v>
          </cell>
          <cell r="AH809">
            <v>42193</v>
          </cell>
          <cell r="AI809">
            <v>42193</v>
          </cell>
          <cell r="AJ809">
            <v>42193</v>
          </cell>
          <cell r="AK809">
            <v>84959</v>
          </cell>
          <cell r="AL809" t="str">
            <v>RU000A0JVLB6</v>
          </cell>
          <cell r="AM809">
            <v>0</v>
          </cell>
          <cell r="AN809">
            <v>4</v>
          </cell>
          <cell r="AO809">
            <v>0</v>
          </cell>
          <cell r="AP809" t="str">
            <v>Россия</v>
          </cell>
          <cell r="AQ809">
            <v>0</v>
          </cell>
          <cell r="AR809" t="str">
            <v>1000</v>
          </cell>
          <cell r="AS809">
            <v>0</v>
          </cell>
          <cell r="AT809">
            <v>8710</v>
          </cell>
          <cell r="AU809">
            <v>42363</v>
          </cell>
          <cell r="AV809" t="str">
            <v>Actual/365 (Actual/365F)</v>
          </cell>
          <cell r="AW809">
            <v>0</v>
          </cell>
          <cell r="AX809">
            <v>0</v>
          </cell>
          <cell r="AY809">
            <v>0</v>
          </cell>
          <cell r="AZ809" t="str">
            <v/>
          </cell>
          <cell r="BA809" t="str">
            <v/>
          </cell>
          <cell r="BB809">
            <v>0</v>
          </cell>
          <cell r="BC809">
            <v>0</v>
          </cell>
          <cell r="BD809" t="str">
            <v>финансирование  инвестиционной  программы организаций  российской  атомной отрасли, рефинансирование существующего кредитного портфеля.</v>
          </cell>
          <cell r="BE809">
            <v>0</v>
          </cell>
          <cell r="BF809">
            <v>0</v>
          </cell>
          <cell r="BG809" t="str">
            <v/>
          </cell>
          <cell r="BH809">
            <v>0</v>
          </cell>
          <cell r="BI809">
            <v>0</v>
          </cell>
          <cell r="BJ809" t="str">
            <v>27.02.2018/29.01.2018/07.03.2018</v>
          </cell>
          <cell r="BK809" t="str">
            <v>–/ruAAA</v>
          </cell>
          <cell r="BL809" t="str">
            <v>–</v>
          </cell>
          <cell r="BM809" t="str">
            <v>ruAAA</v>
          </cell>
          <cell r="BN809" t="str">
            <v>–/2017-10-23</v>
          </cell>
          <cell r="BO809">
            <v>0</v>
          </cell>
          <cell r="BP809">
            <v>0</v>
          </cell>
          <cell r="BQ809" t="str">
            <v/>
          </cell>
          <cell r="BR809" t="str">
            <v/>
          </cell>
          <cell r="BS809" t="str">
            <v/>
          </cell>
          <cell r="BT809" t="str">
            <v/>
          </cell>
        </row>
        <row r="810">
          <cell r="B810">
            <v>7706664260</v>
          </cell>
          <cell r="C810" t="str">
            <v>1077758081664</v>
          </cell>
          <cell r="D810" t="str">
            <v>RU000A0JVLD2</v>
          </cell>
          <cell r="E810" t="str">
            <v>BBB-</v>
          </cell>
          <cell r="F810" t="str">
            <v>Ba1</v>
          </cell>
          <cell r="G810" t="str">
            <v>BBB-</v>
          </cell>
          <cell r="H810">
            <v>0</v>
          </cell>
          <cell r="I810" t="str">
            <v>-</v>
          </cell>
          <cell r="J810" t="str">
            <v>BBB-</v>
          </cell>
          <cell r="K810" t="str">
            <v>Атомэнергопром, БО-06</v>
          </cell>
          <cell r="L810" t="str">
            <v>Энергетика</v>
          </cell>
          <cell r="M810">
            <v>10000000000</v>
          </cell>
          <cell r="N810" t="str">
            <v>RUB</v>
          </cell>
          <cell r="O810" t="str">
            <v>Облигации</v>
          </cell>
          <cell r="P810" t="str">
            <v>Досрочно погашена</v>
          </cell>
          <cell r="Q810">
            <v>45833</v>
          </cell>
          <cell r="R810" t="str">
            <v>4B02-06-55319-E</v>
          </cell>
          <cell r="S810" t="str">
            <v>1000</v>
          </cell>
          <cell r="T810" t="str">
            <v/>
          </cell>
          <cell r="U810">
            <v>2</v>
          </cell>
          <cell r="V810">
            <v>0</v>
          </cell>
          <cell r="W810">
            <v>0</v>
          </cell>
          <cell r="X810">
            <v>0</v>
          </cell>
          <cell r="Y810">
            <v>0</v>
          </cell>
          <cell r="Z810" t="str">
            <v/>
          </cell>
          <cell r="AA810" t="str">
            <v>Организатор: Sberbank CIB</v>
          </cell>
          <cell r="AB810" t="str">
            <v>Московская Биржа (Второй уровень)</v>
          </cell>
          <cell r="AC810" t="str">
            <v>Проспект эмиссии (приложения)</v>
          </cell>
          <cell r="AD810" t="str">
            <v>Публичное</v>
          </cell>
          <cell r="AE810">
            <v>100</v>
          </cell>
          <cell r="AF810">
            <v>12.26</v>
          </cell>
          <cell r="AG810">
            <v>41865</v>
          </cell>
          <cell r="AH810">
            <v>42193</v>
          </cell>
          <cell r="AI810">
            <v>42198</v>
          </cell>
          <cell r="AJ810">
            <v>42193</v>
          </cell>
          <cell r="AK810">
            <v>84961</v>
          </cell>
          <cell r="AL810" t="str">
            <v>RU000A0JVLD2</v>
          </cell>
          <cell r="AM810">
            <v>44018</v>
          </cell>
          <cell r="AN810">
            <v>4</v>
          </cell>
          <cell r="AO810">
            <v>0</v>
          </cell>
          <cell r="AP810" t="str">
            <v>Россия</v>
          </cell>
          <cell r="AQ810">
            <v>5000000000</v>
          </cell>
          <cell r="AR810" t="str">
            <v>1000</v>
          </cell>
          <cell r="AS810">
            <v>0</v>
          </cell>
          <cell r="AT810">
            <v>8710</v>
          </cell>
          <cell r="AU810">
            <v>42921</v>
          </cell>
          <cell r="AV810" t="str">
            <v>Actual/365 (Actual/365F)</v>
          </cell>
          <cell r="AW810">
            <v>0</v>
          </cell>
          <cell r="AX810">
            <v>0</v>
          </cell>
          <cell r="AY810">
            <v>0</v>
          </cell>
          <cell r="AZ810" t="str">
            <v/>
          </cell>
          <cell r="BA810" t="str">
            <v/>
          </cell>
          <cell r="BB810">
            <v>0</v>
          </cell>
          <cell r="BC810">
            <v>0</v>
          </cell>
          <cell r="BD810" t="str">
            <v>финансирование  инвестиционной  программы организаций  российской  атомной отрасли, рефинансирование существующего кредитного портфеля.</v>
          </cell>
          <cell r="BE810">
            <v>0</v>
          </cell>
          <cell r="BF810">
            <v>0</v>
          </cell>
          <cell r="BG810" t="str">
            <v/>
          </cell>
          <cell r="BH810">
            <v>0</v>
          </cell>
          <cell r="BI810">
            <v>0</v>
          </cell>
          <cell r="BJ810" t="str">
            <v>27.02.2018/29.01.2018/07.03.2018</v>
          </cell>
          <cell r="BK810" t="str">
            <v>–/ruAAA</v>
          </cell>
          <cell r="BL810" t="str">
            <v>–</v>
          </cell>
          <cell r="BM810" t="str">
            <v>ruAAA</v>
          </cell>
          <cell r="BN810" t="str">
            <v>–/2017-10-23</v>
          </cell>
          <cell r="BO810">
            <v>0</v>
          </cell>
          <cell r="BP810">
            <v>0</v>
          </cell>
          <cell r="BQ810" t="str">
            <v/>
          </cell>
          <cell r="BR810" t="str">
            <v/>
          </cell>
          <cell r="BS810" t="str">
            <v/>
          </cell>
          <cell r="BT810" t="str">
            <v/>
          </cell>
        </row>
        <row r="811">
          <cell r="B811">
            <v>7706664260</v>
          </cell>
          <cell r="C811" t="str">
            <v>1077758081664</v>
          </cell>
          <cell r="D811" t="str">
            <v>RU000A0JW167</v>
          </cell>
          <cell r="E811" t="str">
            <v>BBB-</v>
          </cell>
          <cell r="F811" t="str">
            <v>Ba1</v>
          </cell>
          <cell r="G811" t="str">
            <v>BBB-</v>
          </cell>
          <cell r="H811">
            <v>0</v>
          </cell>
          <cell r="I811" t="str">
            <v>-</v>
          </cell>
          <cell r="J811" t="str">
            <v>BBB-</v>
          </cell>
          <cell r="K811" t="str">
            <v>Атомэнергопром, БО-07</v>
          </cell>
          <cell r="L811" t="str">
            <v>Энергетика</v>
          </cell>
          <cell r="M811">
            <v>10000000000</v>
          </cell>
          <cell r="N811" t="str">
            <v>RUB</v>
          </cell>
          <cell r="O811" t="str">
            <v>Облигации</v>
          </cell>
          <cell r="P811" t="str">
            <v>В обращении</v>
          </cell>
          <cell r="Q811">
            <v>46003</v>
          </cell>
          <cell r="R811" t="str">
            <v>4B02-07-55319-E</v>
          </cell>
          <cell r="S811" t="str">
            <v>1000</v>
          </cell>
          <cell r="T811" t="str">
            <v/>
          </cell>
          <cell r="U811">
            <v>2</v>
          </cell>
          <cell r="V811">
            <v>0</v>
          </cell>
          <cell r="W811">
            <v>0</v>
          </cell>
          <cell r="X811">
            <v>0</v>
          </cell>
          <cell r="Y811">
            <v>0</v>
          </cell>
          <cell r="Z811" t="str">
            <v/>
          </cell>
          <cell r="AA811" t="str">
            <v>Организатор: Газпромбанк</v>
          </cell>
          <cell r="AB811" t="str">
            <v>Московская Биржа (Второй уровень)</v>
          </cell>
          <cell r="AC811" t="str">
            <v>Проспект эмиссии (приложения)</v>
          </cell>
          <cell r="AD811" t="str">
            <v>Публичное</v>
          </cell>
          <cell r="AE811">
            <v>100</v>
          </cell>
          <cell r="AF811">
            <v>11.41</v>
          </cell>
          <cell r="AG811">
            <v>41865</v>
          </cell>
          <cell r="AH811">
            <v>42363</v>
          </cell>
          <cell r="AI811">
            <v>42363</v>
          </cell>
          <cell r="AJ811">
            <v>42363</v>
          </cell>
          <cell r="AK811">
            <v>84963</v>
          </cell>
          <cell r="AL811" t="str">
            <v>RU000A0JW167</v>
          </cell>
          <cell r="AM811">
            <v>44001</v>
          </cell>
          <cell r="AN811">
            <v>4</v>
          </cell>
          <cell r="AO811">
            <v>0</v>
          </cell>
          <cell r="AP811" t="str">
            <v>Россия</v>
          </cell>
          <cell r="AQ811">
            <v>0</v>
          </cell>
          <cell r="AR811" t="str">
            <v>1000</v>
          </cell>
          <cell r="AS811">
            <v>0</v>
          </cell>
          <cell r="AT811">
            <v>8710</v>
          </cell>
          <cell r="AU811">
            <v>0</v>
          </cell>
          <cell r="AV811" t="str">
            <v>Actual/365 (Actual/365F)</v>
          </cell>
          <cell r="AW811">
            <v>0</v>
          </cell>
          <cell r="AX811">
            <v>0</v>
          </cell>
          <cell r="AY811">
            <v>0</v>
          </cell>
          <cell r="AZ811" t="str">
            <v/>
          </cell>
          <cell r="BA811" t="str">
            <v/>
          </cell>
          <cell r="BB811">
            <v>0</v>
          </cell>
          <cell r="BC811">
            <v>0</v>
          </cell>
          <cell r="BD811" t="str">
            <v>финансирование  инвестиционной  программы организаций  российской  атомной отрасли, рефинансирование существующего кредитного портфеля.</v>
          </cell>
          <cell r="BE811">
            <v>0</v>
          </cell>
          <cell r="BF811">
            <v>0</v>
          </cell>
          <cell r="BG811" t="str">
            <v/>
          </cell>
          <cell r="BH811">
            <v>0</v>
          </cell>
          <cell r="BI811">
            <v>10000000000</v>
          </cell>
          <cell r="BJ811" t="str">
            <v>27.02.2018/29.01.2018/07.03.2018</v>
          </cell>
          <cell r="BK811" t="str">
            <v>–/ruAAA</v>
          </cell>
          <cell r="BL811" t="str">
            <v>–</v>
          </cell>
          <cell r="BM811" t="str">
            <v>ruAAA</v>
          </cell>
          <cell r="BN811" t="str">
            <v>–/2017-10-23</v>
          </cell>
          <cell r="BO811">
            <v>0</v>
          </cell>
          <cell r="BP811">
            <v>0</v>
          </cell>
          <cell r="BQ811" t="str">
            <v/>
          </cell>
          <cell r="BR811" t="str">
            <v/>
          </cell>
          <cell r="BS811" t="str">
            <v/>
          </cell>
          <cell r="BT811" t="str">
            <v/>
          </cell>
        </row>
        <row r="812">
          <cell r="B812">
            <v>7706664260</v>
          </cell>
          <cell r="C812" t="str">
            <v>1077758081664</v>
          </cell>
          <cell r="D812" t="str">
            <v>RU000A0JW175</v>
          </cell>
          <cell r="E812" t="str">
            <v>BBB-</v>
          </cell>
          <cell r="F812" t="str">
            <v>Ba1</v>
          </cell>
          <cell r="G812" t="str">
            <v>BBB-</v>
          </cell>
          <cell r="H812">
            <v>0</v>
          </cell>
          <cell r="I812" t="str">
            <v>-</v>
          </cell>
          <cell r="J812" t="str">
            <v>BBB-</v>
          </cell>
          <cell r="K812" t="str">
            <v>Атомэнергопром, БО-08</v>
          </cell>
          <cell r="L812" t="str">
            <v>Энергетика</v>
          </cell>
          <cell r="M812">
            <v>10000000000</v>
          </cell>
          <cell r="N812" t="str">
            <v>RUB</v>
          </cell>
          <cell r="O812" t="str">
            <v>Облигации</v>
          </cell>
          <cell r="P812" t="str">
            <v>В обращении</v>
          </cell>
          <cell r="Q812">
            <v>46003</v>
          </cell>
          <cell r="R812" t="str">
            <v>4B02-08-55319-E</v>
          </cell>
          <cell r="S812" t="str">
            <v>1000</v>
          </cell>
          <cell r="T812" t="str">
            <v/>
          </cell>
          <cell r="U812">
            <v>2</v>
          </cell>
          <cell r="V812">
            <v>0</v>
          </cell>
          <cell r="W812">
            <v>0</v>
          </cell>
          <cell r="X812">
            <v>0</v>
          </cell>
          <cell r="Y812">
            <v>0</v>
          </cell>
          <cell r="Z812" t="str">
            <v/>
          </cell>
          <cell r="AA812" t="str">
            <v>Организатор: Газпромбанк</v>
          </cell>
          <cell r="AB812" t="str">
            <v>Московская Биржа (Второй уровень)</v>
          </cell>
          <cell r="AC812" t="str">
            <v>Проспект эмиссии (приложения)</v>
          </cell>
          <cell r="AD812" t="str">
            <v>Публичное</v>
          </cell>
          <cell r="AE812">
            <v>100</v>
          </cell>
          <cell r="AF812">
            <v>11.41</v>
          </cell>
          <cell r="AG812">
            <v>41865</v>
          </cell>
          <cell r="AH812">
            <v>42363</v>
          </cell>
          <cell r="AI812">
            <v>42368</v>
          </cell>
          <cell r="AJ812">
            <v>42363</v>
          </cell>
          <cell r="AK812">
            <v>84965</v>
          </cell>
          <cell r="AL812" t="str">
            <v>RU000A0JW175</v>
          </cell>
          <cell r="AM812">
            <v>44365</v>
          </cell>
          <cell r="AN812">
            <v>4</v>
          </cell>
          <cell r="AO812">
            <v>0</v>
          </cell>
          <cell r="AP812" t="str">
            <v>Россия</v>
          </cell>
          <cell r="AQ812">
            <v>5000000000</v>
          </cell>
          <cell r="AR812" t="str">
            <v>1000</v>
          </cell>
          <cell r="AS812">
            <v>0</v>
          </cell>
          <cell r="AT812">
            <v>8710</v>
          </cell>
          <cell r="AU812">
            <v>0</v>
          </cell>
          <cell r="AV812" t="str">
            <v>Actual/365 (Actual/365F)</v>
          </cell>
          <cell r="AW812">
            <v>0</v>
          </cell>
          <cell r="AX812">
            <v>0</v>
          </cell>
          <cell r="AY812">
            <v>0</v>
          </cell>
          <cell r="AZ812" t="str">
            <v/>
          </cell>
          <cell r="BA812" t="str">
            <v/>
          </cell>
          <cell r="BB812">
            <v>0</v>
          </cell>
          <cell r="BC812">
            <v>0</v>
          </cell>
          <cell r="BD812" t="str">
            <v>финансирование  инвестиционной  программы организаций  российской  атомной отрасли, рефинансирование существующего кредитного портфеля.</v>
          </cell>
          <cell r="BE812">
            <v>0</v>
          </cell>
          <cell r="BF812">
            <v>0</v>
          </cell>
          <cell r="BG812" t="str">
            <v/>
          </cell>
          <cell r="BH812">
            <v>0</v>
          </cell>
          <cell r="BI812">
            <v>5000000000</v>
          </cell>
          <cell r="BJ812" t="str">
            <v>27.02.2018/29.01.2018/07.03.2018</v>
          </cell>
          <cell r="BK812" t="str">
            <v>–/ruAAA</v>
          </cell>
          <cell r="BL812" t="str">
            <v>–</v>
          </cell>
          <cell r="BM812" t="str">
            <v>ruAAA</v>
          </cell>
          <cell r="BN812" t="str">
            <v>–/2017-10-23</v>
          </cell>
          <cell r="BO812">
            <v>0</v>
          </cell>
          <cell r="BP812">
            <v>0</v>
          </cell>
          <cell r="BQ812" t="str">
            <v/>
          </cell>
          <cell r="BR812" t="str">
            <v/>
          </cell>
          <cell r="BS812" t="str">
            <v/>
          </cell>
          <cell r="BT812" t="str">
            <v/>
          </cell>
        </row>
        <row r="813">
          <cell r="B813">
            <v>2312054894</v>
          </cell>
          <cell r="C813" t="str">
            <v>1022301974420</v>
          </cell>
          <cell r="D813" t="str">
            <v>RU000A0JQXV9</v>
          </cell>
          <cell r="E813">
            <v>0</v>
          </cell>
          <cell r="F813">
            <v>0</v>
          </cell>
          <cell r="G813">
            <v>0</v>
          </cell>
          <cell r="H813">
            <v>0</v>
          </cell>
          <cell r="I813">
            <v>0</v>
          </cell>
          <cell r="J813">
            <v>0</v>
          </cell>
          <cell r="K813" t="str">
            <v>АТЭК, 01</v>
          </cell>
          <cell r="L813" t="str">
            <v>Энергетика</v>
          </cell>
          <cell r="M813">
            <v>2500000000</v>
          </cell>
          <cell r="N813" t="str">
            <v>RUB</v>
          </cell>
          <cell r="O813" t="str">
            <v>Облигации</v>
          </cell>
          <cell r="P813" t="str">
            <v>Погашена</v>
          </cell>
          <cell r="Q813">
            <v>41460</v>
          </cell>
          <cell r="R813" t="str">
            <v>4-01-55912-P</v>
          </cell>
          <cell r="S813" t="str">
            <v>1000</v>
          </cell>
          <cell r="T813" t="str">
            <v/>
          </cell>
          <cell r="U813">
            <v>2</v>
          </cell>
          <cell r="V813">
            <v>0</v>
          </cell>
          <cell r="W813">
            <v>0</v>
          </cell>
          <cell r="X813">
            <v>0</v>
          </cell>
          <cell r="Y813">
            <v>0</v>
          </cell>
          <cell r="Z813" t="str">
            <v/>
          </cell>
          <cell r="AA813" t="str">
            <v>Организатор - Банк "ОТКРЫТИЕ"</v>
          </cell>
          <cell r="AB813" t="str">
            <v/>
          </cell>
          <cell r="AC813" t="str">
            <v>Осуществить размещение ценных бумаг предполагается среди ограниченного круга квалифицированных инвесторов, число которых не превышает 500. Предоставление акционерам эмитента или иным лицам преимущественного права приобретения ценных бумаг не предусмотрено.</v>
          </cell>
          <cell r="AD813" t="str">
            <v/>
          </cell>
          <cell r="AE813">
            <v>100</v>
          </cell>
          <cell r="AF813">
            <v>0</v>
          </cell>
          <cell r="AG813">
            <v>40269</v>
          </cell>
          <cell r="AH813">
            <v>40368</v>
          </cell>
          <cell r="AI813">
            <v>40634</v>
          </cell>
          <cell r="AJ813">
            <v>40368</v>
          </cell>
          <cell r="AK813">
            <v>12864</v>
          </cell>
          <cell r="AL813">
            <v>0</v>
          </cell>
          <cell r="AM813">
            <v>0</v>
          </cell>
          <cell r="AN813">
            <v>4</v>
          </cell>
          <cell r="AO813">
            <v>0</v>
          </cell>
          <cell r="AP813" t="str">
            <v>Россия</v>
          </cell>
          <cell r="AQ813">
            <v>340000000</v>
          </cell>
          <cell r="AR813" t="str">
            <v>0</v>
          </cell>
          <cell r="AS813">
            <v>0</v>
          </cell>
          <cell r="AT813">
            <v>13860</v>
          </cell>
          <cell r="AU813">
            <v>0</v>
          </cell>
          <cell r="AV813" t="str">
            <v>Actual/365 (Actual/365F)</v>
          </cell>
          <cell r="AW813">
            <v>0</v>
          </cell>
          <cell r="AX813">
            <v>0</v>
          </cell>
          <cell r="AY813">
            <v>0</v>
          </cell>
          <cell r="AZ813" t="str">
            <v/>
          </cell>
          <cell r="BA813" t="str">
            <v/>
          </cell>
          <cell r="BB813">
            <v>0</v>
          </cell>
          <cell r="BC813">
            <v>1</v>
          </cell>
          <cell r="BD813" t="str">
            <v/>
          </cell>
          <cell r="BE813">
            <v>0</v>
          </cell>
          <cell r="BF813">
            <v>0</v>
          </cell>
          <cell r="BG813" t="str">
            <v/>
          </cell>
          <cell r="BH813">
            <v>0</v>
          </cell>
          <cell r="BI813">
            <v>0</v>
          </cell>
          <cell r="BJ813" t="str">
            <v>-/-/-</v>
          </cell>
          <cell r="BK813" t="str">
            <v>–/Withdrawn</v>
          </cell>
          <cell r="BL813" t="str">
            <v>–</v>
          </cell>
          <cell r="BM813" t="str">
            <v>Withdrawn</v>
          </cell>
          <cell r="BN813" t="str">
            <v>–/2018-04-12</v>
          </cell>
          <cell r="BO813">
            <v>0</v>
          </cell>
          <cell r="BP813">
            <v>0</v>
          </cell>
          <cell r="BQ813" t="str">
            <v/>
          </cell>
          <cell r="BR813" t="str">
            <v/>
          </cell>
          <cell r="BS813" t="str">
            <v/>
          </cell>
          <cell r="BT813" t="str">
            <v/>
          </cell>
        </row>
        <row r="814">
          <cell r="B814">
            <v>2312054894</v>
          </cell>
          <cell r="C814" t="str">
            <v>1022301974420</v>
          </cell>
          <cell r="D814" t="str">
            <v>RU000A0JRTM4</v>
          </cell>
          <cell r="E814">
            <v>0</v>
          </cell>
          <cell r="F814">
            <v>0</v>
          </cell>
          <cell r="G814">
            <v>0</v>
          </cell>
          <cell r="H814">
            <v>0</v>
          </cell>
          <cell r="I814">
            <v>0</v>
          </cell>
          <cell r="J814">
            <v>0</v>
          </cell>
          <cell r="K814" t="str">
            <v>АТЭК, 02</v>
          </cell>
          <cell r="L814" t="str">
            <v>Энергетика</v>
          </cell>
          <cell r="M814">
            <v>300000000</v>
          </cell>
          <cell r="N814" t="str">
            <v>RUB</v>
          </cell>
          <cell r="O814" t="str">
            <v>Облигации</v>
          </cell>
          <cell r="P814" t="str">
            <v>Досрочно погашена</v>
          </cell>
          <cell r="Q814">
            <v>41183</v>
          </cell>
          <cell r="R814" t="str">
            <v>4-02-55912-P</v>
          </cell>
          <cell r="S814" t="str">
            <v>1000</v>
          </cell>
          <cell r="T814" t="str">
            <v/>
          </cell>
          <cell r="U814">
            <v>2</v>
          </cell>
          <cell r="V814">
            <v>0</v>
          </cell>
          <cell r="W814">
            <v>0</v>
          </cell>
          <cell r="X814">
            <v>0</v>
          </cell>
          <cell r="Y814">
            <v>0</v>
          </cell>
          <cell r="Z814" t="str">
            <v/>
          </cell>
          <cell r="AA814" t="str">
            <v>Организатор - Банк «ОТКРЫТИЕ»</v>
          </cell>
          <cell r="AB814" t="str">
            <v>Московская Биржа (В)</v>
          </cell>
          <cell r="AC814" t="str">
            <v>В день размещения на ММВБ с облигациями зафиксирована одна сделка.</v>
          </cell>
          <cell r="AD814" t="str">
            <v>Публичное</v>
          </cell>
          <cell r="AE814">
            <v>100</v>
          </cell>
          <cell r="AF814">
            <v>11.3</v>
          </cell>
          <cell r="AG814">
            <v>40682</v>
          </cell>
          <cell r="AH814">
            <v>40819</v>
          </cell>
          <cell r="AI814">
            <v>40819</v>
          </cell>
          <cell r="AJ814">
            <v>40841</v>
          </cell>
          <cell r="AK814">
            <v>17291</v>
          </cell>
          <cell r="AL814" t="str">
            <v>RU000A0JRTM4</v>
          </cell>
          <cell r="AM814">
            <v>0</v>
          </cell>
          <cell r="AN814">
            <v>4</v>
          </cell>
          <cell r="AO814">
            <v>0</v>
          </cell>
          <cell r="AP814" t="str">
            <v>Россия</v>
          </cell>
          <cell r="AQ814">
            <v>0</v>
          </cell>
          <cell r="AR814" t="str">
            <v>1000</v>
          </cell>
          <cell r="AS814">
            <v>0</v>
          </cell>
          <cell r="AT814">
            <v>13860</v>
          </cell>
          <cell r="AU814">
            <v>40949</v>
          </cell>
          <cell r="AV814" t="str">
            <v>Actual/365 (Actual/365F)</v>
          </cell>
          <cell r="AW814">
            <v>0</v>
          </cell>
          <cell r="AX814">
            <v>0</v>
          </cell>
          <cell r="AY814">
            <v>0</v>
          </cell>
          <cell r="AZ814" t="str">
            <v/>
          </cell>
          <cell r="BA814" t="str">
            <v/>
          </cell>
          <cell r="BB814">
            <v>0</v>
          </cell>
          <cell r="BC814">
            <v>1</v>
          </cell>
          <cell r="BD814" t="str">
            <v>финансирование текущей деятельности эмитента</v>
          </cell>
          <cell r="BE814">
            <v>0</v>
          </cell>
          <cell r="BF814">
            <v>0</v>
          </cell>
          <cell r="BG814" t="str">
            <v/>
          </cell>
          <cell r="BH814">
            <v>0</v>
          </cell>
          <cell r="BI814">
            <v>0</v>
          </cell>
          <cell r="BJ814" t="str">
            <v>-/-/-</v>
          </cell>
          <cell r="BK814" t="str">
            <v>–/Withdrawn</v>
          </cell>
          <cell r="BL814" t="str">
            <v>–</v>
          </cell>
          <cell r="BM814" t="str">
            <v>Withdrawn</v>
          </cell>
          <cell r="BN814" t="str">
            <v>–/2018-04-12</v>
          </cell>
          <cell r="BO814">
            <v>0</v>
          </cell>
          <cell r="BP814">
            <v>0</v>
          </cell>
          <cell r="BQ814" t="str">
            <v/>
          </cell>
          <cell r="BR814" t="str">
            <v/>
          </cell>
          <cell r="BS814" t="str">
            <v/>
          </cell>
          <cell r="BT814" t="str">
            <v/>
          </cell>
        </row>
        <row r="815">
          <cell r="B815">
            <v>2312054894</v>
          </cell>
          <cell r="C815" t="str">
            <v>1022301974420</v>
          </cell>
          <cell r="D815" t="str">
            <v/>
          </cell>
          <cell r="E815">
            <v>0</v>
          </cell>
          <cell r="F815">
            <v>0</v>
          </cell>
          <cell r="G815">
            <v>0</v>
          </cell>
          <cell r="H815">
            <v>0</v>
          </cell>
          <cell r="I815">
            <v>0</v>
          </cell>
          <cell r="J815">
            <v>0</v>
          </cell>
          <cell r="K815" t="str">
            <v>АТЭК, БО-01</v>
          </cell>
          <cell r="L815" t="str">
            <v>Энергетика</v>
          </cell>
          <cell r="M815">
            <v>1000000000</v>
          </cell>
          <cell r="N815" t="str">
            <v>RUB</v>
          </cell>
          <cell r="O815" t="str">
            <v>Облигации</v>
          </cell>
          <cell r="P815" t="str">
            <v>Аннулирована</v>
          </cell>
          <cell r="Q815">
            <v>0</v>
          </cell>
          <cell r="R815" t="str">
            <v>4B02-01-55912-P</v>
          </cell>
          <cell r="S815" t="str">
            <v>1000</v>
          </cell>
          <cell r="T815" t="str">
            <v/>
          </cell>
          <cell r="U815">
            <v>0</v>
          </cell>
          <cell r="V815">
            <v>0</v>
          </cell>
          <cell r="W815">
            <v>0</v>
          </cell>
          <cell r="X815">
            <v>0</v>
          </cell>
          <cell r="Y815">
            <v>0</v>
          </cell>
          <cell r="Z815" t="str">
            <v>в соответствии с эмиссионными документами</v>
          </cell>
          <cell r="AA815" t="str">
            <v>Организатор - Банк "ОТКРЫТИЕ"</v>
          </cell>
          <cell r="AB815" t="str">
            <v/>
          </cell>
          <cell r="AC815" t="str">
            <v>Срок обращения - 3 года</v>
          </cell>
          <cell r="AD815" t="str">
            <v>Публичное</v>
          </cell>
          <cell r="AE815">
            <v>100</v>
          </cell>
          <cell r="AF815">
            <v>0</v>
          </cell>
          <cell r="AG815">
            <v>40892</v>
          </cell>
          <cell r="AH815">
            <v>0</v>
          </cell>
          <cell r="AI815">
            <v>0</v>
          </cell>
          <cell r="AJ815">
            <v>0</v>
          </cell>
          <cell r="AK815">
            <v>23289</v>
          </cell>
          <cell r="AL815">
            <v>0</v>
          </cell>
          <cell r="AM815">
            <v>0</v>
          </cell>
          <cell r="AN815">
            <v>4</v>
          </cell>
          <cell r="AO815">
            <v>0</v>
          </cell>
          <cell r="AP815" t="str">
            <v>Россия</v>
          </cell>
          <cell r="AQ815">
            <v>0</v>
          </cell>
          <cell r="AR815" t="str">
            <v>1000</v>
          </cell>
          <cell r="AS815">
            <v>0</v>
          </cell>
          <cell r="AT815">
            <v>13860</v>
          </cell>
          <cell r="AU815">
            <v>0</v>
          </cell>
          <cell r="AV815" t="str">
            <v>Actual/365 (Actual/365F)</v>
          </cell>
          <cell r="AW815">
            <v>0</v>
          </cell>
          <cell r="AX815">
            <v>0</v>
          </cell>
          <cell r="AY815">
            <v>0</v>
          </cell>
          <cell r="AZ815" t="str">
            <v/>
          </cell>
          <cell r="BA815" t="str">
            <v/>
          </cell>
          <cell r="BB815">
            <v>0</v>
          </cell>
          <cell r="BC815">
            <v>0</v>
          </cell>
          <cell r="BD815" t="str">
            <v>финансирование текущей деятельности эмитента</v>
          </cell>
          <cell r="BE815">
            <v>0</v>
          </cell>
          <cell r="BF815">
            <v>0</v>
          </cell>
          <cell r="BG815" t="str">
            <v/>
          </cell>
          <cell r="BH815">
            <v>0</v>
          </cell>
          <cell r="BI815">
            <v>0</v>
          </cell>
          <cell r="BJ815" t="str">
            <v>-/-/-</v>
          </cell>
          <cell r="BK815" t="str">
            <v>–/Withdrawn</v>
          </cell>
          <cell r="BL815" t="str">
            <v>–</v>
          </cell>
          <cell r="BM815" t="str">
            <v>Withdrawn</v>
          </cell>
          <cell r="BN815" t="str">
            <v>–/2018-04-12</v>
          </cell>
          <cell r="BO815">
            <v>0</v>
          </cell>
          <cell r="BP815">
            <v>0</v>
          </cell>
          <cell r="BQ815" t="str">
            <v/>
          </cell>
          <cell r="BR815" t="str">
            <v/>
          </cell>
          <cell r="BS815" t="str">
            <v/>
          </cell>
          <cell r="BT815" t="str">
            <v/>
          </cell>
        </row>
        <row r="816">
          <cell r="B816">
            <v>7727683708</v>
          </cell>
          <cell r="C816" t="str">
            <v>1097746050973</v>
          </cell>
          <cell r="D816" t="str">
            <v>RU000A0JQZA8</v>
          </cell>
          <cell r="E816">
            <v>0</v>
          </cell>
          <cell r="F816">
            <v>0</v>
          </cell>
          <cell r="G816">
            <v>0</v>
          </cell>
          <cell r="H816">
            <v>0</v>
          </cell>
          <cell r="I816">
            <v>0</v>
          </cell>
          <cell r="J816">
            <v>0</v>
          </cell>
          <cell r="K816" t="str">
            <v>АФЖС, 01</v>
          </cell>
          <cell r="L816" t="str">
            <v>Финансовые институты</v>
          </cell>
          <cell r="M816">
            <v>1200000000</v>
          </cell>
          <cell r="N816" t="str">
            <v>RUB</v>
          </cell>
          <cell r="O816" t="str">
            <v>Облигации</v>
          </cell>
          <cell r="P816" t="str">
            <v>Досрочно погашена</v>
          </cell>
          <cell r="Q816">
            <v>47837</v>
          </cell>
          <cell r="R816" t="str">
            <v>4-01-55442-E</v>
          </cell>
          <cell r="S816" t="str">
            <v>1000</v>
          </cell>
          <cell r="T816" t="str">
            <v/>
          </cell>
          <cell r="U816">
            <v>4</v>
          </cell>
          <cell r="V816">
            <v>0</v>
          </cell>
          <cell r="W816">
            <v>0</v>
          </cell>
          <cell r="X816">
            <v>0</v>
          </cell>
          <cell r="Y816">
            <v>0</v>
          </cell>
          <cell r="Z816" t="str">
            <v/>
          </cell>
          <cell r="AA816" t="str">
            <v>Организатор: ТрансКредитБанк</v>
          </cell>
          <cell r="AB816" t="str">
            <v>Московская Биржа</v>
          </cell>
          <cell r="AC816" t="str">
            <v>Амортизация: 60% номинальной стоимости Облигаций серии 01 20 декабря 2020 года и 40% номинальной стоимости Облигаций серии 01 20 декабря 2021 года в случае принятия уполномоченным органом Эмитента решения о досрочном погашении Облигаций серии 01; или60% номинальной стоимости Облигаций серии 01 20 декабря 2021 года и 40% номинальной стоимости Облигаций серии 01 20 декабря 2022 года в случае принятия уполномоченным органом Эмитента решения о досрочном погашении Облигаций серии 01</v>
          </cell>
          <cell r="AD816" t="str">
            <v>Публичное</v>
          </cell>
          <cell r="AE816">
            <v>100</v>
          </cell>
          <cell r="AF816">
            <v>0</v>
          </cell>
          <cell r="AG816">
            <v>40316</v>
          </cell>
          <cell r="AH816">
            <v>40400</v>
          </cell>
          <cell r="AI816">
            <v>40400</v>
          </cell>
          <cell r="AJ816">
            <v>40400</v>
          </cell>
          <cell r="AK816">
            <v>12590</v>
          </cell>
          <cell r="AL816" t="str">
            <v>RU000A0JQZA8</v>
          </cell>
          <cell r="AM816">
            <v>0</v>
          </cell>
          <cell r="AN816">
            <v>4</v>
          </cell>
          <cell r="AO816">
            <v>0</v>
          </cell>
          <cell r="AP816" t="str">
            <v>Россия</v>
          </cell>
          <cell r="AQ816">
            <v>0</v>
          </cell>
          <cell r="AR816" t="str">
            <v>1000</v>
          </cell>
          <cell r="AS816">
            <v>0</v>
          </cell>
          <cell r="AT816">
            <v>13537</v>
          </cell>
          <cell r="AU816">
            <v>42303</v>
          </cell>
          <cell r="AV816" t="str">
            <v>Actual/365 (Actual/365F)</v>
          </cell>
          <cell r="AW816">
            <v>0</v>
          </cell>
          <cell r="AX816">
            <v>0</v>
          </cell>
          <cell r="AY816">
            <v>0</v>
          </cell>
          <cell r="AZ816" t="str">
            <v/>
          </cell>
          <cell r="BA816" t="str">
            <v/>
          </cell>
          <cell r="BB816">
            <v>0</v>
          </cell>
          <cell r="BC816">
            <v>0</v>
          </cell>
          <cell r="BD816" t="str">
            <v/>
          </cell>
          <cell r="BE816">
            <v>0</v>
          </cell>
          <cell r="BF816">
            <v>0</v>
          </cell>
          <cell r="BG816" t="str">
            <v/>
          </cell>
          <cell r="BH816">
            <v>0</v>
          </cell>
          <cell r="BI816">
            <v>0</v>
          </cell>
          <cell r="BJ816" t="str">
            <v>-/-/-</v>
          </cell>
          <cell r="BK816" t="str">
            <v/>
          </cell>
          <cell r="BL816" t="str">
            <v/>
          </cell>
          <cell r="BM816" t="str">
            <v/>
          </cell>
          <cell r="BN816" t="str">
            <v/>
          </cell>
          <cell r="BO816">
            <v>0</v>
          </cell>
          <cell r="BP816">
            <v>0</v>
          </cell>
          <cell r="BQ816" t="str">
            <v/>
          </cell>
          <cell r="BR816" t="str">
            <v/>
          </cell>
          <cell r="BS816" t="str">
            <v/>
          </cell>
          <cell r="BT816" t="str">
            <v/>
          </cell>
        </row>
        <row r="817">
          <cell r="B817">
            <v>7703104630</v>
          </cell>
          <cell r="C817" t="str">
            <v>1027700003891</v>
          </cell>
          <cell r="D817" t="str">
            <v>RU000A0JVUK8</v>
          </cell>
          <cell r="E817" t="str">
            <v>B+</v>
          </cell>
          <cell r="F817" t="str">
            <v>Withdrawn</v>
          </cell>
          <cell r="G817" t="str">
            <v>BB-</v>
          </cell>
          <cell r="H817">
            <v>0</v>
          </cell>
          <cell r="I817">
            <v>0</v>
          </cell>
          <cell r="J817">
            <v>0</v>
          </cell>
          <cell r="K817" t="str">
            <v>АФК Система, 001P-01</v>
          </cell>
          <cell r="L817" t="str">
            <v>Связь и телекоммуникация</v>
          </cell>
          <cell r="M817">
            <v>5000000000</v>
          </cell>
          <cell r="N817" t="str">
            <v>RUB</v>
          </cell>
          <cell r="O817" t="str">
            <v>Облигации</v>
          </cell>
          <cell r="P817" t="str">
            <v>В обращении</v>
          </cell>
          <cell r="Q817">
            <v>45930</v>
          </cell>
          <cell r="R817" t="str">
            <v>4B02-01-01669-A-001P</v>
          </cell>
          <cell r="S817" t="str">
            <v>1000</v>
          </cell>
          <cell r="T817" t="str">
            <v/>
          </cell>
          <cell r="U817">
            <v>2</v>
          </cell>
          <cell r="V817">
            <v>0</v>
          </cell>
          <cell r="W817">
            <v>0</v>
          </cell>
          <cell r="X817">
            <v>0</v>
          </cell>
          <cell r="Y817">
            <v>0</v>
          </cell>
          <cell r="Z817" t="str">
            <v/>
          </cell>
          <cell r="AA817" t="str">
            <v>Организатор: РОСБАНК, Газпромбанк</v>
          </cell>
          <cell r="AB817" t="str">
            <v>Московская Биржа (Третий уровень)</v>
          </cell>
          <cell r="AC817" t="str">
            <v/>
          </cell>
          <cell r="AD817" t="str">
            <v>Публичное</v>
          </cell>
          <cell r="AE817">
            <v>100</v>
          </cell>
          <cell r="AF817">
            <v>12.89</v>
          </cell>
          <cell r="AG817">
            <v>42286</v>
          </cell>
          <cell r="AH817">
            <v>42290</v>
          </cell>
          <cell r="AI817">
            <v>42290</v>
          </cell>
          <cell r="AJ817">
            <v>42290</v>
          </cell>
          <cell r="AK817">
            <v>167697</v>
          </cell>
          <cell r="AL817" t="str">
            <v>RU000A0JVUK8</v>
          </cell>
          <cell r="AM817">
            <v>43385</v>
          </cell>
          <cell r="AN817">
            <v>4</v>
          </cell>
          <cell r="AO817">
            <v>0</v>
          </cell>
          <cell r="AP817" t="str">
            <v>Россия</v>
          </cell>
          <cell r="AQ817">
            <v>0</v>
          </cell>
          <cell r="AR817" t="str">
            <v>1000</v>
          </cell>
          <cell r="AS817">
            <v>0</v>
          </cell>
          <cell r="AT817">
            <v>212</v>
          </cell>
          <cell r="AU817">
            <v>0</v>
          </cell>
          <cell r="AV817" t="str">
            <v>Actual/365 (Actual/365F)</v>
          </cell>
          <cell r="AW817">
            <v>0</v>
          </cell>
          <cell r="AX817">
            <v>0</v>
          </cell>
          <cell r="AY817">
            <v>0</v>
          </cell>
          <cell r="AZ817" t="str">
            <v/>
          </cell>
          <cell r="BA817" t="str">
            <v/>
          </cell>
          <cell r="BB817">
            <v>0</v>
          </cell>
          <cell r="BC817">
            <v>0</v>
          </cell>
          <cell r="BD817" t="str">
            <v/>
          </cell>
          <cell r="BE817">
            <v>0</v>
          </cell>
          <cell r="BF817">
            <v>0</v>
          </cell>
          <cell r="BG817" t="str">
            <v/>
          </cell>
          <cell r="BH817">
            <v>5</v>
          </cell>
          <cell r="BI817">
            <v>5000000000</v>
          </cell>
          <cell r="BJ817" t="str">
            <v>04.04.2018/15.11.2016/25.05.2018</v>
          </cell>
          <cell r="BK817" t="str">
            <v>–/ruBBB+</v>
          </cell>
          <cell r="BL817" t="str">
            <v>–</v>
          </cell>
          <cell r="BM817" t="str">
            <v>ruBBB+</v>
          </cell>
          <cell r="BN817" t="str">
            <v>–/2018-03-01</v>
          </cell>
          <cell r="BO817">
            <v>0</v>
          </cell>
          <cell r="BP817">
            <v>0</v>
          </cell>
          <cell r="BQ817" t="str">
            <v/>
          </cell>
          <cell r="BR817" t="str">
            <v/>
          </cell>
          <cell r="BS817" t="str">
            <v/>
          </cell>
          <cell r="BT817" t="str">
            <v/>
          </cell>
        </row>
        <row r="818">
          <cell r="B818">
            <v>7703104630</v>
          </cell>
          <cell r="C818" t="str">
            <v>1027700003891</v>
          </cell>
          <cell r="D818" t="str">
            <v>RU000A0JVXZ0</v>
          </cell>
          <cell r="E818" t="str">
            <v>B+</v>
          </cell>
          <cell r="F818" t="str">
            <v>Withdrawn</v>
          </cell>
          <cell r="G818" t="str">
            <v>BB-</v>
          </cell>
          <cell r="H818">
            <v>0</v>
          </cell>
          <cell r="I818">
            <v>0</v>
          </cell>
          <cell r="J818">
            <v>0</v>
          </cell>
          <cell r="K818" t="str">
            <v>АФК Система, 001P-02</v>
          </cell>
          <cell r="L818" t="str">
            <v>Связь и телекоммуникация</v>
          </cell>
          <cell r="M818">
            <v>1700000000</v>
          </cell>
          <cell r="N818" t="str">
            <v>RUB</v>
          </cell>
          <cell r="O818" t="str">
            <v>Облигации</v>
          </cell>
          <cell r="P818" t="str">
            <v>В обращении</v>
          </cell>
          <cell r="Q818">
            <v>45961</v>
          </cell>
          <cell r="R818" t="str">
            <v>4B02-02-01669-A-001P</v>
          </cell>
          <cell r="S818" t="str">
            <v>1000</v>
          </cell>
          <cell r="T818" t="str">
            <v/>
          </cell>
          <cell r="U818">
            <v>2</v>
          </cell>
          <cell r="V818">
            <v>0</v>
          </cell>
          <cell r="W818">
            <v>0</v>
          </cell>
          <cell r="X818">
            <v>0</v>
          </cell>
          <cell r="Y818">
            <v>0</v>
          </cell>
          <cell r="Z818" t="str">
            <v/>
          </cell>
          <cell r="AA818" t="str">
            <v>Организатор: ВТБ Капитал</v>
          </cell>
          <cell r="AB818" t="str">
            <v>Московская Биржа (Третий уровень)</v>
          </cell>
          <cell r="AC818" t="str">
            <v>Выпуск размещаетсяя в рамках Программы биржевых облигаций  №4-01669-A-001P-02E (от
23.09.2015).</v>
          </cell>
          <cell r="AD818" t="str">
            <v>Публичное</v>
          </cell>
          <cell r="AE818">
            <v>100</v>
          </cell>
          <cell r="AF818">
            <v>11.2</v>
          </cell>
          <cell r="AG818">
            <v>42318</v>
          </cell>
          <cell r="AH818">
            <v>42321</v>
          </cell>
          <cell r="AI818">
            <v>42321</v>
          </cell>
          <cell r="AJ818">
            <v>42321</v>
          </cell>
          <cell r="AK818">
            <v>174151</v>
          </cell>
          <cell r="AL818" t="str">
            <v>RU000A0JVXZ0</v>
          </cell>
          <cell r="AM818">
            <v>43782</v>
          </cell>
          <cell r="AN818">
            <v>4</v>
          </cell>
          <cell r="AO818">
            <v>0</v>
          </cell>
          <cell r="AP818" t="str">
            <v>Россия</v>
          </cell>
          <cell r="AQ818">
            <v>0</v>
          </cell>
          <cell r="AR818" t="str">
            <v>1000</v>
          </cell>
          <cell r="AS818">
            <v>0</v>
          </cell>
          <cell r="AT818">
            <v>212</v>
          </cell>
          <cell r="AU818">
            <v>0</v>
          </cell>
          <cell r="AV818" t="str">
            <v>Actual/365 (Actual/365F)</v>
          </cell>
          <cell r="AW818">
            <v>0</v>
          </cell>
          <cell r="AX818">
            <v>0</v>
          </cell>
          <cell r="AY818">
            <v>0</v>
          </cell>
          <cell r="AZ818" t="str">
            <v/>
          </cell>
          <cell r="BA818" t="str">
            <v/>
          </cell>
          <cell r="BB818">
            <v>0</v>
          </cell>
          <cell r="BC818">
            <v>0</v>
          </cell>
          <cell r="BD818" t="str">
            <v/>
          </cell>
          <cell r="BE818">
            <v>0</v>
          </cell>
          <cell r="BF818">
            <v>0</v>
          </cell>
          <cell r="BG818" t="str">
            <v/>
          </cell>
          <cell r="BH818">
            <v>17</v>
          </cell>
          <cell r="BI818">
            <v>1700000000</v>
          </cell>
          <cell r="BJ818" t="str">
            <v>04.04.2018/15.11.2016/25.05.2018</v>
          </cell>
          <cell r="BK818" t="str">
            <v>–/ruBBB+</v>
          </cell>
          <cell r="BL818" t="str">
            <v>–</v>
          </cell>
          <cell r="BM818" t="str">
            <v>ruBBB+</v>
          </cell>
          <cell r="BN818" t="str">
            <v>–/2018-03-01</v>
          </cell>
          <cell r="BO818">
            <v>0</v>
          </cell>
          <cell r="BP818">
            <v>0</v>
          </cell>
          <cell r="BQ818" t="str">
            <v/>
          </cell>
          <cell r="BR818" t="str">
            <v/>
          </cell>
          <cell r="BS818" t="str">
            <v/>
          </cell>
          <cell r="BT818" t="str">
            <v/>
          </cell>
        </row>
        <row r="819">
          <cell r="B819">
            <v>7703104630</v>
          </cell>
          <cell r="C819" t="str">
            <v>1027700003891</v>
          </cell>
          <cell r="D819" t="str">
            <v>RU000A0JWYQ5</v>
          </cell>
          <cell r="E819" t="str">
            <v>B+</v>
          </cell>
          <cell r="F819" t="str">
            <v>Withdrawn</v>
          </cell>
          <cell r="G819" t="str">
            <v>BB-</v>
          </cell>
          <cell r="H819">
            <v>0</v>
          </cell>
          <cell r="I819">
            <v>0</v>
          </cell>
          <cell r="J819">
            <v>0</v>
          </cell>
          <cell r="K819" t="str">
            <v>АФК Система, 001P-04</v>
          </cell>
          <cell r="L819" t="str">
            <v>Связь и телекоммуникация</v>
          </cell>
          <cell r="M819">
            <v>6500000000</v>
          </cell>
          <cell r="N819" t="str">
            <v>RUB</v>
          </cell>
          <cell r="O819" t="str">
            <v>Облигации</v>
          </cell>
          <cell r="P819" t="str">
            <v>В обращении</v>
          </cell>
          <cell r="Q819">
            <v>46325</v>
          </cell>
          <cell r="R819" t="str">
            <v>4B02-04-01669-A-001P</v>
          </cell>
          <cell r="S819" t="str">
            <v>1000</v>
          </cell>
          <cell r="T819" t="str">
            <v/>
          </cell>
          <cell r="U819">
            <v>2</v>
          </cell>
          <cell r="V819">
            <v>0</v>
          </cell>
          <cell r="W819">
            <v>0</v>
          </cell>
          <cell r="X819">
            <v>0</v>
          </cell>
          <cell r="Y819">
            <v>0</v>
          </cell>
          <cell r="Z819" t="str">
            <v/>
          </cell>
          <cell r="AA819" t="str">
            <v>Организатор: ВТБ Капитал, Совкомбанк
Со-организатор: МТС-Банк (МБРР), East West United Bank</v>
          </cell>
          <cell r="AB819" t="str">
            <v>Московская Биржа (Третий уровень)</v>
          </cell>
          <cell r="AC819" t="str">
            <v/>
          </cell>
          <cell r="AD819" t="str">
            <v>Публичное</v>
          </cell>
          <cell r="AE819">
            <v>100</v>
          </cell>
          <cell r="AF819">
            <v>10.039999999999999</v>
          </cell>
          <cell r="AG819">
            <v>42681</v>
          </cell>
          <cell r="AH819">
            <v>42685</v>
          </cell>
          <cell r="AI819">
            <v>42685</v>
          </cell>
          <cell r="AJ819">
            <v>42685</v>
          </cell>
          <cell r="AK819">
            <v>263603</v>
          </cell>
          <cell r="AL819" t="str">
            <v>RU000A0JWYQ5</v>
          </cell>
          <cell r="AM819">
            <v>44146</v>
          </cell>
          <cell r="AN819">
            <v>4</v>
          </cell>
          <cell r="AO819">
            <v>0</v>
          </cell>
          <cell r="AP819" t="str">
            <v>Россия</v>
          </cell>
          <cell r="AQ819">
            <v>0</v>
          </cell>
          <cell r="AR819" t="str">
            <v>1000</v>
          </cell>
          <cell r="AS819">
            <v>0</v>
          </cell>
          <cell r="AT819">
            <v>212</v>
          </cell>
          <cell r="AU819">
            <v>0</v>
          </cell>
          <cell r="AV819" t="str">
            <v>Actual/365 (Actual/365F)</v>
          </cell>
          <cell r="AW819">
            <v>0</v>
          </cell>
          <cell r="AX819">
            <v>0</v>
          </cell>
          <cell r="AY819">
            <v>0</v>
          </cell>
          <cell r="AZ819" t="str">
            <v/>
          </cell>
          <cell r="BA819" t="str">
            <v/>
          </cell>
          <cell r="BB819">
            <v>0</v>
          </cell>
          <cell r="BC819">
            <v>0</v>
          </cell>
          <cell r="BD819" t="str">
            <v/>
          </cell>
          <cell r="BE819">
            <v>0</v>
          </cell>
          <cell r="BF819">
            <v>0</v>
          </cell>
          <cell r="BG819" t="str">
            <v/>
          </cell>
          <cell r="BH819">
            <v>193</v>
          </cell>
          <cell r="BI819">
            <v>6500000000</v>
          </cell>
          <cell r="BJ819" t="str">
            <v>04.04.2018/15.11.2016/25.05.2018</v>
          </cell>
          <cell r="BK819" t="str">
            <v>–/ruBBB+</v>
          </cell>
          <cell r="BL819" t="str">
            <v>–</v>
          </cell>
          <cell r="BM819" t="str">
            <v>ruBBB+</v>
          </cell>
          <cell r="BN819" t="str">
            <v>–/2018-03-01</v>
          </cell>
          <cell r="BO819">
            <v>0</v>
          </cell>
          <cell r="BP819">
            <v>0</v>
          </cell>
          <cell r="BQ819" t="str">
            <v/>
          </cell>
          <cell r="BR819" t="str">
            <v/>
          </cell>
          <cell r="BS819" t="str">
            <v/>
          </cell>
          <cell r="BT819" t="str">
            <v/>
          </cell>
        </row>
        <row r="820">
          <cell r="B820">
            <v>7703104630</v>
          </cell>
          <cell r="C820" t="str">
            <v>1027700003891</v>
          </cell>
          <cell r="D820" t="str">
            <v>RU000A0ZYWU3</v>
          </cell>
          <cell r="E820" t="str">
            <v>B+</v>
          </cell>
          <cell r="F820" t="str">
            <v>Withdrawn</v>
          </cell>
          <cell r="G820" t="str">
            <v>BB-</v>
          </cell>
          <cell r="H820">
            <v>0</v>
          </cell>
          <cell r="I820">
            <v>0</v>
          </cell>
          <cell r="J820">
            <v>0</v>
          </cell>
          <cell r="K820" t="str">
            <v>АФК Система, 001P-08</v>
          </cell>
          <cell r="L820" t="str">
            <v>Связь и телекоммуникация</v>
          </cell>
          <cell r="M820">
            <v>15000000000</v>
          </cell>
          <cell r="N820" t="str">
            <v>RUB</v>
          </cell>
          <cell r="O820" t="str">
            <v>Облигации</v>
          </cell>
          <cell r="P820" t="str">
            <v>В обращении</v>
          </cell>
          <cell r="Q820">
            <v>46806</v>
          </cell>
          <cell r="R820" t="str">
            <v>4B02-08-01669-A-001P</v>
          </cell>
          <cell r="S820" t="str">
            <v>1000</v>
          </cell>
          <cell r="T820" t="str">
            <v/>
          </cell>
          <cell r="U820">
            <v>2</v>
          </cell>
          <cell r="V820">
            <v>0</v>
          </cell>
          <cell r="W820">
            <v>0</v>
          </cell>
          <cell r="X820">
            <v>0</v>
          </cell>
          <cell r="Y820">
            <v>0</v>
          </cell>
          <cell r="Z820" t="str">
            <v/>
          </cell>
          <cell r="AA820" t="str">
            <v>Организатор: Газпромбанк, БИНБАНК, Sberbank CIB
Со-организатор: МТС-Банк (МБРР), East-West United Bank</v>
          </cell>
          <cell r="AB820" t="str">
            <v>Московская Биржа (Первый уровень)</v>
          </cell>
          <cell r="AC820" t="str">
            <v/>
          </cell>
          <cell r="AD820" t="str">
            <v>Публичное</v>
          </cell>
          <cell r="AE820">
            <v>100</v>
          </cell>
          <cell r="AF820">
            <v>9.4600000000000009</v>
          </cell>
          <cell r="AG820">
            <v>43158</v>
          </cell>
          <cell r="AH820">
            <v>43166</v>
          </cell>
          <cell r="AI820">
            <v>43166</v>
          </cell>
          <cell r="AJ820">
            <v>43166</v>
          </cell>
          <cell r="AK820">
            <v>410135</v>
          </cell>
          <cell r="AL820" t="str">
            <v>RU000A0ZYWU3</v>
          </cell>
          <cell r="AM820">
            <v>43717</v>
          </cell>
          <cell r="AN820">
            <v>4</v>
          </cell>
          <cell r="AO820">
            <v>0</v>
          </cell>
          <cell r="AP820" t="str">
            <v>Россия</v>
          </cell>
          <cell r="AQ820">
            <v>0</v>
          </cell>
          <cell r="AR820" t="str">
            <v>1000</v>
          </cell>
          <cell r="AS820">
            <v>0</v>
          </cell>
          <cell r="AT820">
            <v>212</v>
          </cell>
          <cell r="AU820">
            <v>0</v>
          </cell>
          <cell r="AV820" t="str">
            <v>Actual/365 (Actual/365F)</v>
          </cell>
          <cell r="AW820">
            <v>0</v>
          </cell>
          <cell r="AX820">
            <v>0</v>
          </cell>
          <cell r="AY820">
            <v>0</v>
          </cell>
          <cell r="AZ820" t="str">
            <v/>
          </cell>
          <cell r="BA820" t="str">
            <v/>
          </cell>
          <cell r="BB820">
            <v>0</v>
          </cell>
          <cell r="BC820">
            <v>0</v>
          </cell>
          <cell r="BD820" t="str">
            <v/>
          </cell>
          <cell r="BE820">
            <v>0</v>
          </cell>
          <cell r="BF820">
            <v>0</v>
          </cell>
          <cell r="BG820" t="str">
            <v/>
          </cell>
          <cell r="BH820">
            <v>1385</v>
          </cell>
          <cell r="BI820">
            <v>15000000000</v>
          </cell>
          <cell r="BJ820" t="str">
            <v>04.04.2018/15.11.2016/25.05.2018</v>
          </cell>
          <cell r="BK820" t="str">
            <v>–/ruBBB+</v>
          </cell>
          <cell r="BL820" t="str">
            <v>–</v>
          </cell>
          <cell r="BM820" t="str">
            <v>ruBBB+</v>
          </cell>
          <cell r="BN820" t="str">
            <v>–/2018-03-01</v>
          </cell>
          <cell r="BO820">
            <v>0</v>
          </cell>
          <cell r="BP820">
            <v>0</v>
          </cell>
          <cell r="BQ820" t="str">
            <v/>
          </cell>
          <cell r="BR820" t="str">
            <v/>
          </cell>
          <cell r="BS820" t="str">
            <v/>
          </cell>
          <cell r="BT820" t="str">
            <v/>
          </cell>
        </row>
        <row r="821">
          <cell r="B821">
            <v>7703104630</v>
          </cell>
          <cell r="C821" t="str">
            <v>1027700003891</v>
          </cell>
          <cell r="D821" t="str">
            <v>RU000A0JVZW2</v>
          </cell>
          <cell r="E821" t="str">
            <v>B+</v>
          </cell>
          <cell r="F821" t="str">
            <v>Withdrawn</v>
          </cell>
          <cell r="G821" t="str">
            <v>BB-</v>
          </cell>
          <cell r="H821">
            <v>0</v>
          </cell>
          <cell r="I821">
            <v>0</v>
          </cell>
          <cell r="J821">
            <v>0</v>
          </cell>
          <cell r="K821" t="str">
            <v>АФК Система, 001Р-03</v>
          </cell>
          <cell r="L821" t="str">
            <v>Связь и телекоммуникация</v>
          </cell>
          <cell r="M821">
            <v>10000000000</v>
          </cell>
          <cell r="N821" t="str">
            <v>RUB</v>
          </cell>
          <cell r="O821" t="str">
            <v>Облигации</v>
          </cell>
          <cell r="P821" t="str">
            <v>Погашена</v>
          </cell>
          <cell r="Q821">
            <v>43171</v>
          </cell>
          <cell r="R821" t="str">
            <v>4B02-03-01669-A-001P</v>
          </cell>
          <cell r="S821" t="str">
            <v>1000</v>
          </cell>
          <cell r="T821" t="str">
            <v/>
          </cell>
          <cell r="U821">
            <v>4</v>
          </cell>
          <cell r="V821">
            <v>1</v>
          </cell>
          <cell r="W821" t="str">
            <v>Ключевая ставка ЦБ РФ</v>
          </cell>
          <cell r="X821">
            <v>1.7</v>
          </cell>
          <cell r="Y821">
            <v>0</v>
          </cell>
          <cell r="Z821" t="str">
            <v/>
          </cell>
          <cell r="AA821" t="str">
            <v>Организатор: Газпромбанк</v>
          </cell>
          <cell r="AB821" t="str">
            <v>Московская Биржа (Третий уровень)</v>
          </cell>
          <cell r="AC821" t="str">
            <v/>
          </cell>
          <cell r="AD821" t="str">
            <v>Публичное</v>
          </cell>
          <cell r="AE821">
            <v>100</v>
          </cell>
          <cell r="AF821">
            <v>13.32</v>
          </cell>
          <cell r="AG821">
            <v>42347</v>
          </cell>
          <cell r="AH821">
            <v>42352</v>
          </cell>
          <cell r="AI821">
            <v>42352</v>
          </cell>
          <cell r="AJ821">
            <v>42352</v>
          </cell>
          <cell r="AK821">
            <v>180951</v>
          </cell>
          <cell r="AL821" t="str">
            <v>RU000A0JVZW2</v>
          </cell>
          <cell r="AM821">
            <v>0</v>
          </cell>
          <cell r="AN821">
            <v>4</v>
          </cell>
          <cell r="AO821">
            <v>0</v>
          </cell>
          <cell r="AP821" t="str">
            <v>Россия</v>
          </cell>
          <cell r="AQ821">
            <v>0</v>
          </cell>
          <cell r="AR821" t="str">
            <v>1000</v>
          </cell>
          <cell r="AS821">
            <v>0</v>
          </cell>
          <cell r="AT821">
            <v>212</v>
          </cell>
          <cell r="AU821">
            <v>0</v>
          </cell>
          <cell r="AV821" t="str">
            <v>Actual/365 (Actual/365F)</v>
          </cell>
          <cell r="AW821">
            <v>0</v>
          </cell>
          <cell r="AX821">
            <v>0</v>
          </cell>
          <cell r="AY821">
            <v>0</v>
          </cell>
          <cell r="AZ821" t="str">
            <v/>
          </cell>
          <cell r="BA821" t="str">
            <v/>
          </cell>
          <cell r="BB821">
            <v>0</v>
          </cell>
          <cell r="BC821">
            <v>0</v>
          </cell>
          <cell r="BD821" t="str">
            <v/>
          </cell>
          <cell r="BE821">
            <v>0</v>
          </cell>
          <cell r="BF821">
            <v>0</v>
          </cell>
          <cell r="BG821" t="str">
            <v/>
          </cell>
          <cell r="BH821">
            <v>45</v>
          </cell>
          <cell r="BI821">
            <v>0</v>
          </cell>
          <cell r="BJ821" t="str">
            <v>04.04.2018/15.11.2016/25.05.2018</v>
          </cell>
          <cell r="BK821" t="str">
            <v>–/ruBBB+</v>
          </cell>
          <cell r="BL821" t="str">
            <v>–</v>
          </cell>
          <cell r="BM821" t="str">
            <v>ruBBB+</v>
          </cell>
          <cell r="BN821" t="str">
            <v>–/2018-03-01</v>
          </cell>
          <cell r="BO821">
            <v>0</v>
          </cell>
          <cell r="BP821">
            <v>0</v>
          </cell>
          <cell r="BQ821" t="str">
            <v/>
          </cell>
          <cell r="BR821" t="str">
            <v/>
          </cell>
          <cell r="BS821" t="str">
            <v/>
          </cell>
          <cell r="BT821" t="str">
            <v/>
          </cell>
        </row>
        <row r="822">
          <cell r="B822">
            <v>7703104630</v>
          </cell>
          <cell r="C822" t="str">
            <v>1027700003891</v>
          </cell>
          <cell r="D822" t="str">
            <v>RU000A0JWZY6</v>
          </cell>
          <cell r="E822" t="str">
            <v>B+</v>
          </cell>
          <cell r="F822" t="str">
            <v>Withdrawn</v>
          </cell>
          <cell r="G822" t="str">
            <v>BB-</v>
          </cell>
          <cell r="H822">
            <v>0</v>
          </cell>
          <cell r="I822">
            <v>0</v>
          </cell>
          <cell r="J822">
            <v>0</v>
          </cell>
          <cell r="K822" t="str">
            <v>АФК Система, 001Р-05</v>
          </cell>
          <cell r="L822" t="str">
            <v>Связь и телекоммуникация</v>
          </cell>
          <cell r="M822">
            <v>10000000000</v>
          </cell>
          <cell r="N822" t="str">
            <v>RUB</v>
          </cell>
          <cell r="O822" t="str">
            <v>Облигации</v>
          </cell>
          <cell r="P822" t="str">
            <v>В обращении</v>
          </cell>
          <cell r="Q822">
            <v>46339</v>
          </cell>
          <cell r="R822" t="str">
            <v>4B02-05-01669-A-001P</v>
          </cell>
          <cell r="S822" t="str">
            <v>1000</v>
          </cell>
          <cell r="T822" t="str">
            <v/>
          </cell>
          <cell r="U822">
            <v>4</v>
          </cell>
          <cell r="V822">
            <v>0</v>
          </cell>
          <cell r="W822">
            <v>0</v>
          </cell>
          <cell r="X822">
            <v>0</v>
          </cell>
          <cell r="Y822">
            <v>0</v>
          </cell>
          <cell r="Z822" t="str">
            <v/>
          </cell>
          <cell r="AA822" t="str">
            <v>Организатор: Газпромбанк, Россельхозбанк, Sberbank CIB
Со-организатор: МТС-Банк (МБРР), East West United Bank
Андеррайтер: Банк РОССИЯ</v>
          </cell>
          <cell r="AB822" t="str">
            <v>Московская Биржа (Третий уровень)</v>
          </cell>
          <cell r="AC822" t="str">
            <v/>
          </cell>
          <cell r="AD822" t="str">
            <v>Публичное</v>
          </cell>
          <cell r="AE822">
            <v>100</v>
          </cell>
          <cell r="AF822">
            <v>10.27</v>
          </cell>
          <cell r="AG822">
            <v>42695</v>
          </cell>
          <cell r="AH822">
            <v>42699</v>
          </cell>
          <cell r="AI822">
            <v>42699</v>
          </cell>
          <cell r="AJ822">
            <v>42699</v>
          </cell>
          <cell r="AK822">
            <v>270231</v>
          </cell>
          <cell r="AL822" t="str">
            <v>RU000A0JWZY6</v>
          </cell>
          <cell r="AM822">
            <v>43888</v>
          </cell>
          <cell r="AN822">
            <v>4</v>
          </cell>
          <cell r="AO822">
            <v>0</v>
          </cell>
          <cell r="AP822" t="str">
            <v>Россия</v>
          </cell>
          <cell r="AQ822">
            <v>0</v>
          </cell>
          <cell r="AR822" t="str">
            <v>1000</v>
          </cell>
          <cell r="AS822">
            <v>0</v>
          </cell>
          <cell r="AT822">
            <v>212</v>
          </cell>
          <cell r="AU822">
            <v>0</v>
          </cell>
          <cell r="AV822" t="str">
            <v>Actual/365 (Actual/365F)</v>
          </cell>
          <cell r="AW822">
            <v>0</v>
          </cell>
          <cell r="AX822">
            <v>0</v>
          </cell>
          <cell r="AY822">
            <v>0</v>
          </cell>
          <cell r="AZ822" t="str">
            <v/>
          </cell>
          <cell r="BA822" t="str">
            <v/>
          </cell>
          <cell r="BB822">
            <v>0</v>
          </cell>
          <cell r="BC822">
            <v>0</v>
          </cell>
          <cell r="BD822" t="str">
            <v/>
          </cell>
          <cell r="BE822">
            <v>0</v>
          </cell>
          <cell r="BF822">
            <v>0</v>
          </cell>
          <cell r="BG822" t="str">
            <v/>
          </cell>
          <cell r="BH822">
            <v>269</v>
          </cell>
          <cell r="BI822">
            <v>10000000000</v>
          </cell>
          <cell r="BJ822" t="str">
            <v>04.04.2018/15.11.2016/25.05.2018</v>
          </cell>
          <cell r="BK822" t="str">
            <v>–/ruBBB+</v>
          </cell>
          <cell r="BL822" t="str">
            <v>–</v>
          </cell>
          <cell r="BM822" t="str">
            <v>ruBBB+</v>
          </cell>
          <cell r="BN822" t="str">
            <v>–/2018-03-01</v>
          </cell>
          <cell r="BO822">
            <v>0</v>
          </cell>
          <cell r="BP822">
            <v>0</v>
          </cell>
          <cell r="BQ822" t="str">
            <v/>
          </cell>
          <cell r="BR822" t="str">
            <v/>
          </cell>
          <cell r="BS822" t="str">
            <v/>
          </cell>
          <cell r="BT822" t="str">
            <v/>
          </cell>
        </row>
        <row r="823">
          <cell r="B823">
            <v>7703104630</v>
          </cell>
          <cell r="C823" t="str">
            <v>1027700003891</v>
          </cell>
          <cell r="D823" t="str">
            <v>RU000A0JXN21</v>
          </cell>
          <cell r="E823" t="str">
            <v>B+</v>
          </cell>
          <cell r="F823" t="str">
            <v>Withdrawn</v>
          </cell>
          <cell r="G823" t="str">
            <v>BB-</v>
          </cell>
          <cell r="H823">
            <v>0</v>
          </cell>
          <cell r="I823">
            <v>0</v>
          </cell>
          <cell r="J823">
            <v>0</v>
          </cell>
          <cell r="K823" t="str">
            <v>АФК Система, 001Р-06</v>
          </cell>
          <cell r="L823" t="str">
            <v>Связь и телекоммуникация</v>
          </cell>
          <cell r="M823">
            <v>15000000000</v>
          </cell>
          <cell r="N823" t="str">
            <v>RUB</v>
          </cell>
          <cell r="O823" t="str">
            <v>Облигации</v>
          </cell>
          <cell r="P823" t="str">
            <v>В обращении</v>
          </cell>
          <cell r="Q823">
            <v>46472</v>
          </cell>
          <cell r="R823" t="str">
            <v>4B02-06-01669-A-001P</v>
          </cell>
          <cell r="S823" t="str">
            <v>1000</v>
          </cell>
          <cell r="T823" t="str">
            <v/>
          </cell>
          <cell r="U823">
            <v>2</v>
          </cell>
          <cell r="V823">
            <v>0</v>
          </cell>
          <cell r="W823">
            <v>0</v>
          </cell>
          <cell r="X823">
            <v>0</v>
          </cell>
          <cell r="Y823">
            <v>0</v>
          </cell>
          <cell r="Z823" t="str">
            <v/>
          </cell>
          <cell r="AA823" t="str">
            <v>Организатор: БКС, Промсвязьбанк, Россельхозбанк, Sberbank CIB, ЮниКредит Банк
Со-организатор: East West United Bank, МТС-Банк (МБРР)</v>
          </cell>
          <cell r="AB823" t="str">
            <v>Московская Биржа (Первый уровень)</v>
          </cell>
          <cell r="AC823" t="str">
            <v/>
          </cell>
          <cell r="AD823" t="str">
            <v>Публичное</v>
          </cell>
          <cell r="AE823">
            <v>100</v>
          </cell>
          <cell r="AF823">
            <v>9.1</v>
          </cell>
          <cell r="AG823">
            <v>42829</v>
          </cell>
          <cell r="AH823">
            <v>42832</v>
          </cell>
          <cell r="AI823">
            <v>42832</v>
          </cell>
          <cell r="AJ823">
            <v>42832</v>
          </cell>
          <cell r="AK823">
            <v>305991</v>
          </cell>
          <cell r="AL823" t="str">
            <v>RU000A0JXN21</v>
          </cell>
          <cell r="AM823">
            <v>44657</v>
          </cell>
          <cell r="AN823">
            <v>4</v>
          </cell>
          <cell r="AO823">
            <v>0</v>
          </cell>
          <cell r="AP823" t="str">
            <v>Россия</v>
          </cell>
          <cell r="AQ823">
            <v>0</v>
          </cell>
          <cell r="AR823" t="str">
            <v>1000</v>
          </cell>
          <cell r="AS823">
            <v>0</v>
          </cell>
          <cell r="AT823">
            <v>212</v>
          </cell>
          <cell r="AU823">
            <v>0</v>
          </cell>
          <cell r="AV823" t="str">
            <v>Actual/365 (Actual/365F)</v>
          </cell>
          <cell r="AW823">
            <v>0</v>
          </cell>
          <cell r="AX823">
            <v>0</v>
          </cell>
          <cell r="AY823">
            <v>0</v>
          </cell>
          <cell r="AZ823" t="str">
            <v/>
          </cell>
          <cell r="BA823" t="str">
            <v/>
          </cell>
          <cell r="BB823">
            <v>0</v>
          </cell>
          <cell r="BC823">
            <v>0</v>
          </cell>
          <cell r="BD823" t="str">
            <v/>
          </cell>
          <cell r="BE823">
            <v>0</v>
          </cell>
          <cell r="BF823">
            <v>0</v>
          </cell>
          <cell r="BG823" t="str">
            <v/>
          </cell>
          <cell r="BH823">
            <v>533</v>
          </cell>
          <cell r="BI823">
            <v>15000000000</v>
          </cell>
          <cell r="BJ823" t="str">
            <v>04.04.2018/15.11.2016/25.05.2018</v>
          </cell>
          <cell r="BK823" t="str">
            <v>–/ruBBB+</v>
          </cell>
          <cell r="BL823" t="str">
            <v>–</v>
          </cell>
          <cell r="BM823" t="str">
            <v>ruBBB+</v>
          </cell>
          <cell r="BN823" t="str">
            <v>–/2018-03-01</v>
          </cell>
          <cell r="BO823">
            <v>0</v>
          </cell>
          <cell r="BP823">
            <v>0</v>
          </cell>
          <cell r="BQ823" t="str">
            <v/>
          </cell>
          <cell r="BR823" t="str">
            <v/>
          </cell>
          <cell r="BS823" t="str">
            <v/>
          </cell>
          <cell r="BT823" t="str">
            <v/>
          </cell>
        </row>
        <row r="824">
          <cell r="B824">
            <v>7703104630</v>
          </cell>
          <cell r="C824" t="str">
            <v>1027700003891</v>
          </cell>
          <cell r="D824" t="str">
            <v>RU000A0ZYQY7</v>
          </cell>
          <cell r="E824" t="str">
            <v>B+</v>
          </cell>
          <cell r="F824" t="str">
            <v>Withdrawn</v>
          </cell>
          <cell r="G824" t="str">
            <v>BB-</v>
          </cell>
          <cell r="H824">
            <v>0</v>
          </cell>
          <cell r="I824">
            <v>0</v>
          </cell>
          <cell r="J824">
            <v>0</v>
          </cell>
          <cell r="K824" t="str">
            <v>АФК Система, 001Р-07</v>
          </cell>
          <cell r="L824" t="str">
            <v>Связь и телекоммуникация</v>
          </cell>
          <cell r="M824">
            <v>10000000000</v>
          </cell>
          <cell r="N824" t="str">
            <v>RUB</v>
          </cell>
          <cell r="O824" t="str">
            <v>Облигации</v>
          </cell>
          <cell r="P824" t="str">
            <v>В обращении</v>
          </cell>
          <cell r="Q824">
            <v>46773</v>
          </cell>
          <cell r="R824" t="str">
            <v>4B02-07-01669-A-001P</v>
          </cell>
          <cell r="S824" t="str">
            <v>1000</v>
          </cell>
          <cell r="T824" t="str">
            <v/>
          </cell>
          <cell r="U824">
            <v>2</v>
          </cell>
          <cell r="V824">
            <v>0</v>
          </cell>
          <cell r="W824">
            <v>0</v>
          </cell>
          <cell r="X824">
            <v>0</v>
          </cell>
          <cell r="Y824">
            <v>0</v>
          </cell>
          <cell r="Z824" t="str">
            <v/>
          </cell>
          <cell r="AA824" t="str">
            <v>Организатор: Газпромбанк, ВТБ Капитал, Sberbank CIB, БКС Глобал маркетс
Со-организатор: МТС-Банк (МБРР), East-West United Bank</v>
          </cell>
          <cell r="AB824" t="str">
            <v>Московская Биржа (Первый уровень)</v>
          </cell>
          <cell r="AC824" t="str">
            <v/>
          </cell>
          <cell r="AD824" t="str">
            <v>Публичное</v>
          </cell>
          <cell r="AE824">
            <v>100</v>
          </cell>
          <cell r="AF824">
            <v>10.039999999999999</v>
          </cell>
          <cell r="AG824">
            <v>43131</v>
          </cell>
          <cell r="AH824">
            <v>43133</v>
          </cell>
          <cell r="AI824">
            <v>43133</v>
          </cell>
          <cell r="AJ824">
            <v>43133</v>
          </cell>
          <cell r="AK824">
            <v>402493</v>
          </cell>
          <cell r="AL824" t="str">
            <v>RU000A0ZYQY7</v>
          </cell>
          <cell r="AM824">
            <v>43502</v>
          </cell>
          <cell r="AN824">
            <v>4</v>
          </cell>
          <cell r="AO824">
            <v>0</v>
          </cell>
          <cell r="AP824" t="str">
            <v>Россия</v>
          </cell>
          <cell r="AQ824">
            <v>0</v>
          </cell>
          <cell r="AR824" t="str">
            <v>1000</v>
          </cell>
          <cell r="AS824">
            <v>0</v>
          </cell>
          <cell r="AT824">
            <v>212</v>
          </cell>
          <cell r="AU824">
            <v>0</v>
          </cell>
          <cell r="AV824" t="str">
            <v>Actual/365 (Actual/365F)</v>
          </cell>
          <cell r="AW824">
            <v>0</v>
          </cell>
          <cell r="AX824">
            <v>0</v>
          </cell>
          <cell r="AY824">
            <v>0</v>
          </cell>
          <cell r="AZ824" t="str">
            <v/>
          </cell>
          <cell r="BA824" t="str">
            <v/>
          </cell>
          <cell r="BB824">
            <v>0</v>
          </cell>
          <cell r="BC824">
            <v>0</v>
          </cell>
          <cell r="BD824" t="str">
            <v/>
          </cell>
          <cell r="BE824">
            <v>0</v>
          </cell>
          <cell r="BF824">
            <v>0</v>
          </cell>
          <cell r="BG824" t="str">
            <v/>
          </cell>
          <cell r="BH824">
            <v>1257</v>
          </cell>
          <cell r="BI824">
            <v>10000000000</v>
          </cell>
          <cell r="BJ824" t="str">
            <v>04.04.2018/15.11.2016/25.05.2018</v>
          </cell>
          <cell r="BK824" t="str">
            <v>–/ruBBB+</v>
          </cell>
          <cell r="BL824" t="str">
            <v>–</v>
          </cell>
          <cell r="BM824" t="str">
            <v>ruBBB+</v>
          </cell>
          <cell r="BN824" t="str">
            <v>–/2018-03-01</v>
          </cell>
          <cell r="BO824">
            <v>0</v>
          </cell>
          <cell r="BP824">
            <v>0</v>
          </cell>
          <cell r="BQ824" t="str">
            <v/>
          </cell>
          <cell r="BR824" t="str">
            <v/>
          </cell>
          <cell r="BS824" t="str">
            <v/>
          </cell>
          <cell r="BT824" t="str">
            <v/>
          </cell>
        </row>
        <row r="825">
          <cell r="B825">
            <v>7703104630</v>
          </cell>
          <cell r="C825" t="str">
            <v>1027700003891</v>
          </cell>
          <cell r="D825" t="str">
            <v>RU000A0JPNX8</v>
          </cell>
          <cell r="E825" t="str">
            <v>B+</v>
          </cell>
          <cell r="F825" t="str">
            <v>Withdrawn</v>
          </cell>
          <cell r="G825" t="str">
            <v>BB-</v>
          </cell>
          <cell r="H825" t="str">
            <v>NR</v>
          </cell>
          <cell r="I825" t="str">
            <v>-</v>
          </cell>
          <cell r="J825" t="str">
            <v>-</v>
          </cell>
          <cell r="K825" t="str">
            <v>АФК Система, 01</v>
          </cell>
          <cell r="L825" t="str">
            <v>Связь и телекоммуникация</v>
          </cell>
          <cell r="M825">
            <v>6000000000</v>
          </cell>
          <cell r="N825" t="str">
            <v>RUB</v>
          </cell>
          <cell r="O825" t="str">
            <v>Облигации</v>
          </cell>
          <cell r="P825" t="str">
            <v>Погашена</v>
          </cell>
          <cell r="Q825">
            <v>41340</v>
          </cell>
          <cell r="R825" t="str">
            <v>4-01-01669-A</v>
          </cell>
          <cell r="S825" t="str">
            <v>1000</v>
          </cell>
          <cell r="T825" t="str">
            <v/>
          </cell>
          <cell r="U825">
            <v>2</v>
          </cell>
          <cell r="V825">
            <v>0</v>
          </cell>
          <cell r="W825">
            <v>0</v>
          </cell>
          <cell r="X825">
            <v>0</v>
          </cell>
          <cell r="Y825">
            <v>0</v>
          </cell>
          <cell r="Z825" t="str">
            <v>третий рабочий день с даты начала 3-го купонного периода по номиналу; третий рабочий день с даты начала 5-го купонного периода пономиналу.</v>
          </cell>
          <cell r="AA825" t="str">
            <v>Организаторы - ВТБ, Росбанк. Андеррайтеры - Банк Петрокоммерц, ФК УРАЛСИБ, Промсвязьбанк, Сбербанк России. 
Со-андеррайтеры - Ренессанс Капитал, Банк ЗЕНИТ, Коммерцбанк, Транскапиталбанк, АБСОЛЮТ БАНК, Альфа-банк, Альянс РОСНО, ИК КапиталЪ, МДМ-Банк, НОМОС-Банк, ОРГРЭСБАНК, Райффайзенбанк, Банк Российский Кредит, Банк СОЮЗ, Международный Банк Санкт-Петербурга, Еврофинанс Моснарбанк.
Участник размещения - Дрезднер Банк.</v>
          </cell>
          <cell r="AB825" t="str">
            <v>Московская Биржа (А1), RTS Board</v>
          </cell>
          <cell r="AC825" t="str">
            <v>Поручительство - ОАО Система Финанс Инвестментс</v>
          </cell>
          <cell r="AD825" t="str">
            <v>Публичное</v>
          </cell>
          <cell r="AE825">
            <v>100</v>
          </cell>
          <cell r="AF825">
            <v>0</v>
          </cell>
          <cell r="AG825">
            <v>39499</v>
          </cell>
          <cell r="AH825">
            <v>39520</v>
          </cell>
          <cell r="AI825">
            <v>39520</v>
          </cell>
          <cell r="AJ825">
            <v>39538</v>
          </cell>
          <cell r="AK825">
            <v>8823</v>
          </cell>
          <cell r="AL825" t="str">
            <v>RU000A0JPNX8</v>
          </cell>
          <cell r="AM825">
            <v>0</v>
          </cell>
          <cell r="AN825">
            <v>4</v>
          </cell>
          <cell r="AO825">
            <v>0</v>
          </cell>
          <cell r="AP825" t="str">
            <v>Россия</v>
          </cell>
          <cell r="AQ825">
            <v>0</v>
          </cell>
          <cell r="AR825" t="str">
            <v>0</v>
          </cell>
          <cell r="AS825">
            <v>0</v>
          </cell>
          <cell r="AT825">
            <v>212</v>
          </cell>
          <cell r="AU825">
            <v>0</v>
          </cell>
          <cell r="AV825" t="str">
            <v>Actual/365 (Actual/365F)</v>
          </cell>
          <cell r="AW825">
            <v>0</v>
          </cell>
          <cell r="AX825">
            <v>0</v>
          </cell>
          <cell r="AY825">
            <v>0</v>
          </cell>
          <cell r="AZ825" t="str">
            <v/>
          </cell>
          <cell r="BA825" t="str">
            <v/>
          </cell>
          <cell r="BB825">
            <v>0</v>
          </cell>
          <cell r="BC825">
            <v>0</v>
          </cell>
          <cell r="BD825" t="str">
            <v/>
          </cell>
          <cell r="BE825">
            <v>0</v>
          </cell>
          <cell r="BF825">
            <v>0</v>
          </cell>
          <cell r="BG825" t="str">
            <v/>
          </cell>
          <cell r="BH825">
            <v>0</v>
          </cell>
          <cell r="BI825">
            <v>0</v>
          </cell>
          <cell r="BJ825" t="str">
            <v>04.04.2018/15.11.2016/25.05.2018</v>
          </cell>
          <cell r="BK825" t="str">
            <v>–/ruBBB+</v>
          </cell>
          <cell r="BL825" t="str">
            <v>–</v>
          </cell>
          <cell r="BM825" t="str">
            <v>ruBBB+</v>
          </cell>
          <cell r="BN825" t="str">
            <v>–/2018-03-01</v>
          </cell>
          <cell r="BO825">
            <v>0</v>
          </cell>
          <cell r="BP825">
            <v>0</v>
          </cell>
          <cell r="BQ825" t="str">
            <v/>
          </cell>
          <cell r="BR825" t="str">
            <v/>
          </cell>
          <cell r="BS825" t="str">
            <v/>
          </cell>
          <cell r="BT825" t="str">
            <v/>
          </cell>
        </row>
        <row r="826">
          <cell r="B826">
            <v>7703104630</v>
          </cell>
          <cell r="C826" t="str">
            <v>1027700003891</v>
          </cell>
          <cell r="D826" t="str">
            <v>RU000A0JQ9U9</v>
          </cell>
          <cell r="E826" t="str">
            <v>B+</v>
          </cell>
          <cell r="F826" t="str">
            <v>Withdrawn</v>
          </cell>
          <cell r="G826" t="str">
            <v>BB-</v>
          </cell>
          <cell r="H826" t="str">
            <v>BB+</v>
          </cell>
          <cell r="I826" t="str">
            <v>-</v>
          </cell>
          <cell r="J826" t="str">
            <v>BB-</v>
          </cell>
          <cell r="K826" t="str">
            <v>АФК Система, 02</v>
          </cell>
          <cell r="L826" t="str">
            <v>Связь и телекоммуникация</v>
          </cell>
          <cell r="M826">
            <v>20000000000</v>
          </cell>
          <cell r="N826" t="str">
            <v>RUB</v>
          </cell>
          <cell r="O826" t="str">
            <v>Облигации</v>
          </cell>
          <cell r="P826" t="str">
            <v>Погашена</v>
          </cell>
          <cell r="Q826">
            <v>41863</v>
          </cell>
          <cell r="R826" t="str">
            <v>4-02-01669-A</v>
          </cell>
          <cell r="S826" t="str">
            <v>1000</v>
          </cell>
          <cell r="T826" t="str">
            <v/>
          </cell>
          <cell r="U826">
            <v>2</v>
          </cell>
          <cell r="V826">
            <v>0</v>
          </cell>
          <cell r="W826">
            <v>0</v>
          </cell>
          <cell r="X826">
            <v>0</v>
          </cell>
          <cell r="Y826">
            <v>0</v>
          </cell>
          <cell r="Z826" t="str">
            <v>третий рабочий день с даты начала 7-го купонного периода по номиналу</v>
          </cell>
          <cell r="AA826" t="str">
            <v>Организаторы: Ренессанс Капитал, Сбербанк России. Со-организаторы: ЗАО ГЛОБЭКСБАНК, ОАО Инвестиционный Банк Открытие, НОМОС-БАНК, РОНИН. Андеррайтеры: БАЛТИНВЕСТБАНК, Банк Санкт-Петербург,  БК РЕГИОН, Компания БКС, Королевский Банк Шотландии, Промсвязьбанк,  КБ Ситибанк, Углеметбанк, Управляющая компания Достояние</v>
          </cell>
          <cell r="AB826" t="str">
            <v>Московская Биржа (Первый уровень), RTS Board</v>
          </cell>
          <cell r="AC826" t="str">
            <v>Выпуск обеспечен поручительством ОАО Система Финанс Инвестментс.</v>
          </cell>
          <cell r="AD826" t="str">
            <v>Публичное</v>
          </cell>
          <cell r="AE826">
            <v>100</v>
          </cell>
          <cell r="AF826">
            <v>0</v>
          </cell>
          <cell r="AG826">
            <v>39847</v>
          </cell>
          <cell r="AH826">
            <v>40043</v>
          </cell>
          <cell r="AI826">
            <v>40043</v>
          </cell>
          <cell r="AJ826">
            <v>40060</v>
          </cell>
          <cell r="AK826">
            <v>10315</v>
          </cell>
          <cell r="AL826" t="str">
            <v>RU000A0JQ9U9</v>
          </cell>
          <cell r="AM826">
            <v>0</v>
          </cell>
          <cell r="AN826">
            <v>4</v>
          </cell>
          <cell r="AO826">
            <v>0</v>
          </cell>
          <cell r="AP826" t="str">
            <v>Россия</v>
          </cell>
          <cell r="AQ826">
            <v>0</v>
          </cell>
          <cell r="AR826" t="str">
            <v>0</v>
          </cell>
          <cell r="AS826">
            <v>0</v>
          </cell>
          <cell r="AT826">
            <v>212</v>
          </cell>
          <cell r="AU826">
            <v>0</v>
          </cell>
          <cell r="AV826" t="str">
            <v>Actual/365 (Actual/365F)</v>
          </cell>
          <cell r="AW826">
            <v>0</v>
          </cell>
          <cell r="AX826">
            <v>0</v>
          </cell>
          <cell r="AY826">
            <v>0</v>
          </cell>
          <cell r="AZ826" t="str">
            <v/>
          </cell>
          <cell r="BA826" t="str">
            <v/>
          </cell>
          <cell r="BB826">
            <v>0</v>
          </cell>
          <cell r="BC826">
            <v>0</v>
          </cell>
          <cell r="BD826" t="str">
            <v/>
          </cell>
          <cell r="BE826">
            <v>0</v>
          </cell>
          <cell r="BF826">
            <v>0</v>
          </cell>
          <cell r="BG826" t="str">
            <v/>
          </cell>
          <cell r="BH826">
            <v>0</v>
          </cell>
          <cell r="BI826">
            <v>0</v>
          </cell>
          <cell r="BJ826" t="str">
            <v>04.04.2018/15.11.2016/25.05.2018</v>
          </cell>
          <cell r="BK826" t="str">
            <v>–/ruBBB+</v>
          </cell>
          <cell r="BL826" t="str">
            <v>–</v>
          </cell>
          <cell r="BM826" t="str">
            <v>ruBBB+</v>
          </cell>
          <cell r="BN826" t="str">
            <v>–/2018-03-01</v>
          </cell>
          <cell r="BO826">
            <v>0</v>
          </cell>
          <cell r="BP826">
            <v>0</v>
          </cell>
          <cell r="BQ826" t="str">
            <v/>
          </cell>
          <cell r="BR826" t="str">
            <v/>
          </cell>
          <cell r="BS826" t="str">
            <v/>
          </cell>
          <cell r="BT826" t="str">
            <v/>
          </cell>
        </row>
        <row r="827">
          <cell r="B827">
            <v>7703104630</v>
          </cell>
          <cell r="C827" t="str">
            <v>1027700003891</v>
          </cell>
          <cell r="D827" t="str">
            <v>RU000A0JQL30</v>
          </cell>
          <cell r="E827" t="str">
            <v>B+</v>
          </cell>
          <cell r="F827" t="str">
            <v>Withdrawn</v>
          </cell>
          <cell r="G827" t="str">
            <v>BB-</v>
          </cell>
          <cell r="H827" t="str">
            <v>NR</v>
          </cell>
          <cell r="I827" t="str">
            <v>-</v>
          </cell>
          <cell r="J827" t="str">
            <v>NR</v>
          </cell>
          <cell r="K827" t="str">
            <v>АФК Система, 03</v>
          </cell>
          <cell r="L827" t="str">
            <v>Связь и телекоммуникация</v>
          </cell>
          <cell r="M827">
            <v>19000000000</v>
          </cell>
          <cell r="N827" t="str">
            <v>RUB</v>
          </cell>
          <cell r="O827" t="str">
            <v>Облигации</v>
          </cell>
          <cell r="P827" t="str">
            <v>Погашена</v>
          </cell>
          <cell r="Q827">
            <v>42698</v>
          </cell>
          <cell r="R827" t="str">
            <v>4-03-01669-A</v>
          </cell>
          <cell r="S827" t="str">
            <v>1000</v>
          </cell>
          <cell r="T827" t="str">
            <v/>
          </cell>
          <cell r="U827">
            <v>2</v>
          </cell>
          <cell r="V827">
            <v>0</v>
          </cell>
          <cell r="W827">
            <v>0</v>
          </cell>
          <cell r="X827">
            <v>0</v>
          </cell>
          <cell r="Y827">
            <v>0</v>
          </cell>
          <cell r="Z827" t="str">
            <v>3-й рабочий день с даты начала 7-го купонного периода.</v>
          </cell>
          <cell r="AA827" t="str">
            <v>ВТБ. Ведущий со-организатор - Сбербанк России. Со-организаторы – Банк «ГЛОБЭКС», Связь-Банк и Банк «ЦентроКредит». Андеррайтеры БФА, JP Morgan, Deutsche Bank, ЛОКО-Банк, НОМОС-Банк, Райффайзенбанк, «РОН Инвест» и Совкомбанк. Со-андеррайтеры  -Промсвязьбанк, «Ренессанс Капитал», Банк «Стройкредит», Углеметбанк и Банк «УРАЛСИБ».</v>
          </cell>
          <cell r="AB827" t="str">
            <v>Московская Биржа (Второй уровень)</v>
          </cell>
          <cell r="AC827" t="str">
            <v>Поручительство - Система Финанс Инвестментс06.02.2013 - вторичное размещение облигаций по цене 100,65% от номинала (доходность 8,72% годовых). Спрос - 18,8 млрд руб.  Ориентир по цене составлял 100-100,5% от номинала (доходность к погашению  8,94-8,77% годовых). Организаторы: Райффайзенбанк и ГПБ.</v>
          </cell>
          <cell r="AD827" t="str">
            <v>Публичное</v>
          </cell>
          <cell r="AE827">
            <v>100</v>
          </cell>
          <cell r="AF827">
            <v>0</v>
          </cell>
          <cell r="AG827">
            <v>40113</v>
          </cell>
          <cell r="AH827">
            <v>40150</v>
          </cell>
          <cell r="AI827">
            <v>40150</v>
          </cell>
          <cell r="AJ827">
            <v>40162</v>
          </cell>
          <cell r="AK827">
            <v>11483</v>
          </cell>
          <cell r="AL827" t="str">
            <v>RU000A0JQL30</v>
          </cell>
          <cell r="AM827">
            <v>0</v>
          </cell>
          <cell r="AN827">
            <v>4</v>
          </cell>
          <cell r="AO827">
            <v>0</v>
          </cell>
          <cell r="AP827" t="str">
            <v>Россия</v>
          </cell>
          <cell r="AQ827">
            <v>0</v>
          </cell>
          <cell r="AR827" t="str">
            <v>0</v>
          </cell>
          <cell r="AS827">
            <v>0</v>
          </cell>
          <cell r="AT827">
            <v>212</v>
          </cell>
          <cell r="AU827">
            <v>0</v>
          </cell>
          <cell r="AV827" t="str">
            <v>Actual/365 (Actual/365F)</v>
          </cell>
          <cell r="AW827">
            <v>0</v>
          </cell>
          <cell r="AX827">
            <v>0</v>
          </cell>
          <cell r="AY827">
            <v>0</v>
          </cell>
          <cell r="AZ827" t="str">
            <v/>
          </cell>
          <cell r="BA827" t="str">
            <v/>
          </cell>
          <cell r="BB827">
            <v>0</v>
          </cell>
          <cell r="BC827">
            <v>0</v>
          </cell>
          <cell r="BD827" t="str">
            <v/>
          </cell>
          <cell r="BE827">
            <v>0</v>
          </cell>
          <cell r="BF827">
            <v>0</v>
          </cell>
          <cell r="BG827" t="str">
            <v/>
          </cell>
          <cell r="BH827">
            <v>0</v>
          </cell>
          <cell r="BI827">
            <v>0</v>
          </cell>
          <cell r="BJ827" t="str">
            <v>04.04.2018/15.11.2016/25.05.2018</v>
          </cell>
          <cell r="BK827" t="str">
            <v>–/ruBBB+</v>
          </cell>
          <cell r="BL827" t="str">
            <v>–</v>
          </cell>
          <cell r="BM827" t="str">
            <v>ruBBB+</v>
          </cell>
          <cell r="BN827" t="str">
            <v>–/2018-03-01</v>
          </cell>
          <cell r="BO827">
            <v>0</v>
          </cell>
          <cell r="BP827">
            <v>0</v>
          </cell>
          <cell r="BQ827" t="str">
            <v/>
          </cell>
          <cell r="BR827" t="str">
            <v/>
          </cell>
          <cell r="BS827" t="str">
            <v/>
          </cell>
          <cell r="BT827" t="str">
            <v/>
          </cell>
        </row>
        <row r="828">
          <cell r="B828">
            <v>7703104630</v>
          </cell>
          <cell r="C828" t="str">
            <v>1027700003891</v>
          </cell>
          <cell r="D828" t="str">
            <v>RU000A0JRBU5</v>
          </cell>
          <cell r="E828" t="str">
            <v>B+</v>
          </cell>
          <cell r="F828" t="str">
            <v>Withdrawn</v>
          </cell>
          <cell r="G828" t="str">
            <v>BB-</v>
          </cell>
          <cell r="H828">
            <v>0</v>
          </cell>
          <cell r="I828">
            <v>0</v>
          </cell>
          <cell r="J828">
            <v>0</v>
          </cell>
          <cell r="K828" t="str">
            <v>АФК Система, 04</v>
          </cell>
          <cell r="L828" t="str">
            <v>Связь и телекоммуникация</v>
          </cell>
          <cell r="M828">
            <v>19500000000</v>
          </cell>
          <cell r="N828" t="str">
            <v>RUB</v>
          </cell>
          <cell r="O828" t="str">
            <v>Облигации</v>
          </cell>
          <cell r="P828" t="str">
            <v>Погашена</v>
          </cell>
          <cell r="Q828">
            <v>42444</v>
          </cell>
          <cell r="R828" t="str">
            <v>4-04-01669-A</v>
          </cell>
          <cell r="S828" t="str">
            <v>1000</v>
          </cell>
          <cell r="T828" t="str">
            <v/>
          </cell>
          <cell r="U828">
            <v>2</v>
          </cell>
          <cell r="V828">
            <v>0</v>
          </cell>
          <cell r="W828">
            <v>0</v>
          </cell>
          <cell r="X828">
            <v>0</v>
          </cell>
          <cell r="Y828">
            <v>0</v>
          </cell>
          <cell r="Z828" t="str">
            <v/>
          </cell>
          <cell r="AA828" t="str">
            <v>Организатор - ВТБ Капитал</v>
          </cell>
          <cell r="AB828" t="str">
            <v>Московская Биржа (Второй уровень)</v>
          </cell>
          <cell r="AC828" t="str">
            <v>По данным торговой системы ММВБ в день размещения с облигациями было зафиксировано 79 сделок. АФК «Система» объявила о выкупе 22 марта облигаций 2-3 серий в рамках рефинансирования задолженности при одновременном выставление заявок на выпуск серии 04. 22 марта 2011 года в рамках оферты компания выкупила 8 641 660 облигаций серии 02 и 10 858 340 облигаций серии 03.</v>
          </cell>
          <cell r="AD828" t="str">
            <v>Публичное</v>
          </cell>
          <cell r="AE828">
            <v>100</v>
          </cell>
          <cell r="AF828">
            <v>7.8</v>
          </cell>
          <cell r="AG828">
            <v>40570</v>
          </cell>
          <cell r="AH828">
            <v>40624</v>
          </cell>
          <cell r="AI828">
            <v>40624</v>
          </cell>
          <cell r="AJ828">
            <v>40627</v>
          </cell>
          <cell r="AK828">
            <v>14195</v>
          </cell>
          <cell r="AL828" t="str">
            <v>RU000A0JRBU5</v>
          </cell>
          <cell r="AM828">
            <v>0</v>
          </cell>
          <cell r="AN828">
            <v>4</v>
          </cell>
          <cell r="AO828">
            <v>0</v>
          </cell>
          <cell r="AP828" t="str">
            <v>Россия</v>
          </cell>
          <cell r="AQ828">
            <v>0</v>
          </cell>
          <cell r="AR828" t="str">
            <v>0</v>
          </cell>
          <cell r="AS828">
            <v>0</v>
          </cell>
          <cell r="AT828">
            <v>212</v>
          </cell>
          <cell r="AU828">
            <v>0</v>
          </cell>
          <cell r="AV828" t="str">
            <v>Actual/365 (Actual/365F)</v>
          </cell>
          <cell r="AW828">
            <v>0</v>
          </cell>
          <cell r="AX828">
            <v>0</v>
          </cell>
          <cell r="AY828">
            <v>0</v>
          </cell>
          <cell r="AZ828" t="str">
            <v/>
          </cell>
          <cell r="BA828" t="str">
            <v/>
          </cell>
          <cell r="BB828">
            <v>0</v>
          </cell>
          <cell r="BC828">
            <v>0</v>
          </cell>
          <cell r="BD828" t="str">
            <v/>
          </cell>
          <cell r="BE828">
            <v>0</v>
          </cell>
          <cell r="BF828">
            <v>0</v>
          </cell>
          <cell r="BG828" t="str">
            <v/>
          </cell>
          <cell r="BH828">
            <v>0</v>
          </cell>
          <cell r="BI828">
            <v>0</v>
          </cell>
          <cell r="BJ828" t="str">
            <v>04.04.2018/15.11.2016/25.05.2018</v>
          </cell>
          <cell r="BK828" t="str">
            <v>–/ruBBB+</v>
          </cell>
          <cell r="BL828" t="str">
            <v>–</v>
          </cell>
          <cell r="BM828" t="str">
            <v>ruBBB+</v>
          </cell>
          <cell r="BN828" t="str">
            <v>–/2018-03-01</v>
          </cell>
          <cell r="BO828">
            <v>0</v>
          </cell>
          <cell r="BP828">
            <v>0</v>
          </cell>
          <cell r="BQ828" t="str">
            <v/>
          </cell>
          <cell r="BR828" t="str">
            <v/>
          </cell>
          <cell r="BS828" t="str">
            <v/>
          </cell>
          <cell r="BT828" t="str">
            <v/>
          </cell>
        </row>
        <row r="829">
          <cell r="B829">
            <v>7703104630</v>
          </cell>
          <cell r="C829" t="str">
            <v>1027700003891</v>
          </cell>
          <cell r="D829" t="str">
            <v>XS0166639566</v>
          </cell>
          <cell r="E829" t="str">
            <v>B+</v>
          </cell>
          <cell r="F829" t="str">
            <v>Withdrawn</v>
          </cell>
          <cell r="G829" t="str">
            <v>BB-</v>
          </cell>
          <cell r="H829">
            <v>0</v>
          </cell>
          <cell r="I829" t="str">
            <v>-</v>
          </cell>
          <cell r="J829" t="str">
            <v>BB-</v>
          </cell>
          <cell r="K829" t="str">
            <v>АФК Система, 10.25% 14apr2008, USD</v>
          </cell>
          <cell r="L829" t="str">
            <v>Связь и телекоммуникация</v>
          </cell>
          <cell r="M829">
            <v>350000000</v>
          </cell>
          <cell r="N829" t="str">
            <v>USD</v>
          </cell>
          <cell r="O829" t="str">
            <v>Еврооблигации</v>
          </cell>
          <cell r="P829" t="str">
            <v>Погашена</v>
          </cell>
          <cell r="Q829">
            <v>39552</v>
          </cell>
          <cell r="R829" t="str">
            <v/>
          </cell>
          <cell r="S829" t="str">
            <v>1000</v>
          </cell>
          <cell r="T829" t="str">
            <v/>
          </cell>
          <cell r="U829">
            <v>2</v>
          </cell>
          <cell r="V829">
            <v>0</v>
          </cell>
          <cell r="W829">
            <v>0</v>
          </cell>
          <cell r="X829">
            <v>0</v>
          </cell>
          <cell r="Y829">
            <v>0</v>
          </cell>
          <cell r="Z829" t="str">
            <v/>
          </cell>
          <cell r="AA829" t="str">
            <v>Deutsche Bank; 
ING Barings</v>
          </cell>
          <cell r="AB829" t="str">
            <v>Люксембургская ФБ</v>
          </cell>
          <cell r="AC829" t="str">
            <v>цена размещения – 99,52% от номинала
презентация выпуска началось 3 апреля 2003 года.</v>
          </cell>
          <cell r="AD829" t="str">
            <v>Публичное</v>
          </cell>
          <cell r="AE829">
            <v>99.52</v>
          </cell>
          <cell r="AF829">
            <v>0</v>
          </cell>
          <cell r="AG829">
            <v>0</v>
          </cell>
          <cell r="AH829">
            <v>0</v>
          </cell>
          <cell r="AI829">
            <v>37725</v>
          </cell>
          <cell r="AJ829">
            <v>0</v>
          </cell>
          <cell r="AK829">
            <v>550</v>
          </cell>
          <cell r="AL829">
            <v>0</v>
          </cell>
          <cell r="AM829">
            <v>0</v>
          </cell>
          <cell r="AN829">
            <v>4</v>
          </cell>
          <cell r="AO829">
            <v>1000</v>
          </cell>
          <cell r="AP829" t="str">
            <v>Россия</v>
          </cell>
          <cell r="AQ829">
            <v>0</v>
          </cell>
          <cell r="AR829" t="str">
            <v>0</v>
          </cell>
          <cell r="AS829" t="str">
            <v>1000000</v>
          </cell>
          <cell r="AT829">
            <v>212</v>
          </cell>
          <cell r="AU829">
            <v>0</v>
          </cell>
          <cell r="AV829" t="str">
            <v>30/360 (30/360 ISDA)</v>
          </cell>
          <cell r="AW829" t="str">
            <v>Люксембург</v>
          </cell>
          <cell r="AX829" t="str">
            <v>Sistema Finance S.A.</v>
          </cell>
          <cell r="AY829">
            <v>0</v>
          </cell>
          <cell r="AZ829" t="str">
            <v/>
          </cell>
          <cell r="BA829" t="str">
            <v/>
          </cell>
          <cell r="BB829">
            <v>0</v>
          </cell>
          <cell r="BC829">
            <v>0</v>
          </cell>
          <cell r="BD829" t="str">
            <v/>
          </cell>
          <cell r="BE829">
            <v>0</v>
          </cell>
          <cell r="BF829">
            <v>0</v>
          </cell>
          <cell r="BG829" t="str">
            <v/>
          </cell>
          <cell r="BH829">
            <v>0</v>
          </cell>
          <cell r="BI829">
            <v>0</v>
          </cell>
          <cell r="BJ829" t="str">
            <v>04.04.2018/15.11.2016/25.05.2018</v>
          </cell>
          <cell r="BK829" t="str">
            <v>–/ruBBB+</v>
          </cell>
          <cell r="BL829" t="str">
            <v>–</v>
          </cell>
          <cell r="BM829" t="str">
            <v>ruBBB+</v>
          </cell>
          <cell r="BN829" t="str">
            <v>–/2018-03-01</v>
          </cell>
          <cell r="BO829" t="str">
            <v>-/-/BB-</v>
          </cell>
          <cell r="BP829" t="str">
            <v>-/-/19.07.2007</v>
          </cell>
          <cell r="BQ829" t="str">
            <v/>
          </cell>
          <cell r="BR829" t="str">
            <v/>
          </cell>
          <cell r="BS829" t="str">
            <v/>
          </cell>
          <cell r="BT829" t="str">
            <v/>
          </cell>
        </row>
        <row r="830">
          <cell r="B830">
            <v>7703104630</v>
          </cell>
          <cell r="C830" t="str">
            <v>1027700003891</v>
          </cell>
          <cell r="D830" t="str">
            <v/>
          </cell>
          <cell r="E830" t="str">
            <v>B+</v>
          </cell>
          <cell r="F830" t="str">
            <v>Withdrawn</v>
          </cell>
          <cell r="G830" t="str">
            <v>BB-</v>
          </cell>
          <cell r="H830">
            <v>0</v>
          </cell>
          <cell r="I830">
            <v>0</v>
          </cell>
          <cell r="J830">
            <v>0</v>
          </cell>
          <cell r="K830" t="str">
            <v>АФК Система, 10.75% 5feb2004, USD</v>
          </cell>
          <cell r="L830" t="str">
            <v>Связь и телекоммуникация</v>
          </cell>
          <cell r="M830">
            <v>100000000</v>
          </cell>
          <cell r="N830" t="str">
            <v>USD</v>
          </cell>
          <cell r="O830" t="str">
            <v>Еврооблигации</v>
          </cell>
          <cell r="P830" t="str">
            <v>Погашена</v>
          </cell>
          <cell r="Q830">
            <v>38022</v>
          </cell>
          <cell r="R830" t="str">
            <v/>
          </cell>
          <cell r="S830" t="str">
            <v>1000</v>
          </cell>
          <cell r="T830" t="str">
            <v/>
          </cell>
          <cell r="U830">
            <v>2</v>
          </cell>
          <cell r="V830">
            <v>0</v>
          </cell>
          <cell r="W830">
            <v>0</v>
          </cell>
          <cell r="X830">
            <v>0</v>
          </cell>
          <cell r="Y830">
            <v>0</v>
          </cell>
          <cell r="Z830" t="str">
            <v/>
          </cell>
          <cell r="AA830" t="str">
            <v>Доверительный и инвестиционный банк, ING Bank N.V. London Branch</v>
          </cell>
          <cell r="AB830" t="str">
            <v/>
          </cell>
          <cell r="AC830" t="str">
            <v/>
          </cell>
          <cell r="AD830" t="str">
            <v>Публичное</v>
          </cell>
          <cell r="AE830">
            <v>0</v>
          </cell>
          <cell r="AF830">
            <v>0</v>
          </cell>
          <cell r="AG830">
            <v>0</v>
          </cell>
          <cell r="AH830">
            <v>37649</v>
          </cell>
          <cell r="AI830">
            <v>37657</v>
          </cell>
          <cell r="AJ830">
            <v>0</v>
          </cell>
          <cell r="AK830">
            <v>522</v>
          </cell>
          <cell r="AL830">
            <v>0</v>
          </cell>
          <cell r="AM830">
            <v>0</v>
          </cell>
          <cell r="AN830">
            <v>4</v>
          </cell>
          <cell r="AO830">
            <v>1000</v>
          </cell>
          <cell r="AP830" t="str">
            <v>Россия</v>
          </cell>
          <cell r="AQ830">
            <v>0</v>
          </cell>
          <cell r="AR830" t="str">
            <v>0</v>
          </cell>
          <cell r="AS830" t="str">
            <v>100000</v>
          </cell>
          <cell r="AT830">
            <v>212</v>
          </cell>
          <cell r="AU830">
            <v>0</v>
          </cell>
          <cell r="AV830">
            <v>0</v>
          </cell>
          <cell r="AW830">
            <v>0</v>
          </cell>
          <cell r="AX830">
            <v>0</v>
          </cell>
          <cell r="AY830">
            <v>0</v>
          </cell>
          <cell r="AZ830" t="str">
            <v/>
          </cell>
          <cell r="BA830" t="str">
            <v/>
          </cell>
          <cell r="BB830">
            <v>0</v>
          </cell>
          <cell r="BC830">
            <v>0</v>
          </cell>
          <cell r="BD830" t="str">
            <v/>
          </cell>
          <cell r="BE830">
            <v>0</v>
          </cell>
          <cell r="BF830">
            <v>0</v>
          </cell>
          <cell r="BG830" t="str">
            <v/>
          </cell>
          <cell r="BH830">
            <v>0</v>
          </cell>
          <cell r="BI830">
            <v>0</v>
          </cell>
          <cell r="BJ830" t="str">
            <v>04.04.2018/15.11.2016/25.05.2018</v>
          </cell>
          <cell r="BK830" t="str">
            <v>–/ruBBB+</v>
          </cell>
          <cell r="BL830" t="str">
            <v>–</v>
          </cell>
          <cell r="BM830" t="str">
            <v>ruBBB+</v>
          </cell>
          <cell r="BN830" t="str">
            <v>–/2018-03-01</v>
          </cell>
          <cell r="BO830">
            <v>0</v>
          </cell>
          <cell r="BP830">
            <v>0</v>
          </cell>
          <cell r="BQ830" t="str">
            <v/>
          </cell>
          <cell r="BR830" t="str">
            <v/>
          </cell>
          <cell r="BS830" t="str">
            <v/>
          </cell>
          <cell r="BT830" t="str">
            <v/>
          </cell>
        </row>
        <row r="831">
          <cell r="B831">
            <v>7703104630</v>
          </cell>
          <cell r="C831" t="str">
            <v>1027700003891</v>
          </cell>
          <cell r="D831" t="str">
            <v>XS0783242877</v>
          </cell>
          <cell r="E831" t="str">
            <v>B+</v>
          </cell>
          <cell r="F831" t="str">
            <v>Withdrawn</v>
          </cell>
          <cell r="G831" t="str">
            <v>BB-</v>
          </cell>
          <cell r="H831" t="str">
            <v>B+</v>
          </cell>
          <cell r="I831" t="str">
            <v>-</v>
          </cell>
          <cell r="J831" t="str">
            <v>BB-</v>
          </cell>
          <cell r="K831" t="str">
            <v>АФК Система, 6.950% 17may2019, USD</v>
          </cell>
          <cell r="L831" t="str">
            <v>Связь и телекоммуникация</v>
          </cell>
          <cell r="M831">
            <v>500000000</v>
          </cell>
          <cell r="N831" t="str">
            <v>USD</v>
          </cell>
          <cell r="O831" t="str">
            <v>Еврооблигации</v>
          </cell>
          <cell r="P831" t="str">
            <v>В обращении</v>
          </cell>
          <cell r="Q831">
            <v>43602</v>
          </cell>
          <cell r="R831" t="str">
            <v/>
          </cell>
          <cell r="S831" t="str">
            <v>1000</v>
          </cell>
          <cell r="T831" t="str">
            <v/>
          </cell>
          <cell r="U831">
            <v>2</v>
          </cell>
          <cell r="V831">
            <v>0</v>
          </cell>
          <cell r="W831">
            <v>0</v>
          </cell>
          <cell r="X831">
            <v>0</v>
          </cell>
          <cell r="Y831">
            <v>0</v>
          </cell>
          <cell r="Z831" t="str">
            <v/>
          </cell>
          <cell r="AA831" t="str">
            <v>Deutsche Bank, Morgan Stanley, ВТБ Капитал</v>
          </cell>
          <cell r="AB831" t="str">
            <v>Московская Биржа (Третий уровень), Ирландская ФБ</v>
          </cell>
          <cell r="AC831" t="str">
            <v>Минимальный торговый лот на Московской бирже составляет $1000.</v>
          </cell>
          <cell r="AD831" t="str">
            <v>Публичное</v>
          </cell>
          <cell r="AE831">
            <v>100</v>
          </cell>
          <cell r="AF831">
            <v>6.95</v>
          </cell>
          <cell r="AG831">
            <v>0</v>
          </cell>
          <cell r="AH831">
            <v>0</v>
          </cell>
          <cell r="AI831">
            <v>41040</v>
          </cell>
          <cell r="AJ831">
            <v>0</v>
          </cell>
          <cell r="AK831">
            <v>27925</v>
          </cell>
          <cell r="AL831" t="str">
            <v>XS0783242877</v>
          </cell>
          <cell r="AM831">
            <v>0</v>
          </cell>
          <cell r="AN831">
            <v>4</v>
          </cell>
          <cell r="AO831">
            <v>1000</v>
          </cell>
          <cell r="AP831" t="str">
            <v>Россия</v>
          </cell>
          <cell r="AQ831">
            <v>0</v>
          </cell>
          <cell r="AR831" t="str">
            <v>1000</v>
          </cell>
          <cell r="AS831" t="str">
            <v>200000</v>
          </cell>
          <cell r="AT831">
            <v>212</v>
          </cell>
          <cell r="AU831">
            <v>0</v>
          </cell>
          <cell r="AV831" t="str">
            <v>30E/360</v>
          </cell>
          <cell r="AW831" t="str">
            <v>Люксембург</v>
          </cell>
          <cell r="AX831" t="str">
            <v>Sistema International Funding S.A.</v>
          </cell>
          <cell r="AY831">
            <v>0</v>
          </cell>
          <cell r="AZ831" t="str">
            <v/>
          </cell>
          <cell r="BA831" t="str">
            <v/>
          </cell>
          <cell r="BB831">
            <v>0</v>
          </cell>
          <cell r="BC831">
            <v>0</v>
          </cell>
          <cell r="BD831" t="str">
            <v/>
          </cell>
          <cell r="BE831">
            <v>0</v>
          </cell>
          <cell r="BF831">
            <v>0</v>
          </cell>
          <cell r="BG831" t="str">
            <v/>
          </cell>
          <cell r="BH831">
            <v>0</v>
          </cell>
          <cell r="BI831">
            <v>500000000</v>
          </cell>
          <cell r="BJ831" t="str">
            <v>04.04.2018/15.11.2016/25.05.2018</v>
          </cell>
          <cell r="BK831" t="str">
            <v>–/ruBBB+</v>
          </cell>
          <cell r="BL831" t="str">
            <v>–</v>
          </cell>
          <cell r="BM831" t="str">
            <v>ruBBB+</v>
          </cell>
          <cell r="BN831" t="str">
            <v>–/2018-03-01</v>
          </cell>
          <cell r="BO831" t="str">
            <v>-/B+/BB-</v>
          </cell>
          <cell r="BP831" t="str">
            <v>-/04.04.2018/25.05.2018</v>
          </cell>
          <cell r="BQ831" t="str">
            <v/>
          </cell>
          <cell r="BR831" t="str">
            <v/>
          </cell>
          <cell r="BS831" t="str">
            <v/>
          </cell>
          <cell r="BT831" t="str">
            <v/>
          </cell>
        </row>
        <row r="832">
          <cell r="B832">
            <v>7703104630</v>
          </cell>
          <cell r="C832" t="str">
            <v>1027700003891</v>
          </cell>
          <cell r="D832" t="str">
            <v>XS0184546371</v>
          </cell>
          <cell r="E832" t="str">
            <v>B+</v>
          </cell>
          <cell r="F832" t="str">
            <v>Withdrawn</v>
          </cell>
          <cell r="G832" t="str">
            <v>BB-</v>
          </cell>
          <cell r="H832" t="str">
            <v>B+</v>
          </cell>
          <cell r="I832" t="str">
            <v>B2</v>
          </cell>
          <cell r="J832" t="str">
            <v>BB-</v>
          </cell>
          <cell r="K832" t="str">
            <v>АФК Система, 8.875% 28jan2011, USD</v>
          </cell>
          <cell r="L832" t="str">
            <v>Связь и телекоммуникация</v>
          </cell>
          <cell r="M832">
            <v>350000000</v>
          </cell>
          <cell r="N832" t="str">
            <v>USD</v>
          </cell>
          <cell r="O832" t="str">
            <v>Еврооблигации</v>
          </cell>
          <cell r="P832" t="str">
            <v>Погашена</v>
          </cell>
          <cell r="Q832">
            <v>40571</v>
          </cell>
          <cell r="R832" t="str">
            <v/>
          </cell>
          <cell r="S832" t="str">
            <v>1000</v>
          </cell>
          <cell r="T832" t="str">
            <v/>
          </cell>
          <cell r="U832">
            <v>2</v>
          </cell>
          <cell r="V832">
            <v>0</v>
          </cell>
          <cell r="W832">
            <v>0</v>
          </cell>
          <cell r="X832">
            <v>0</v>
          </cell>
          <cell r="Y832">
            <v>0</v>
          </cell>
          <cell r="Z832" t="str">
            <v>возможность досрочного погашения через 3 года по номиналу</v>
          </cell>
          <cell r="AA832" t="str">
            <v>лид-менеджер - CSFB</v>
          </cell>
          <cell r="AB832" t="str">
            <v>Лондонская ФБ</v>
          </cell>
          <cell r="AC832" t="str">
            <v>Эмитентом облигаций выступила компания Sistema Capital S.A.
Выпуск еврооблигаций осуществлен по Правилу 144A/Регламенту S (Rule 144A/Reg S)
17.12.2009 г. $256.895 млн еврооблигаций были выкуплены эмитентом по цене 102.5%. Вознаграждение, выплачиваемое при предъявлении еврооблигаций к выкупу до наступления ранней даты окончания приема требований - $30 за каждую еврооблигацию. Организатором сделки выступил Credit Suisse.</v>
          </cell>
          <cell r="AD832" t="str">
            <v/>
          </cell>
          <cell r="AE832">
            <v>100</v>
          </cell>
          <cell r="AF832">
            <v>0</v>
          </cell>
          <cell r="AG832">
            <v>0</v>
          </cell>
          <cell r="AH832">
            <v>0</v>
          </cell>
          <cell r="AI832">
            <v>38006</v>
          </cell>
          <cell r="AJ832">
            <v>0</v>
          </cell>
          <cell r="AK832">
            <v>968</v>
          </cell>
          <cell r="AL832">
            <v>0</v>
          </cell>
          <cell r="AM832">
            <v>0</v>
          </cell>
          <cell r="AN832">
            <v>4</v>
          </cell>
          <cell r="AO832">
            <v>1000</v>
          </cell>
          <cell r="AP832" t="str">
            <v>Россия</v>
          </cell>
          <cell r="AQ832">
            <v>93105000</v>
          </cell>
          <cell r="AR832" t="str">
            <v>0</v>
          </cell>
          <cell r="AS832" t="str">
            <v>1000000</v>
          </cell>
          <cell r="AT832">
            <v>212</v>
          </cell>
          <cell r="AU832">
            <v>0</v>
          </cell>
          <cell r="AV832" t="str">
            <v>30E/360</v>
          </cell>
          <cell r="AW832" t="str">
            <v>Люксембург</v>
          </cell>
          <cell r="AX832" t="str">
            <v>Sistema Capital S.A.</v>
          </cell>
          <cell r="AY832">
            <v>0</v>
          </cell>
          <cell r="AZ832" t="str">
            <v/>
          </cell>
          <cell r="BA832" t="str">
            <v/>
          </cell>
          <cell r="BB832">
            <v>0</v>
          </cell>
          <cell r="BC832">
            <v>0</v>
          </cell>
          <cell r="BD832" t="str">
            <v/>
          </cell>
          <cell r="BE832">
            <v>0</v>
          </cell>
          <cell r="BF832">
            <v>0</v>
          </cell>
          <cell r="BG832" t="str">
            <v/>
          </cell>
          <cell r="BH832">
            <v>0</v>
          </cell>
          <cell r="BI832">
            <v>0</v>
          </cell>
          <cell r="BJ832" t="str">
            <v>04.04.2018/15.11.2016/25.05.2018</v>
          </cell>
          <cell r="BK832" t="str">
            <v>–/ruBBB+</v>
          </cell>
          <cell r="BL832" t="str">
            <v>–</v>
          </cell>
          <cell r="BM832" t="str">
            <v>ruBBB+</v>
          </cell>
          <cell r="BN832" t="str">
            <v>–/2018-03-01</v>
          </cell>
          <cell r="BO832" t="str">
            <v>B2/B+/BB-</v>
          </cell>
          <cell r="BP832" t="str">
            <v>21.04.2009/20.11.2006/20.11.2008</v>
          </cell>
          <cell r="BQ832" t="str">
            <v/>
          </cell>
          <cell r="BR832" t="str">
            <v/>
          </cell>
          <cell r="BS832" t="str">
            <v/>
          </cell>
          <cell r="BT832" t="str">
            <v/>
          </cell>
        </row>
        <row r="833">
          <cell r="B833">
            <v>7703104630</v>
          </cell>
          <cell r="C833" t="str">
            <v>1027700003891</v>
          </cell>
          <cell r="D833" t="str">
            <v>RU000A0JV8P4</v>
          </cell>
          <cell r="E833" t="str">
            <v>B+</v>
          </cell>
          <cell r="F833" t="str">
            <v>Withdrawn</v>
          </cell>
          <cell r="G833" t="str">
            <v>BB-</v>
          </cell>
          <cell r="H833">
            <v>0</v>
          </cell>
          <cell r="I833" t="str">
            <v>-</v>
          </cell>
          <cell r="J833" t="str">
            <v>BB-</v>
          </cell>
          <cell r="K833" t="str">
            <v>АФК Система, БО-01</v>
          </cell>
          <cell r="L833" t="str">
            <v>Связь и телекоммуникация</v>
          </cell>
          <cell r="M833">
            <v>10000000000</v>
          </cell>
          <cell r="N833" t="str">
            <v>RUB</v>
          </cell>
          <cell r="O833" t="str">
            <v>Облигации</v>
          </cell>
          <cell r="P833" t="str">
            <v>Досрочно погашена</v>
          </cell>
          <cell r="Q833">
            <v>47514</v>
          </cell>
          <cell r="R833" t="str">
            <v>4B02-01-01669-A</v>
          </cell>
          <cell r="S833" t="str">
            <v>1000</v>
          </cell>
          <cell r="T833" t="str">
            <v/>
          </cell>
          <cell r="U833">
            <v>2</v>
          </cell>
          <cell r="V833">
            <v>0</v>
          </cell>
          <cell r="W833">
            <v>0</v>
          </cell>
          <cell r="X833">
            <v>0</v>
          </cell>
          <cell r="Y833">
            <v>0</v>
          </cell>
          <cell r="Z833" t="str">
            <v/>
          </cell>
          <cell r="AA833" t="str">
            <v>Организатор: Газпромбанк, Райффайзенбанк
Со-организатор: МТС-Банк (МБРР), Россельхозбанк</v>
          </cell>
          <cell r="AB833" t="str">
            <v>Московская Биржа (Второй уровень)</v>
          </cell>
          <cell r="AC833" t="str">
            <v/>
          </cell>
          <cell r="AD833" t="str">
            <v>Публичное</v>
          </cell>
          <cell r="AE833">
            <v>100</v>
          </cell>
          <cell r="AF833">
            <v>17.73</v>
          </cell>
          <cell r="AG833">
            <v>41204</v>
          </cell>
          <cell r="AH833">
            <v>42054</v>
          </cell>
          <cell r="AI833">
            <v>42054</v>
          </cell>
          <cell r="AJ833">
            <v>42054</v>
          </cell>
          <cell r="AK833">
            <v>32061</v>
          </cell>
          <cell r="AL833" t="str">
            <v>RU000A0JV8P4</v>
          </cell>
          <cell r="AM833">
            <v>0</v>
          </cell>
          <cell r="AN833">
            <v>4</v>
          </cell>
          <cell r="AO833">
            <v>0</v>
          </cell>
          <cell r="AP833" t="str">
            <v>Россия</v>
          </cell>
          <cell r="AQ833">
            <v>0</v>
          </cell>
          <cell r="AR833" t="str">
            <v>1000</v>
          </cell>
          <cell r="AS833">
            <v>0</v>
          </cell>
          <cell r="AT833">
            <v>212</v>
          </cell>
          <cell r="AU833">
            <v>42600</v>
          </cell>
          <cell r="AV833" t="str">
            <v>Actual/365 (Actual/365F)</v>
          </cell>
          <cell r="AW833">
            <v>0</v>
          </cell>
          <cell r="AX833">
            <v>0</v>
          </cell>
          <cell r="AY833">
            <v>0</v>
          </cell>
          <cell r="AZ833" t="str">
            <v/>
          </cell>
          <cell r="BA833" t="str">
            <v/>
          </cell>
          <cell r="BB833">
            <v>0</v>
          </cell>
          <cell r="BC833">
            <v>0</v>
          </cell>
          <cell r="BD833" t="str">
            <v/>
          </cell>
          <cell r="BE833">
            <v>0</v>
          </cell>
          <cell r="BF833">
            <v>0</v>
          </cell>
          <cell r="BG833" t="str">
            <v/>
          </cell>
          <cell r="BH833">
            <v>0</v>
          </cell>
          <cell r="BI833">
            <v>0</v>
          </cell>
          <cell r="BJ833" t="str">
            <v>04.04.2018/15.11.2016/25.05.2018</v>
          </cell>
          <cell r="BK833" t="str">
            <v>–/ruBBB+</v>
          </cell>
          <cell r="BL833" t="str">
            <v>–</v>
          </cell>
          <cell r="BM833" t="str">
            <v>ruBBB+</v>
          </cell>
          <cell r="BN833" t="str">
            <v>–/2018-03-01</v>
          </cell>
          <cell r="BO833">
            <v>0</v>
          </cell>
          <cell r="BP833">
            <v>0</v>
          </cell>
          <cell r="BQ833" t="str">
            <v/>
          </cell>
          <cell r="BR833" t="str">
            <v/>
          </cell>
          <cell r="BS833" t="str">
            <v/>
          </cell>
          <cell r="BT833" t="str">
            <v/>
          </cell>
        </row>
        <row r="834">
          <cell r="B834">
            <v>7703104630</v>
          </cell>
          <cell r="C834" t="str">
            <v>1027700003891</v>
          </cell>
          <cell r="D834" t="str">
            <v/>
          </cell>
          <cell r="E834" t="str">
            <v>B+</v>
          </cell>
          <cell r="F834" t="str">
            <v>Withdrawn</v>
          </cell>
          <cell r="G834" t="str">
            <v>BB-</v>
          </cell>
          <cell r="H834">
            <v>0</v>
          </cell>
          <cell r="I834">
            <v>0</v>
          </cell>
          <cell r="J834">
            <v>0</v>
          </cell>
          <cell r="K834" t="str">
            <v>АФК Система, БО-02</v>
          </cell>
          <cell r="L834" t="str">
            <v>Связь и телекоммуникация</v>
          </cell>
          <cell r="M834">
            <v>10000000000</v>
          </cell>
          <cell r="N834" t="str">
            <v>RUB</v>
          </cell>
          <cell r="O834" t="str">
            <v>Облигации</v>
          </cell>
          <cell r="P834" t="str">
            <v>Планируется</v>
          </cell>
          <cell r="Q834">
            <v>0</v>
          </cell>
          <cell r="R834" t="str">
            <v>4B02-02-01669-A</v>
          </cell>
          <cell r="S834" t="str">
            <v>1000</v>
          </cell>
          <cell r="T834" t="str">
            <v/>
          </cell>
          <cell r="U834">
            <v>0</v>
          </cell>
          <cell r="V834">
            <v>0</v>
          </cell>
          <cell r="W834">
            <v>0</v>
          </cell>
          <cell r="X834">
            <v>0</v>
          </cell>
          <cell r="Y834">
            <v>0</v>
          </cell>
          <cell r="Z834" t="str">
            <v>в соответствии с эмиссионными документами.</v>
          </cell>
          <cell r="AA834" t="str">
            <v>Организаторы: Газпромбанк, Райффайзенбанк</v>
          </cell>
          <cell r="AB834" t="str">
            <v/>
          </cell>
          <cell r="AC834" t="str">
            <v>Срок обращения - 15 лет</v>
          </cell>
          <cell r="AD834" t="str">
            <v>Публичное</v>
          </cell>
          <cell r="AE834">
            <v>100</v>
          </cell>
          <cell r="AF834">
            <v>0</v>
          </cell>
          <cell r="AG834">
            <v>41204</v>
          </cell>
          <cell r="AH834">
            <v>0</v>
          </cell>
          <cell r="AI834">
            <v>0</v>
          </cell>
          <cell r="AJ834">
            <v>0</v>
          </cell>
          <cell r="AK834">
            <v>32063</v>
          </cell>
          <cell r="AL834">
            <v>0</v>
          </cell>
          <cell r="AM834">
            <v>0</v>
          </cell>
          <cell r="AN834">
            <v>4</v>
          </cell>
          <cell r="AO834">
            <v>0</v>
          </cell>
          <cell r="AP834" t="str">
            <v>Россия</v>
          </cell>
          <cell r="AQ834">
            <v>0</v>
          </cell>
          <cell r="AR834" t="str">
            <v>1000</v>
          </cell>
          <cell r="AS834">
            <v>0</v>
          </cell>
          <cell r="AT834">
            <v>212</v>
          </cell>
          <cell r="AU834">
            <v>0</v>
          </cell>
          <cell r="AV834" t="str">
            <v>Actual/365 (Actual/365F)</v>
          </cell>
          <cell r="AW834">
            <v>0</v>
          </cell>
          <cell r="AX834">
            <v>0</v>
          </cell>
          <cell r="AY834">
            <v>0</v>
          </cell>
          <cell r="AZ834" t="str">
            <v/>
          </cell>
          <cell r="BA834" t="str">
            <v/>
          </cell>
          <cell r="BB834">
            <v>0</v>
          </cell>
          <cell r="BC834">
            <v>0</v>
          </cell>
          <cell r="BD834" t="str">
            <v/>
          </cell>
          <cell r="BE834">
            <v>0</v>
          </cell>
          <cell r="BF834">
            <v>0</v>
          </cell>
          <cell r="BG834" t="str">
            <v/>
          </cell>
          <cell r="BH834">
            <v>0</v>
          </cell>
          <cell r="BI834">
            <v>0</v>
          </cell>
          <cell r="BJ834" t="str">
            <v>04.04.2018/15.11.2016/25.05.2018</v>
          </cell>
          <cell r="BK834" t="str">
            <v>–/ruBBB+</v>
          </cell>
          <cell r="BL834" t="str">
            <v>–</v>
          </cell>
          <cell r="BM834" t="str">
            <v>ruBBB+</v>
          </cell>
          <cell r="BN834" t="str">
            <v>–/2018-03-01</v>
          </cell>
          <cell r="BO834">
            <v>0</v>
          </cell>
          <cell r="BP834">
            <v>0</v>
          </cell>
          <cell r="BQ834" t="str">
            <v/>
          </cell>
          <cell r="BR834" t="str">
            <v/>
          </cell>
          <cell r="BS834" t="str">
            <v/>
          </cell>
          <cell r="BT834" t="str">
            <v/>
          </cell>
        </row>
        <row r="835">
          <cell r="B835">
            <v>7703104630</v>
          </cell>
          <cell r="C835" t="str">
            <v>1027700003891</v>
          </cell>
          <cell r="D835" t="str">
            <v/>
          </cell>
          <cell r="E835" t="str">
            <v>B+</v>
          </cell>
          <cell r="F835" t="str">
            <v>Withdrawn</v>
          </cell>
          <cell r="G835" t="str">
            <v>BB-</v>
          </cell>
          <cell r="H835">
            <v>0</v>
          </cell>
          <cell r="I835">
            <v>0</v>
          </cell>
          <cell r="J835">
            <v>0</v>
          </cell>
          <cell r="K835" t="str">
            <v>АФК Система, БО-03</v>
          </cell>
          <cell r="L835" t="str">
            <v>Связь и телекоммуникация</v>
          </cell>
          <cell r="M835">
            <v>10000000000</v>
          </cell>
          <cell r="N835" t="str">
            <v>RUB</v>
          </cell>
          <cell r="O835" t="str">
            <v>Облигации</v>
          </cell>
          <cell r="P835" t="str">
            <v>Планируется</v>
          </cell>
          <cell r="Q835">
            <v>0</v>
          </cell>
          <cell r="R835" t="str">
            <v>4B02-03-01669-A</v>
          </cell>
          <cell r="S835" t="str">
            <v>1000</v>
          </cell>
          <cell r="T835" t="str">
            <v/>
          </cell>
          <cell r="U835">
            <v>0</v>
          </cell>
          <cell r="V835">
            <v>0</v>
          </cell>
          <cell r="W835">
            <v>0</v>
          </cell>
          <cell r="X835">
            <v>0</v>
          </cell>
          <cell r="Y835">
            <v>0</v>
          </cell>
          <cell r="Z835" t="str">
            <v>в соответствии с эмиссионными документами.</v>
          </cell>
          <cell r="AA835" t="str">
            <v>Организаторы: Газпромбанк, Райффайзенбанк</v>
          </cell>
          <cell r="AB835" t="str">
            <v/>
          </cell>
          <cell r="AC835" t="str">
            <v>Срок обращения - 15 лет</v>
          </cell>
          <cell r="AD835" t="str">
            <v>Публичное</v>
          </cell>
          <cell r="AE835">
            <v>100</v>
          </cell>
          <cell r="AF835">
            <v>0</v>
          </cell>
          <cell r="AG835">
            <v>41204</v>
          </cell>
          <cell r="AH835">
            <v>0</v>
          </cell>
          <cell r="AI835">
            <v>0</v>
          </cell>
          <cell r="AJ835">
            <v>0</v>
          </cell>
          <cell r="AK835">
            <v>32065</v>
          </cell>
          <cell r="AL835">
            <v>0</v>
          </cell>
          <cell r="AM835">
            <v>0</v>
          </cell>
          <cell r="AN835">
            <v>4</v>
          </cell>
          <cell r="AO835">
            <v>0</v>
          </cell>
          <cell r="AP835" t="str">
            <v>Россия</v>
          </cell>
          <cell r="AQ835">
            <v>0</v>
          </cell>
          <cell r="AR835" t="str">
            <v>1000</v>
          </cell>
          <cell r="AS835">
            <v>0</v>
          </cell>
          <cell r="AT835">
            <v>212</v>
          </cell>
          <cell r="AU835">
            <v>0</v>
          </cell>
          <cell r="AV835" t="str">
            <v>Actual/365 (Actual/365F)</v>
          </cell>
          <cell r="AW835">
            <v>0</v>
          </cell>
          <cell r="AX835">
            <v>0</v>
          </cell>
          <cell r="AY835">
            <v>0</v>
          </cell>
          <cell r="AZ835" t="str">
            <v/>
          </cell>
          <cell r="BA835" t="str">
            <v/>
          </cell>
          <cell r="BB835">
            <v>0</v>
          </cell>
          <cell r="BC835">
            <v>0</v>
          </cell>
          <cell r="BD835" t="str">
            <v/>
          </cell>
          <cell r="BE835">
            <v>0</v>
          </cell>
          <cell r="BF835">
            <v>0</v>
          </cell>
          <cell r="BG835" t="str">
            <v/>
          </cell>
          <cell r="BH835">
            <v>0</v>
          </cell>
          <cell r="BI835">
            <v>0</v>
          </cell>
          <cell r="BJ835" t="str">
            <v>04.04.2018/15.11.2016/25.05.2018</v>
          </cell>
          <cell r="BK835" t="str">
            <v>–/ruBBB+</v>
          </cell>
          <cell r="BL835" t="str">
            <v>–</v>
          </cell>
          <cell r="BM835" t="str">
            <v>ruBBB+</v>
          </cell>
          <cell r="BN835" t="str">
            <v>–/2018-03-01</v>
          </cell>
          <cell r="BO835">
            <v>0</v>
          </cell>
          <cell r="BP835">
            <v>0</v>
          </cell>
          <cell r="BQ835" t="str">
            <v/>
          </cell>
          <cell r="BR835" t="str">
            <v/>
          </cell>
          <cell r="BS835" t="str">
            <v/>
          </cell>
          <cell r="BT835" t="str">
            <v/>
          </cell>
        </row>
        <row r="836">
          <cell r="B836">
            <v>2903006536</v>
          </cell>
          <cell r="C836" t="str">
            <v>1032901300794</v>
          </cell>
          <cell r="D836" t="str">
            <v>RU0009056956</v>
          </cell>
          <cell r="E836">
            <v>0</v>
          </cell>
          <cell r="F836">
            <v>0</v>
          </cell>
          <cell r="G836">
            <v>0</v>
          </cell>
          <cell r="H836">
            <v>0</v>
          </cell>
          <cell r="I836">
            <v>0</v>
          </cell>
          <cell r="J836">
            <v>0</v>
          </cell>
          <cell r="K836" t="str">
            <v>АЦБК-Инвест, 01</v>
          </cell>
          <cell r="L836" t="str">
            <v>Целлюлозно-бумажная и деревообрабатывающая</v>
          </cell>
          <cell r="M836">
            <v>500000000</v>
          </cell>
          <cell r="N836" t="str">
            <v>RUB</v>
          </cell>
          <cell r="O836" t="str">
            <v>Облигации</v>
          </cell>
          <cell r="P836" t="str">
            <v>Погашена</v>
          </cell>
          <cell r="Q836">
            <v>38967</v>
          </cell>
          <cell r="R836" t="str">
            <v>4-01-36039-R</v>
          </cell>
          <cell r="S836" t="str">
            <v>1000</v>
          </cell>
          <cell r="T836" t="str">
            <v/>
          </cell>
          <cell r="U836">
            <v>4</v>
          </cell>
          <cell r="V836">
            <v>0</v>
          </cell>
          <cell r="W836">
            <v>0</v>
          </cell>
          <cell r="X836">
            <v>0</v>
          </cell>
          <cell r="Y836">
            <v>0</v>
          </cell>
          <cell r="Z836" t="str">
            <v>15.03.2005 годапо цене 100% от номинала</v>
          </cell>
          <cell r="AA836" t="str">
            <v>Организатор, андеррайтер - Международный Московский БанкСо-андеррайтер - Банк Петрокоммерц, Лукойл-Резерв-инвест</v>
          </cell>
          <cell r="AB836" t="str">
            <v>Московская Биржа</v>
          </cell>
          <cell r="AC836" t="str">
            <v>Конкурс по определению ставки купона.Финансовый консультант - АВК.Поручительство - ОАО «Архангельский ЦБК»</v>
          </cell>
          <cell r="AD836" t="str">
            <v>Публичное</v>
          </cell>
          <cell r="AE836">
            <v>0</v>
          </cell>
          <cell r="AF836">
            <v>0</v>
          </cell>
          <cell r="AG836">
            <v>37834</v>
          </cell>
          <cell r="AH836">
            <v>37875</v>
          </cell>
          <cell r="AI836">
            <v>37875</v>
          </cell>
          <cell r="AJ836">
            <v>37875</v>
          </cell>
          <cell r="AK836">
            <v>666</v>
          </cell>
          <cell r="AL836" t="str">
            <v/>
          </cell>
          <cell r="AM836">
            <v>0</v>
          </cell>
          <cell r="AN836">
            <v>4</v>
          </cell>
          <cell r="AO836">
            <v>0</v>
          </cell>
          <cell r="AP836" t="str">
            <v>Россия</v>
          </cell>
          <cell r="AQ836">
            <v>0</v>
          </cell>
          <cell r="AR836" t="str">
            <v>0</v>
          </cell>
          <cell r="AS836">
            <v>0</v>
          </cell>
          <cell r="AT836">
            <v>288</v>
          </cell>
          <cell r="AU836">
            <v>0</v>
          </cell>
          <cell r="AV836" t="str">
            <v>Actual/365 (Actual/365F)</v>
          </cell>
          <cell r="AW836">
            <v>0</v>
          </cell>
          <cell r="AX836">
            <v>0</v>
          </cell>
          <cell r="AY836">
            <v>0</v>
          </cell>
          <cell r="AZ836" t="str">
            <v/>
          </cell>
          <cell r="BA836" t="str">
            <v/>
          </cell>
          <cell r="BB836">
            <v>0</v>
          </cell>
          <cell r="BC836">
            <v>0</v>
          </cell>
          <cell r="BD836" t="str">
            <v/>
          </cell>
          <cell r="BE836">
            <v>0</v>
          </cell>
          <cell r="BF836">
            <v>0</v>
          </cell>
          <cell r="BG836" t="str">
            <v/>
          </cell>
          <cell r="BH836">
            <v>0</v>
          </cell>
          <cell r="BI836">
            <v>0</v>
          </cell>
          <cell r="BJ836" t="str">
            <v>-/-/-</v>
          </cell>
          <cell r="BK836" t="str">
            <v/>
          </cell>
          <cell r="BL836" t="str">
            <v/>
          </cell>
          <cell r="BM836" t="str">
            <v/>
          </cell>
          <cell r="BN836" t="str">
            <v/>
          </cell>
          <cell r="BO836">
            <v>0</v>
          </cell>
          <cell r="BP836">
            <v>0</v>
          </cell>
          <cell r="BQ836" t="str">
            <v/>
          </cell>
          <cell r="BR836" t="str">
            <v/>
          </cell>
          <cell r="BS836" t="str">
            <v/>
          </cell>
          <cell r="BT836" t="str">
            <v/>
          </cell>
        </row>
        <row r="837">
          <cell r="B837">
            <v>2903006536</v>
          </cell>
          <cell r="C837" t="str">
            <v>1032901300794</v>
          </cell>
          <cell r="D837" t="str">
            <v>RU000A0E49C1</v>
          </cell>
          <cell r="E837">
            <v>0</v>
          </cell>
          <cell r="F837">
            <v>0</v>
          </cell>
          <cell r="G837">
            <v>0</v>
          </cell>
          <cell r="H837">
            <v>0</v>
          </cell>
          <cell r="I837">
            <v>0</v>
          </cell>
          <cell r="J837">
            <v>0</v>
          </cell>
          <cell r="K837" t="str">
            <v>АЦБК-Инвест, 02</v>
          </cell>
          <cell r="L837" t="str">
            <v>Целлюлозно-бумажная и деревообрабатывающая</v>
          </cell>
          <cell r="M837">
            <v>500000000</v>
          </cell>
          <cell r="N837" t="str">
            <v>RUB</v>
          </cell>
          <cell r="O837" t="str">
            <v>Облигации</v>
          </cell>
          <cell r="P837" t="str">
            <v>Погашена</v>
          </cell>
          <cell r="Q837">
            <v>39588</v>
          </cell>
          <cell r="R837" t="str">
            <v>4-02-36039-R</v>
          </cell>
          <cell r="S837" t="str">
            <v>1000</v>
          </cell>
          <cell r="T837" t="str">
            <v/>
          </cell>
          <cell r="U837">
            <v>4</v>
          </cell>
          <cell r="V837">
            <v>0</v>
          </cell>
          <cell r="W837">
            <v>0</v>
          </cell>
          <cell r="X837">
            <v>0</v>
          </cell>
          <cell r="Y837">
            <v>0</v>
          </cell>
          <cell r="Z837" t="str">
            <v>3-й рабочий день с даты выплаты купонного дохода по 6-му купону по цене номинала</v>
          </cell>
          <cell r="AA837" t="str">
            <v>Организатор - ММБ. Со-андеррайтеры -  Промышленно-строительный банк, БК Регион, МБРР, НОМОС-БАНК, Промсвязьбанк</v>
          </cell>
          <cell r="AB837" t="str">
            <v>Московская Биржа</v>
          </cell>
          <cell r="AC837" t="str">
            <v>Конкурс по купону. Финансовый консультант - АВК. Поручительство - ОАО Архангельский ЦБК</v>
          </cell>
          <cell r="AD837" t="str">
            <v>Публичное</v>
          </cell>
          <cell r="AE837">
            <v>100</v>
          </cell>
          <cell r="AF837">
            <v>0</v>
          </cell>
          <cell r="AG837">
            <v>38463</v>
          </cell>
          <cell r="AH837">
            <v>38496</v>
          </cell>
          <cell r="AI837">
            <v>38496</v>
          </cell>
          <cell r="AJ837">
            <v>38496</v>
          </cell>
          <cell r="AK837">
            <v>3081</v>
          </cell>
          <cell r="AL837" t="str">
            <v>RU000A0E49C1</v>
          </cell>
          <cell r="AM837">
            <v>0</v>
          </cell>
          <cell r="AN837">
            <v>4</v>
          </cell>
          <cell r="AO837">
            <v>0</v>
          </cell>
          <cell r="AP837" t="str">
            <v>Россия</v>
          </cell>
          <cell r="AQ837">
            <v>0</v>
          </cell>
          <cell r="AR837" t="str">
            <v>0</v>
          </cell>
          <cell r="AS837">
            <v>0</v>
          </cell>
          <cell r="AT837">
            <v>288</v>
          </cell>
          <cell r="AU837">
            <v>0</v>
          </cell>
          <cell r="AV837" t="str">
            <v>Actual/365 (Actual/365F)</v>
          </cell>
          <cell r="AW837">
            <v>0</v>
          </cell>
          <cell r="AX837">
            <v>0</v>
          </cell>
          <cell r="AY837">
            <v>0</v>
          </cell>
          <cell r="AZ837" t="str">
            <v/>
          </cell>
          <cell r="BA837" t="str">
            <v/>
          </cell>
          <cell r="BB837">
            <v>0</v>
          </cell>
          <cell r="BC837">
            <v>0</v>
          </cell>
          <cell r="BD837" t="str">
            <v/>
          </cell>
          <cell r="BE837">
            <v>0</v>
          </cell>
          <cell r="BF837">
            <v>0</v>
          </cell>
          <cell r="BG837" t="str">
            <v/>
          </cell>
          <cell r="BH837">
            <v>0</v>
          </cell>
          <cell r="BI837">
            <v>0</v>
          </cell>
          <cell r="BJ837" t="str">
            <v>-/-/-</v>
          </cell>
          <cell r="BK837" t="str">
            <v/>
          </cell>
          <cell r="BL837" t="str">
            <v/>
          </cell>
          <cell r="BM837" t="str">
            <v/>
          </cell>
          <cell r="BN837" t="str">
            <v/>
          </cell>
          <cell r="BO837">
            <v>0</v>
          </cell>
          <cell r="BP837">
            <v>0</v>
          </cell>
          <cell r="BQ837" t="str">
            <v/>
          </cell>
          <cell r="BR837" t="str">
            <v/>
          </cell>
          <cell r="BS837" t="str">
            <v/>
          </cell>
          <cell r="BT837" t="str">
            <v/>
          </cell>
        </row>
        <row r="838">
          <cell r="B838">
            <v>2903006536</v>
          </cell>
          <cell r="C838" t="str">
            <v>1032901300794</v>
          </cell>
          <cell r="D838" t="str">
            <v>RU000A0GRA50</v>
          </cell>
          <cell r="E838">
            <v>0</v>
          </cell>
          <cell r="F838">
            <v>0</v>
          </cell>
          <cell r="G838">
            <v>0</v>
          </cell>
          <cell r="H838">
            <v>0</v>
          </cell>
          <cell r="I838">
            <v>0</v>
          </cell>
          <cell r="J838">
            <v>0</v>
          </cell>
          <cell r="K838" t="str">
            <v>АЦБК-Инвест, 03</v>
          </cell>
          <cell r="L838" t="str">
            <v>Целлюлозно-бумажная и деревообрабатывающая</v>
          </cell>
          <cell r="M838">
            <v>1500000000</v>
          </cell>
          <cell r="N838" t="str">
            <v>RUB</v>
          </cell>
          <cell r="O838" t="str">
            <v>Облигации</v>
          </cell>
          <cell r="P838" t="str">
            <v>Погашена</v>
          </cell>
          <cell r="Q838">
            <v>40647</v>
          </cell>
          <cell r="R838" t="str">
            <v>4-03-36039-R</v>
          </cell>
          <cell r="S838" t="str">
            <v>1000</v>
          </cell>
          <cell r="T838" t="str">
            <v/>
          </cell>
          <cell r="U838">
            <v>4</v>
          </cell>
          <cell r="V838">
            <v>0</v>
          </cell>
          <cell r="W838">
            <v>0</v>
          </cell>
          <cell r="X838">
            <v>0</v>
          </cell>
          <cell r="Y838">
            <v>0</v>
          </cell>
          <cell r="Z838" t="str">
            <v>4 день 7,9,13, 15,17,19 купонного периодов по цене номинала</v>
          </cell>
          <cell r="AA838" t="str">
            <v>Организатор- Газпромбанк. Со-организаторы – ПСБ,Сибакадембанк. Андеррайтеры – АК БАРС, ИГ Капитал,  Тройка Диалог, Сургутнефтегазбанк.</v>
          </cell>
          <cell r="AB838" t="str">
            <v>Московская Биржа (Внесписочные ценные бумаги), RTS Board</v>
          </cell>
          <cell r="AC838" t="str">
            <v>Поручительство ОАО "Архангельский ЦБК".</v>
          </cell>
          <cell r="AD838" t="str">
            <v>Публичное</v>
          </cell>
          <cell r="AE838">
            <v>100</v>
          </cell>
          <cell r="AF838">
            <v>0</v>
          </cell>
          <cell r="AG838">
            <v>38804</v>
          </cell>
          <cell r="AH838">
            <v>38827</v>
          </cell>
          <cell r="AI838">
            <v>38827</v>
          </cell>
          <cell r="AJ838">
            <v>38897</v>
          </cell>
          <cell r="AK838">
            <v>5678</v>
          </cell>
          <cell r="AL838" t="str">
            <v>RU000A0GRA50</v>
          </cell>
          <cell r="AM838">
            <v>0</v>
          </cell>
          <cell r="AN838">
            <v>4</v>
          </cell>
          <cell r="AO838">
            <v>0</v>
          </cell>
          <cell r="AP838" t="str">
            <v>Россия</v>
          </cell>
          <cell r="AQ838">
            <v>0</v>
          </cell>
          <cell r="AR838" t="str">
            <v>0</v>
          </cell>
          <cell r="AS838">
            <v>0</v>
          </cell>
          <cell r="AT838">
            <v>288</v>
          </cell>
          <cell r="AU838">
            <v>0</v>
          </cell>
          <cell r="AV838" t="str">
            <v>Actual/365 (Actual/365F)</v>
          </cell>
          <cell r="AW838">
            <v>0</v>
          </cell>
          <cell r="AX838">
            <v>0</v>
          </cell>
          <cell r="AY838">
            <v>0</v>
          </cell>
          <cell r="AZ838" t="str">
            <v/>
          </cell>
          <cell r="BA838" t="str">
            <v/>
          </cell>
          <cell r="BB838">
            <v>0</v>
          </cell>
          <cell r="BC838">
            <v>0</v>
          </cell>
          <cell r="BD838" t="str">
            <v/>
          </cell>
          <cell r="BE838">
            <v>0</v>
          </cell>
          <cell r="BF838">
            <v>0</v>
          </cell>
          <cell r="BG838" t="str">
            <v/>
          </cell>
          <cell r="BH838">
            <v>0</v>
          </cell>
          <cell r="BI838">
            <v>0</v>
          </cell>
          <cell r="BJ838" t="str">
            <v>-/-/-</v>
          </cell>
          <cell r="BK838" t="str">
            <v/>
          </cell>
          <cell r="BL838" t="str">
            <v/>
          </cell>
          <cell r="BM838" t="str">
            <v/>
          </cell>
          <cell r="BN838" t="str">
            <v/>
          </cell>
          <cell r="BO838">
            <v>0</v>
          </cell>
          <cell r="BP838">
            <v>0</v>
          </cell>
          <cell r="BQ838" t="str">
            <v/>
          </cell>
          <cell r="BR838" t="str">
            <v/>
          </cell>
          <cell r="BS838" t="str">
            <v/>
          </cell>
          <cell r="BT838" t="str">
            <v/>
          </cell>
        </row>
        <row r="839">
          <cell r="B839">
            <v>7401000473</v>
          </cell>
          <cell r="C839" t="str">
            <v>1027400508277</v>
          </cell>
          <cell r="D839" t="str">
            <v>RU000A0JUQC5</v>
          </cell>
          <cell r="E839">
            <v>0</v>
          </cell>
          <cell r="F839">
            <v>0</v>
          </cell>
          <cell r="G839">
            <v>0</v>
          </cell>
          <cell r="H839">
            <v>0</v>
          </cell>
          <cell r="I839">
            <v>0</v>
          </cell>
          <cell r="J839">
            <v>0</v>
          </cell>
          <cell r="K839" t="str">
            <v>Ашинский метзавод, БО-01</v>
          </cell>
          <cell r="L839" t="str">
            <v>Черная металлургия</v>
          </cell>
          <cell r="M839">
            <v>1000000000</v>
          </cell>
          <cell r="N839" t="str">
            <v>RUB</v>
          </cell>
          <cell r="O839" t="str">
            <v>Облигации</v>
          </cell>
          <cell r="P839" t="str">
            <v>В обращении</v>
          </cell>
          <cell r="Q839">
            <v>45460</v>
          </cell>
          <cell r="R839" t="str">
            <v>4B02-01-45219-D</v>
          </cell>
          <cell r="S839" t="str">
            <v>1000</v>
          </cell>
          <cell r="T839" t="str">
            <v/>
          </cell>
          <cell r="U839">
            <v>2</v>
          </cell>
          <cell r="V839">
            <v>1</v>
          </cell>
          <cell r="W839" t="str">
            <v>Ставка рефинансирования ЦБ РФ</v>
          </cell>
          <cell r="X839">
            <v>1.5</v>
          </cell>
          <cell r="Y839">
            <v>0</v>
          </cell>
          <cell r="Z839" t="str">
            <v/>
          </cell>
          <cell r="AA839" t="str">
            <v>Организатор: ОАО «Росдорбанк»</v>
          </cell>
          <cell r="AB839" t="str">
            <v>Московская Биржа (Второй уровень)</v>
          </cell>
          <cell r="AC839" t="str">
            <v/>
          </cell>
          <cell r="AD839" t="str">
            <v>Публичное</v>
          </cell>
          <cell r="AE839">
            <v>100</v>
          </cell>
          <cell r="AF839">
            <v>9.99</v>
          </cell>
          <cell r="AG839">
            <v>41719</v>
          </cell>
          <cell r="AH839">
            <v>41820</v>
          </cell>
          <cell r="AI839">
            <v>41820</v>
          </cell>
          <cell r="AJ839">
            <v>41820</v>
          </cell>
          <cell r="AK839">
            <v>66387</v>
          </cell>
          <cell r="AL839" t="str">
            <v>RU000A0JUQC5</v>
          </cell>
          <cell r="AM839">
            <v>0</v>
          </cell>
          <cell r="AN839">
            <v>4</v>
          </cell>
          <cell r="AO839">
            <v>0</v>
          </cell>
          <cell r="AP839" t="str">
            <v>Россия</v>
          </cell>
          <cell r="AQ839">
            <v>0</v>
          </cell>
          <cell r="AR839" t="str">
            <v>1000</v>
          </cell>
          <cell r="AS839">
            <v>0</v>
          </cell>
          <cell r="AT839">
            <v>3852</v>
          </cell>
          <cell r="AU839">
            <v>0</v>
          </cell>
          <cell r="AV839" t="str">
            <v>Actual/365 (Actual/365F)</v>
          </cell>
          <cell r="AW839">
            <v>0</v>
          </cell>
          <cell r="AX839">
            <v>0</v>
          </cell>
          <cell r="AY839">
            <v>0</v>
          </cell>
          <cell r="AZ839" t="str">
            <v/>
          </cell>
          <cell r="BA839" t="str">
            <v/>
          </cell>
          <cell r="BB839">
            <v>0</v>
          </cell>
          <cell r="BC839">
            <v>1</v>
          </cell>
          <cell r="BD839" t="str">
            <v/>
          </cell>
          <cell r="BE839">
            <v>0</v>
          </cell>
          <cell r="BF839">
            <v>0</v>
          </cell>
          <cell r="BG839" t="str">
            <v/>
          </cell>
          <cell r="BH839">
            <v>0</v>
          </cell>
          <cell r="BI839">
            <v>1000000000</v>
          </cell>
          <cell r="BJ839" t="str">
            <v>-/-/-</v>
          </cell>
          <cell r="BK839" t="str">
            <v/>
          </cell>
          <cell r="BL839" t="str">
            <v/>
          </cell>
          <cell r="BM839" t="str">
            <v/>
          </cell>
          <cell r="BN839" t="str">
            <v/>
          </cell>
          <cell r="BO839">
            <v>0</v>
          </cell>
          <cell r="BP839">
            <v>0</v>
          </cell>
          <cell r="BQ839" t="str">
            <v/>
          </cell>
          <cell r="BR839" t="str">
            <v/>
          </cell>
          <cell r="BS839" t="str">
            <v/>
          </cell>
          <cell r="BT839" t="str">
            <v/>
          </cell>
        </row>
        <row r="840">
          <cell r="B840" t="str">
            <v/>
          </cell>
          <cell r="C840" t="str">
            <v/>
          </cell>
          <cell r="D840" t="str">
            <v>RU0007571485</v>
          </cell>
          <cell r="E840">
            <v>0</v>
          </cell>
          <cell r="F840">
            <v>0</v>
          </cell>
          <cell r="G840">
            <v>0</v>
          </cell>
          <cell r="H840">
            <v>0</v>
          </cell>
          <cell r="I840">
            <v>0</v>
          </cell>
          <cell r="J840">
            <v>0</v>
          </cell>
          <cell r="K840" t="str">
            <v>Аэропорт Внуково, 01</v>
          </cell>
          <cell r="L840" t="str">
            <v>Транспорт</v>
          </cell>
          <cell r="M840">
            <v>160000000</v>
          </cell>
          <cell r="N840" t="str">
            <v>RUB</v>
          </cell>
          <cell r="O840" t="str">
            <v>Облигации</v>
          </cell>
          <cell r="P840" t="str">
            <v>Погашена</v>
          </cell>
          <cell r="Q840">
            <v>38394</v>
          </cell>
          <cell r="R840" t="str">
            <v>4-01-06784-A</v>
          </cell>
          <cell r="S840" t="str">
            <v>1000</v>
          </cell>
          <cell r="T840" t="str">
            <v/>
          </cell>
          <cell r="U840">
            <v>4</v>
          </cell>
          <cell r="V840">
            <v>0</v>
          </cell>
          <cell r="W840">
            <v>0</v>
          </cell>
          <cell r="X840">
            <v>0</v>
          </cell>
          <cell r="Y840">
            <v>0</v>
          </cell>
          <cell r="Z840" t="str">
            <v/>
          </cell>
          <cell r="AA840" t="str">
            <v/>
          </cell>
          <cell r="AB840" t="str">
            <v>Московская Биржа</v>
          </cell>
          <cell r="AC840" t="str">
            <v/>
          </cell>
          <cell r="AD840" t="str">
            <v>Частное</v>
          </cell>
          <cell r="AE840">
            <v>0</v>
          </cell>
          <cell r="AF840">
            <v>0</v>
          </cell>
          <cell r="AG840">
            <v>37656</v>
          </cell>
          <cell r="AH840">
            <v>37666</v>
          </cell>
          <cell r="AI840">
            <v>37666</v>
          </cell>
          <cell r="AJ840">
            <v>37666</v>
          </cell>
          <cell r="AK840">
            <v>561</v>
          </cell>
          <cell r="AL840" t="str">
            <v/>
          </cell>
          <cell r="AM840">
            <v>0</v>
          </cell>
          <cell r="AN840">
            <v>4</v>
          </cell>
          <cell r="AO840">
            <v>0</v>
          </cell>
          <cell r="AP840" t="str">
            <v>Россия</v>
          </cell>
          <cell r="AQ840">
            <v>0</v>
          </cell>
          <cell r="AR840" t="str">
            <v>0</v>
          </cell>
          <cell r="AS840">
            <v>0</v>
          </cell>
          <cell r="AT840">
            <v>230</v>
          </cell>
          <cell r="AU840">
            <v>0</v>
          </cell>
          <cell r="AV840">
            <v>0</v>
          </cell>
          <cell r="AW840">
            <v>0</v>
          </cell>
          <cell r="AX840">
            <v>0</v>
          </cell>
          <cell r="AY840">
            <v>0</v>
          </cell>
          <cell r="AZ840" t="str">
            <v/>
          </cell>
          <cell r="BA840" t="str">
            <v/>
          </cell>
          <cell r="BB840">
            <v>0</v>
          </cell>
          <cell r="BC840">
            <v>0</v>
          </cell>
          <cell r="BD840" t="str">
            <v/>
          </cell>
          <cell r="BE840">
            <v>0</v>
          </cell>
          <cell r="BF840">
            <v>0</v>
          </cell>
          <cell r="BG840" t="str">
            <v/>
          </cell>
          <cell r="BH840">
            <v>0</v>
          </cell>
          <cell r="BI840">
            <v>0</v>
          </cell>
          <cell r="BJ840" t="str">
            <v>-/-/-</v>
          </cell>
          <cell r="BK840" t="str">
            <v/>
          </cell>
          <cell r="BL840" t="str">
            <v/>
          </cell>
          <cell r="BM840" t="str">
            <v/>
          </cell>
          <cell r="BN840" t="str">
            <v/>
          </cell>
          <cell r="BO840">
            <v>0</v>
          </cell>
          <cell r="BP840">
            <v>0</v>
          </cell>
          <cell r="BQ840" t="str">
            <v/>
          </cell>
          <cell r="BR840" t="str">
            <v/>
          </cell>
          <cell r="BS840" t="str">
            <v/>
          </cell>
          <cell r="BT840" t="str">
            <v/>
          </cell>
        </row>
        <row r="841">
          <cell r="B841" t="str">
            <v/>
          </cell>
          <cell r="C841" t="str">
            <v/>
          </cell>
          <cell r="D841" t="str">
            <v>RU0008778709</v>
          </cell>
          <cell r="E841">
            <v>0</v>
          </cell>
          <cell r="F841">
            <v>0</v>
          </cell>
          <cell r="G841">
            <v>0</v>
          </cell>
          <cell r="H841">
            <v>0</v>
          </cell>
          <cell r="I841">
            <v>0</v>
          </cell>
          <cell r="J841">
            <v>0</v>
          </cell>
          <cell r="K841" t="str">
            <v>Аэропорт Внуково, 02</v>
          </cell>
          <cell r="L841" t="str">
            <v>Транспорт</v>
          </cell>
          <cell r="M841">
            <v>160000000</v>
          </cell>
          <cell r="N841" t="str">
            <v>RUB</v>
          </cell>
          <cell r="O841" t="str">
            <v>Облигации</v>
          </cell>
          <cell r="P841" t="str">
            <v>Погашена</v>
          </cell>
          <cell r="Q841">
            <v>38518</v>
          </cell>
          <cell r="R841" t="str">
            <v>4-02-06784-A</v>
          </cell>
          <cell r="S841" t="str">
            <v>1000</v>
          </cell>
          <cell r="T841" t="str">
            <v/>
          </cell>
          <cell r="U841">
            <v>4</v>
          </cell>
          <cell r="V841">
            <v>0</v>
          </cell>
          <cell r="W841">
            <v>0</v>
          </cell>
          <cell r="X841">
            <v>0</v>
          </cell>
          <cell r="Y841">
            <v>0</v>
          </cell>
          <cell r="Z841" t="str">
            <v>1-4 купоны -  22,06% годовых,  5-8 купоны - 18,05% годовых</v>
          </cell>
          <cell r="AA841" t="str">
            <v/>
          </cell>
          <cell r="AB841" t="str">
            <v>Московская Биржа</v>
          </cell>
          <cell r="AC841" t="str">
            <v/>
          </cell>
          <cell r="AD841" t="str">
            <v>Частное</v>
          </cell>
          <cell r="AE841">
            <v>0</v>
          </cell>
          <cell r="AF841">
            <v>0</v>
          </cell>
          <cell r="AG841">
            <v>37656</v>
          </cell>
          <cell r="AH841">
            <v>37790</v>
          </cell>
          <cell r="AI841">
            <v>37790</v>
          </cell>
          <cell r="AJ841">
            <v>37790</v>
          </cell>
          <cell r="AK841">
            <v>15035</v>
          </cell>
          <cell r="AL841" t="str">
            <v/>
          </cell>
          <cell r="AM841">
            <v>0</v>
          </cell>
          <cell r="AN841">
            <v>4</v>
          </cell>
          <cell r="AO841">
            <v>0</v>
          </cell>
          <cell r="AP841" t="str">
            <v>Россия</v>
          </cell>
          <cell r="AQ841">
            <v>0</v>
          </cell>
          <cell r="AR841" t="str">
            <v>0</v>
          </cell>
          <cell r="AS841">
            <v>0</v>
          </cell>
          <cell r="AT841">
            <v>230</v>
          </cell>
          <cell r="AU841">
            <v>0</v>
          </cell>
          <cell r="AV841">
            <v>0</v>
          </cell>
          <cell r="AW841">
            <v>0</v>
          </cell>
          <cell r="AX841">
            <v>0</v>
          </cell>
          <cell r="AY841">
            <v>0</v>
          </cell>
          <cell r="AZ841" t="str">
            <v/>
          </cell>
          <cell r="BA841" t="str">
            <v>Круг потенциальных приобретателей ценных бумаг: Акционерный коммерческий "Московский муниципальный банк - Банк Москвы" (ОАО); ЗАО "Авиационно-Транспортная Компания"; ЗАО "ТехДомСервис"; Акционерный Коммерческий Сберегательный банк Российской Федерации (ОАО); Коммерческий банк "Банк Высоких Технологий" (ООО); Акционерный коммерческий банк "Московский Деловой Мир" (ОАО); ОАО "Нефтяная компания "ЮКОС".</v>
          </cell>
          <cell r="BB841">
            <v>0</v>
          </cell>
          <cell r="BC841">
            <v>0</v>
          </cell>
          <cell r="BD841" t="str">
            <v/>
          </cell>
          <cell r="BE841">
            <v>0</v>
          </cell>
          <cell r="BF841">
            <v>0</v>
          </cell>
          <cell r="BG841" t="str">
            <v/>
          </cell>
          <cell r="BH841">
            <v>0</v>
          </cell>
          <cell r="BI841">
            <v>0</v>
          </cell>
          <cell r="BJ841" t="str">
            <v>-/-/-</v>
          </cell>
          <cell r="BK841" t="str">
            <v/>
          </cell>
          <cell r="BL841" t="str">
            <v/>
          </cell>
          <cell r="BM841" t="str">
            <v/>
          </cell>
          <cell r="BN841" t="str">
            <v/>
          </cell>
          <cell r="BO841">
            <v>0</v>
          </cell>
          <cell r="BP841">
            <v>0</v>
          </cell>
          <cell r="BQ841" t="str">
            <v/>
          </cell>
          <cell r="BR841" t="str">
            <v/>
          </cell>
          <cell r="BS841" t="str">
            <v/>
          </cell>
          <cell r="BT841" t="str">
            <v/>
          </cell>
        </row>
        <row r="842">
          <cell r="B842">
            <v>7712040126</v>
          </cell>
          <cell r="C842" t="str">
            <v>1027700092661</v>
          </cell>
          <cell r="D842" t="str">
            <v>RU0007200283</v>
          </cell>
          <cell r="E842" t="str">
            <v>–</v>
          </cell>
          <cell r="F842" t="str">
            <v>–</v>
          </cell>
          <cell r="G842" t="str">
            <v>BB-</v>
          </cell>
          <cell r="H842">
            <v>0</v>
          </cell>
          <cell r="I842">
            <v>0</v>
          </cell>
          <cell r="J842">
            <v>0</v>
          </cell>
          <cell r="K842" t="str">
            <v>Аэрофлот, 01</v>
          </cell>
          <cell r="L842" t="str">
            <v>Транспорт</v>
          </cell>
          <cell r="M842">
            <v>600000000</v>
          </cell>
          <cell r="N842" t="str">
            <v>RUB</v>
          </cell>
          <cell r="O842" t="str">
            <v>Облигации</v>
          </cell>
          <cell r="P842" t="str">
            <v>Погашена</v>
          </cell>
          <cell r="Q842">
            <v>37346</v>
          </cell>
          <cell r="R842" t="str">
            <v>4-01-00010-A</v>
          </cell>
          <cell r="S842" t="str">
            <v>1000</v>
          </cell>
          <cell r="T842" t="str">
            <v/>
          </cell>
          <cell r="U842">
            <v>2</v>
          </cell>
          <cell r="V842">
            <v>0</v>
          </cell>
          <cell r="W842">
            <v>0</v>
          </cell>
          <cell r="X842">
            <v>0</v>
          </cell>
          <cell r="Y842">
            <v>0</v>
          </cell>
          <cell r="Z842" t="str">
            <v/>
          </cell>
          <cell r="AA842" t="str">
            <v>Участник размещения: Банк ТРАСТ (ПАО), Внешэкономбанк
Организатор: РОСБАНК</v>
          </cell>
          <cell r="AB842" t="str">
            <v>Московская Биржа, РТС</v>
          </cell>
          <cell r="AC842" t="str">
            <v/>
          </cell>
          <cell r="AD842" t="str">
            <v>Публичное</v>
          </cell>
          <cell r="AE842">
            <v>0</v>
          </cell>
          <cell r="AF842">
            <v>0</v>
          </cell>
          <cell r="AG842">
            <v>36950</v>
          </cell>
          <cell r="AH842">
            <v>36972</v>
          </cell>
          <cell r="AI842">
            <v>36972</v>
          </cell>
          <cell r="AJ842">
            <v>36972</v>
          </cell>
          <cell r="AK842">
            <v>2</v>
          </cell>
          <cell r="AL842" t="str">
            <v/>
          </cell>
          <cell r="AM842">
            <v>0</v>
          </cell>
          <cell r="AN842">
            <v>4</v>
          </cell>
          <cell r="AO842">
            <v>0</v>
          </cell>
          <cell r="AP842" t="str">
            <v>Россия</v>
          </cell>
          <cell r="AQ842">
            <v>0</v>
          </cell>
          <cell r="AR842" t="str">
            <v>0</v>
          </cell>
          <cell r="AS842">
            <v>0</v>
          </cell>
          <cell r="AT842">
            <v>19</v>
          </cell>
          <cell r="AU842">
            <v>0</v>
          </cell>
          <cell r="AV842">
            <v>0</v>
          </cell>
          <cell r="AW842">
            <v>0</v>
          </cell>
          <cell r="AX842">
            <v>0</v>
          </cell>
          <cell r="AY842">
            <v>0</v>
          </cell>
          <cell r="AZ842" t="str">
            <v/>
          </cell>
          <cell r="BA842" t="str">
            <v/>
          </cell>
          <cell r="BB842">
            <v>0</v>
          </cell>
          <cell r="BC842">
            <v>0</v>
          </cell>
          <cell r="BD842" t="str">
            <v/>
          </cell>
          <cell r="BE842">
            <v>0</v>
          </cell>
          <cell r="BF842">
            <v>0</v>
          </cell>
          <cell r="BG842" t="str">
            <v/>
          </cell>
          <cell r="BH842">
            <v>0</v>
          </cell>
          <cell r="BI842">
            <v>0</v>
          </cell>
          <cell r="BJ842" t="str">
            <v>-/-/02.03.2018</v>
          </cell>
          <cell r="BK842" t="str">
            <v/>
          </cell>
          <cell r="BL842" t="str">
            <v/>
          </cell>
          <cell r="BM842" t="str">
            <v/>
          </cell>
          <cell r="BN842" t="str">
            <v/>
          </cell>
          <cell r="BO842">
            <v>0</v>
          </cell>
          <cell r="BP842">
            <v>0</v>
          </cell>
          <cell r="BQ842" t="str">
            <v/>
          </cell>
          <cell r="BR842" t="str">
            <v/>
          </cell>
          <cell r="BS842" t="str">
            <v/>
          </cell>
          <cell r="BT842" t="str">
            <v/>
          </cell>
        </row>
        <row r="843">
          <cell r="B843">
            <v>7712040126</v>
          </cell>
          <cell r="C843" t="str">
            <v>1027700092661</v>
          </cell>
          <cell r="D843" t="str">
            <v>RU0008514856</v>
          </cell>
          <cell r="E843" t="str">
            <v>–</v>
          </cell>
          <cell r="F843" t="str">
            <v>–</v>
          </cell>
          <cell r="G843" t="str">
            <v>BB-</v>
          </cell>
          <cell r="H843">
            <v>0</v>
          </cell>
          <cell r="I843">
            <v>0</v>
          </cell>
          <cell r="J843">
            <v>0</v>
          </cell>
          <cell r="K843" t="str">
            <v>Аэрофлот, 02</v>
          </cell>
          <cell r="L843" t="str">
            <v>Транспорт</v>
          </cell>
          <cell r="M843">
            <v>1000000000</v>
          </cell>
          <cell r="N843" t="str">
            <v>RUB</v>
          </cell>
          <cell r="O843" t="str">
            <v>Облигации</v>
          </cell>
          <cell r="P843" t="str">
            <v>Досрочно погашена</v>
          </cell>
          <cell r="Q843">
            <v>38061</v>
          </cell>
          <cell r="R843" t="str">
            <v>4-02-00010-A</v>
          </cell>
          <cell r="S843" t="str">
            <v>1000</v>
          </cell>
          <cell r="T843" t="str">
            <v/>
          </cell>
          <cell r="U843">
            <v>2</v>
          </cell>
          <cell r="V843">
            <v>0</v>
          </cell>
          <cell r="W843">
            <v>0</v>
          </cell>
          <cell r="X843">
            <v>0</v>
          </cell>
          <cell r="Y843">
            <v>0</v>
          </cell>
          <cell r="Z843" t="str">
            <v>Предусмотрен досрочный выкуп по номиналу, в даты выплаты очередного купона на
основании проспекта эмиссии.</v>
          </cell>
          <cell r="AA843" t="str">
            <v>Участник размещения: Банк ТРАСТ (ПАО), Альфа-Банк, МТС-Банк (МБРР)
Организатор: Райффайзенбанк
Со-организатор: ЮниКредит Банк</v>
          </cell>
          <cell r="AB843" t="str">
            <v>Московская Биржа</v>
          </cell>
          <cell r="AC843" t="str">
            <v>Выпуск досрочно погашен 15.09.2003 года.</v>
          </cell>
          <cell r="AD843" t="str">
            <v>Публичное</v>
          </cell>
          <cell r="AE843">
            <v>0</v>
          </cell>
          <cell r="AF843">
            <v>0</v>
          </cell>
          <cell r="AG843">
            <v>37314</v>
          </cell>
          <cell r="AH843">
            <v>37333</v>
          </cell>
          <cell r="AI843">
            <v>37333</v>
          </cell>
          <cell r="AJ843">
            <v>37333</v>
          </cell>
          <cell r="AK843">
            <v>1</v>
          </cell>
          <cell r="AL843" t="str">
            <v/>
          </cell>
          <cell r="AM843">
            <v>0</v>
          </cell>
          <cell r="AN843">
            <v>4</v>
          </cell>
          <cell r="AO843">
            <v>0</v>
          </cell>
          <cell r="AP843" t="str">
            <v>Россия</v>
          </cell>
          <cell r="AQ843">
            <v>0</v>
          </cell>
          <cell r="AR843" t="str">
            <v>0</v>
          </cell>
          <cell r="AS843">
            <v>0</v>
          </cell>
          <cell r="AT843">
            <v>19</v>
          </cell>
          <cell r="AU843">
            <v>37879</v>
          </cell>
          <cell r="AV843">
            <v>0</v>
          </cell>
          <cell r="AW843">
            <v>0</v>
          </cell>
          <cell r="AX843">
            <v>0</v>
          </cell>
          <cell r="AY843">
            <v>0</v>
          </cell>
          <cell r="AZ843" t="str">
            <v/>
          </cell>
          <cell r="BA843" t="str">
            <v/>
          </cell>
          <cell r="BB843">
            <v>0</v>
          </cell>
          <cell r="BC843">
            <v>0</v>
          </cell>
          <cell r="BD843" t="str">
            <v/>
          </cell>
          <cell r="BE843">
            <v>0</v>
          </cell>
          <cell r="BF843">
            <v>0</v>
          </cell>
          <cell r="BG843" t="str">
            <v/>
          </cell>
          <cell r="BH843">
            <v>0</v>
          </cell>
          <cell r="BI843">
            <v>0</v>
          </cell>
          <cell r="BJ843" t="str">
            <v>-/-/02.03.2018</v>
          </cell>
          <cell r="BK843" t="str">
            <v/>
          </cell>
          <cell r="BL843" t="str">
            <v/>
          </cell>
          <cell r="BM843" t="str">
            <v/>
          </cell>
          <cell r="BN843" t="str">
            <v/>
          </cell>
          <cell r="BO843">
            <v>0</v>
          </cell>
          <cell r="BP843">
            <v>0</v>
          </cell>
          <cell r="BQ843" t="str">
            <v/>
          </cell>
          <cell r="BR843" t="str">
            <v/>
          </cell>
          <cell r="BS843" t="str">
            <v/>
          </cell>
          <cell r="BT843" t="str">
            <v/>
          </cell>
        </row>
        <row r="844">
          <cell r="B844">
            <v>7712040126</v>
          </cell>
          <cell r="C844" t="str">
            <v>1027700092661</v>
          </cell>
          <cell r="D844" t="str">
            <v>RU000A0JQU88</v>
          </cell>
          <cell r="E844" t="str">
            <v>–</v>
          </cell>
          <cell r="F844" t="str">
            <v>–</v>
          </cell>
          <cell r="G844" t="str">
            <v>BB-</v>
          </cell>
          <cell r="H844">
            <v>0</v>
          </cell>
          <cell r="I844" t="str">
            <v>-</v>
          </cell>
          <cell r="J844" t="str">
            <v>BB+</v>
          </cell>
          <cell r="K844" t="str">
            <v>Аэрофлот, БО-01</v>
          </cell>
          <cell r="L844" t="str">
            <v>Транспорт</v>
          </cell>
          <cell r="M844">
            <v>6000000000</v>
          </cell>
          <cell r="N844" t="str">
            <v>RUB</v>
          </cell>
          <cell r="O844" t="str">
            <v>Облигации</v>
          </cell>
          <cell r="P844" t="str">
            <v>Погашена</v>
          </cell>
          <cell r="Q844">
            <v>41372</v>
          </cell>
          <cell r="R844" t="str">
            <v>4B02-01-00010-A</v>
          </cell>
          <cell r="S844" t="str">
            <v>1000</v>
          </cell>
          <cell r="T844" t="str">
            <v/>
          </cell>
          <cell r="U844">
            <v>2</v>
          </cell>
          <cell r="V844">
            <v>0</v>
          </cell>
          <cell r="W844">
            <v>0</v>
          </cell>
          <cell r="X844">
            <v>0</v>
          </cell>
          <cell r="Y844">
            <v>0</v>
          </cell>
          <cell r="Z844" t="str">
            <v/>
          </cell>
          <cell r="AA844" t="str">
            <v>ИК Тройка Диалог, Сбербанк</v>
          </cell>
          <cell r="AB844" t="str">
            <v>Московская Биржа (А1)</v>
          </cell>
          <cell r="AC844" t="str">
            <v>Биржевые облигации</v>
          </cell>
          <cell r="AD844" t="str">
            <v>Публичное</v>
          </cell>
          <cell r="AE844">
            <v>100</v>
          </cell>
          <cell r="AF844">
            <v>0</v>
          </cell>
          <cell r="AG844">
            <v>40263</v>
          </cell>
          <cell r="AH844">
            <v>40280</v>
          </cell>
          <cell r="AI844">
            <v>40280</v>
          </cell>
          <cell r="AJ844">
            <v>40281</v>
          </cell>
          <cell r="AK844">
            <v>12312</v>
          </cell>
          <cell r="AL844" t="str">
            <v>RU000A0JQU88</v>
          </cell>
          <cell r="AM844">
            <v>0</v>
          </cell>
          <cell r="AN844">
            <v>4</v>
          </cell>
          <cell r="AO844">
            <v>0</v>
          </cell>
          <cell r="AP844" t="str">
            <v>Россия</v>
          </cell>
          <cell r="AQ844">
            <v>0</v>
          </cell>
          <cell r="AR844" t="str">
            <v>0</v>
          </cell>
          <cell r="AS844">
            <v>0</v>
          </cell>
          <cell r="AT844">
            <v>19</v>
          </cell>
          <cell r="AU844">
            <v>0</v>
          </cell>
          <cell r="AV844" t="str">
            <v>Actual/365 (Actual/365F)</v>
          </cell>
          <cell r="AW844">
            <v>0</v>
          </cell>
          <cell r="AX844">
            <v>0</v>
          </cell>
          <cell r="AY844">
            <v>0</v>
          </cell>
          <cell r="AZ844" t="str">
            <v/>
          </cell>
          <cell r="BA844" t="str">
            <v/>
          </cell>
          <cell r="BB844">
            <v>0</v>
          </cell>
          <cell r="BC844">
            <v>0</v>
          </cell>
          <cell r="BD844" t="str">
            <v/>
          </cell>
          <cell r="BE844">
            <v>0</v>
          </cell>
          <cell r="BF844">
            <v>0</v>
          </cell>
          <cell r="BG844" t="str">
            <v/>
          </cell>
          <cell r="BH844">
            <v>0</v>
          </cell>
          <cell r="BI844">
            <v>0</v>
          </cell>
          <cell r="BJ844" t="str">
            <v>-/-/02.03.2018</v>
          </cell>
          <cell r="BK844" t="str">
            <v/>
          </cell>
          <cell r="BL844" t="str">
            <v/>
          </cell>
          <cell r="BM844" t="str">
            <v/>
          </cell>
          <cell r="BN844" t="str">
            <v/>
          </cell>
          <cell r="BO844">
            <v>0</v>
          </cell>
          <cell r="BP844">
            <v>0</v>
          </cell>
          <cell r="BQ844" t="str">
            <v/>
          </cell>
          <cell r="BR844" t="str">
            <v/>
          </cell>
          <cell r="BS844" t="str">
            <v/>
          </cell>
          <cell r="BT844" t="str">
            <v/>
          </cell>
        </row>
        <row r="845">
          <cell r="B845">
            <v>7712040126</v>
          </cell>
          <cell r="C845" t="str">
            <v>1027700092661</v>
          </cell>
          <cell r="D845" t="str">
            <v>RU000A0JQU96</v>
          </cell>
          <cell r="E845" t="str">
            <v>–</v>
          </cell>
          <cell r="F845" t="str">
            <v>–</v>
          </cell>
          <cell r="G845" t="str">
            <v>BB-</v>
          </cell>
          <cell r="H845">
            <v>0</v>
          </cell>
          <cell r="I845" t="str">
            <v>-</v>
          </cell>
          <cell r="J845" t="str">
            <v>BB+</v>
          </cell>
          <cell r="K845" t="str">
            <v>Аэрофлот, БО-02</v>
          </cell>
          <cell r="L845" t="str">
            <v>Транспорт</v>
          </cell>
          <cell r="M845">
            <v>6000000000</v>
          </cell>
          <cell r="N845" t="str">
            <v>RUB</v>
          </cell>
          <cell r="O845" t="str">
            <v>Облигации</v>
          </cell>
          <cell r="P845" t="str">
            <v>Погашена</v>
          </cell>
          <cell r="Q845">
            <v>41372</v>
          </cell>
          <cell r="R845" t="str">
            <v>4B02-02-00010-A</v>
          </cell>
          <cell r="S845" t="str">
            <v>1000</v>
          </cell>
          <cell r="T845" t="str">
            <v/>
          </cell>
          <cell r="U845">
            <v>2</v>
          </cell>
          <cell r="V845">
            <v>0</v>
          </cell>
          <cell r="W845">
            <v>0</v>
          </cell>
          <cell r="X845">
            <v>0</v>
          </cell>
          <cell r="Y845">
            <v>0</v>
          </cell>
          <cell r="Z845" t="str">
            <v/>
          </cell>
          <cell r="AA845" t="str">
            <v>ИК Тройка Диалог, Сбербанк</v>
          </cell>
          <cell r="AB845" t="str">
            <v>Московская Биржа (А1)</v>
          </cell>
          <cell r="AC845" t="str">
            <v>Биржевые облигации</v>
          </cell>
          <cell r="AD845" t="str">
            <v>Публичное</v>
          </cell>
          <cell r="AE845">
            <v>100</v>
          </cell>
          <cell r="AF845">
            <v>0</v>
          </cell>
          <cell r="AG845">
            <v>40263</v>
          </cell>
          <cell r="AH845">
            <v>40280</v>
          </cell>
          <cell r="AI845">
            <v>40280</v>
          </cell>
          <cell r="AJ845">
            <v>40281</v>
          </cell>
          <cell r="AK845">
            <v>12313</v>
          </cell>
          <cell r="AL845" t="str">
            <v>RU000A0JQU96</v>
          </cell>
          <cell r="AM845">
            <v>0</v>
          </cell>
          <cell r="AN845">
            <v>4</v>
          </cell>
          <cell r="AO845">
            <v>0</v>
          </cell>
          <cell r="AP845" t="str">
            <v>Россия</v>
          </cell>
          <cell r="AQ845">
            <v>0</v>
          </cell>
          <cell r="AR845" t="str">
            <v>0</v>
          </cell>
          <cell r="AS845">
            <v>0</v>
          </cell>
          <cell r="AT845">
            <v>19</v>
          </cell>
          <cell r="AU845">
            <v>0</v>
          </cell>
          <cell r="AV845" t="str">
            <v>Actual/365 (Actual/365F)</v>
          </cell>
          <cell r="AW845">
            <v>0</v>
          </cell>
          <cell r="AX845">
            <v>0</v>
          </cell>
          <cell r="AY845">
            <v>0</v>
          </cell>
          <cell r="AZ845" t="str">
            <v/>
          </cell>
          <cell r="BA845" t="str">
            <v/>
          </cell>
          <cell r="BB845">
            <v>0</v>
          </cell>
          <cell r="BC845">
            <v>0</v>
          </cell>
          <cell r="BD845" t="str">
            <v/>
          </cell>
          <cell r="BE845">
            <v>0</v>
          </cell>
          <cell r="BF845">
            <v>0</v>
          </cell>
          <cell r="BG845" t="str">
            <v/>
          </cell>
          <cell r="BH845">
            <v>0</v>
          </cell>
          <cell r="BI845">
            <v>0</v>
          </cell>
          <cell r="BJ845" t="str">
            <v>-/-/02.03.2018</v>
          </cell>
          <cell r="BK845" t="str">
            <v/>
          </cell>
          <cell r="BL845" t="str">
            <v/>
          </cell>
          <cell r="BM845" t="str">
            <v/>
          </cell>
          <cell r="BN845" t="str">
            <v/>
          </cell>
          <cell r="BO845">
            <v>0</v>
          </cell>
          <cell r="BP845">
            <v>0</v>
          </cell>
          <cell r="BQ845" t="str">
            <v/>
          </cell>
          <cell r="BR845" t="str">
            <v/>
          </cell>
          <cell r="BS845" t="str">
            <v/>
          </cell>
          <cell r="BT845" t="str">
            <v/>
          </cell>
        </row>
        <row r="846">
          <cell r="B846">
            <v>7712040126</v>
          </cell>
          <cell r="C846" t="str">
            <v>1027700092661</v>
          </cell>
          <cell r="D846" t="str">
            <v>RU000A0JTTC1</v>
          </cell>
          <cell r="E846" t="str">
            <v>–</v>
          </cell>
          <cell r="F846" t="str">
            <v>–</v>
          </cell>
          <cell r="G846" t="str">
            <v>BB-</v>
          </cell>
          <cell r="H846">
            <v>0</v>
          </cell>
          <cell r="I846" t="str">
            <v>-</v>
          </cell>
          <cell r="J846" t="str">
            <v>NR</v>
          </cell>
          <cell r="K846" t="str">
            <v>Аэрофлот, БО-03</v>
          </cell>
          <cell r="L846" t="str">
            <v>Транспорт</v>
          </cell>
          <cell r="M846">
            <v>5000000000</v>
          </cell>
          <cell r="N846" t="str">
            <v>RUB</v>
          </cell>
          <cell r="O846" t="str">
            <v>Облигации</v>
          </cell>
          <cell r="P846" t="str">
            <v>Погашена</v>
          </cell>
          <cell r="Q846">
            <v>42460</v>
          </cell>
          <cell r="R846" t="str">
            <v>4B02-03-00010-A</v>
          </cell>
          <cell r="S846" t="str">
            <v>1000</v>
          </cell>
          <cell r="T846" t="str">
            <v/>
          </cell>
          <cell r="U846">
            <v>2</v>
          </cell>
          <cell r="V846">
            <v>0</v>
          </cell>
          <cell r="W846">
            <v>0</v>
          </cell>
          <cell r="X846">
            <v>0</v>
          </cell>
          <cell r="Y846">
            <v>0</v>
          </cell>
          <cell r="Z846" t="str">
            <v/>
          </cell>
          <cell r="AA846" t="str">
            <v>Организатор: Sberbank CIB</v>
          </cell>
          <cell r="AB846" t="str">
            <v>Московская Биржа (Второй уровень)</v>
          </cell>
          <cell r="AC846" t="str">
            <v>В день размещения на ММВБ с облигациями зафиксировано 38 сделок</v>
          </cell>
          <cell r="AD846" t="str">
            <v>Публичное</v>
          </cell>
          <cell r="AE846">
            <v>100</v>
          </cell>
          <cell r="AF846">
            <v>8.4700000000000006</v>
          </cell>
          <cell r="AG846">
            <v>41344</v>
          </cell>
          <cell r="AH846">
            <v>41368</v>
          </cell>
          <cell r="AI846">
            <v>41368</v>
          </cell>
          <cell r="AJ846">
            <v>41369</v>
          </cell>
          <cell r="AK846">
            <v>34807</v>
          </cell>
          <cell r="AL846" t="str">
            <v>RU000A0JTTC1</v>
          </cell>
          <cell r="AM846">
            <v>0</v>
          </cell>
          <cell r="AN846">
            <v>4</v>
          </cell>
          <cell r="AO846">
            <v>0</v>
          </cell>
          <cell r="AP846" t="str">
            <v>Россия</v>
          </cell>
          <cell r="AQ846">
            <v>0</v>
          </cell>
          <cell r="AR846" t="str">
            <v>0</v>
          </cell>
          <cell r="AS846">
            <v>0</v>
          </cell>
          <cell r="AT846">
            <v>19</v>
          </cell>
          <cell r="AU846">
            <v>0</v>
          </cell>
          <cell r="AV846" t="str">
            <v>Actual/365 (Actual/365F)</v>
          </cell>
          <cell r="AW846">
            <v>0</v>
          </cell>
          <cell r="AX846">
            <v>0</v>
          </cell>
          <cell r="AY846">
            <v>0</v>
          </cell>
          <cell r="AZ846" t="str">
            <v/>
          </cell>
          <cell r="BA846" t="str">
            <v/>
          </cell>
          <cell r="BB846">
            <v>0</v>
          </cell>
          <cell r="BC846">
            <v>0</v>
          </cell>
          <cell r="BD846" t="str">
            <v>общекорпоративные цели, рефинансирование текущих долговых обязательств.</v>
          </cell>
          <cell r="BE846">
            <v>0</v>
          </cell>
          <cell r="BF846">
            <v>0</v>
          </cell>
          <cell r="BG846" t="str">
            <v/>
          </cell>
          <cell r="BH846">
            <v>0</v>
          </cell>
          <cell r="BI846">
            <v>0</v>
          </cell>
          <cell r="BJ846" t="str">
            <v>-/-/02.03.2018</v>
          </cell>
          <cell r="BK846" t="str">
            <v/>
          </cell>
          <cell r="BL846" t="str">
            <v/>
          </cell>
          <cell r="BM846" t="str">
            <v/>
          </cell>
          <cell r="BN846" t="str">
            <v/>
          </cell>
          <cell r="BO846">
            <v>0</v>
          </cell>
          <cell r="BP846">
            <v>0</v>
          </cell>
          <cell r="BQ846" t="str">
            <v/>
          </cell>
          <cell r="BR846" t="str">
            <v/>
          </cell>
          <cell r="BS846" t="str">
            <v/>
          </cell>
          <cell r="BT846" t="str">
            <v/>
          </cell>
        </row>
        <row r="847">
          <cell r="B847">
            <v>5047066172</v>
          </cell>
          <cell r="C847" t="str">
            <v>1055009320695</v>
          </cell>
          <cell r="D847" t="str">
            <v>RU000A0JS2Q0</v>
          </cell>
          <cell r="E847">
            <v>0</v>
          </cell>
          <cell r="F847">
            <v>0</v>
          </cell>
          <cell r="G847">
            <v>0</v>
          </cell>
          <cell r="H847">
            <v>0</v>
          </cell>
          <cell r="I847">
            <v>0</v>
          </cell>
          <cell r="J847">
            <v>0</v>
          </cell>
          <cell r="K847" t="str">
            <v>Аэроэкспресс, 01</v>
          </cell>
          <cell r="L847" t="str">
            <v>Транспорт</v>
          </cell>
          <cell r="M847">
            <v>3500000000</v>
          </cell>
          <cell r="N847" t="str">
            <v>RUB</v>
          </cell>
          <cell r="O847" t="str">
            <v>Облигации</v>
          </cell>
          <cell r="P847" t="str">
            <v>Погашена</v>
          </cell>
          <cell r="Q847">
            <v>42748</v>
          </cell>
          <cell r="R847" t="str">
            <v>4-01-36406-R</v>
          </cell>
          <cell r="S847" t="str">
            <v>1000</v>
          </cell>
          <cell r="T847" t="str">
            <v/>
          </cell>
          <cell r="U847">
            <v>2</v>
          </cell>
          <cell r="V847">
            <v>0</v>
          </cell>
          <cell r="W847">
            <v>0</v>
          </cell>
          <cell r="X847">
            <v>0</v>
          </cell>
          <cell r="Y847">
            <v>0</v>
          </cell>
          <cell r="Z847" t="str">
            <v/>
          </cell>
          <cell r="AA847" t="str">
            <v>Организаторы -  "ВТБ Капитал", ИК "Тройка Диалог". Агент по размещению - «ВТБ Капитал»</v>
          </cell>
          <cell r="AB847" t="str">
            <v>Московская Биржа (Третий уровень)</v>
          </cell>
          <cell r="AC847" t="str">
            <v>Сбербанк России в процессе размещения купил облигации на сумму 1.225 млрд руб., ТрансКредитБанк приобрел облигации на сумму 1.75 млрд руб.</v>
          </cell>
          <cell r="AD847" t="str">
            <v>Публичное</v>
          </cell>
          <cell r="AE847">
            <v>100</v>
          </cell>
          <cell r="AF847">
            <v>11.3</v>
          </cell>
          <cell r="AG847">
            <v>40890</v>
          </cell>
          <cell r="AH847">
            <v>40928</v>
          </cell>
          <cell r="AI847">
            <v>40938</v>
          </cell>
          <cell r="AJ847">
            <v>40928</v>
          </cell>
          <cell r="AK847">
            <v>23247</v>
          </cell>
          <cell r="AL847" t="str">
            <v>RU000A0JS2Q0</v>
          </cell>
          <cell r="AM847">
            <v>0</v>
          </cell>
          <cell r="AN847">
            <v>4</v>
          </cell>
          <cell r="AO847">
            <v>0</v>
          </cell>
          <cell r="AP847" t="str">
            <v>Россия</v>
          </cell>
          <cell r="AQ847">
            <v>3053000000</v>
          </cell>
          <cell r="AR847" t="str">
            <v>0</v>
          </cell>
          <cell r="AS847">
            <v>0</v>
          </cell>
          <cell r="AT847">
            <v>13583</v>
          </cell>
          <cell r="AU847">
            <v>0</v>
          </cell>
          <cell r="AV847" t="str">
            <v>Actual/365 (Actual/365F)</v>
          </cell>
          <cell r="AW847">
            <v>0</v>
          </cell>
          <cell r="AX847">
            <v>0</v>
          </cell>
          <cell r="AY847">
            <v>0</v>
          </cell>
          <cell r="AZ847" t="str">
            <v/>
          </cell>
          <cell r="BA847" t="str">
            <v/>
          </cell>
          <cell r="BB847">
            <v>0</v>
          </cell>
          <cell r="BC847">
            <v>1</v>
          </cell>
          <cell r="BD847" t="str">
            <v>финансирование текущей деятельности</v>
          </cell>
          <cell r="BE847">
            <v>0</v>
          </cell>
          <cell r="BF847">
            <v>0</v>
          </cell>
          <cell r="BG847" t="str">
            <v/>
          </cell>
          <cell r="BH847">
            <v>0</v>
          </cell>
          <cell r="BI847">
            <v>0</v>
          </cell>
          <cell r="BJ847" t="str">
            <v>-/-/-</v>
          </cell>
          <cell r="BK847" t="str">
            <v>–/ruBB+</v>
          </cell>
          <cell r="BL847" t="str">
            <v>–</v>
          </cell>
          <cell r="BM847" t="str">
            <v>ruBB+</v>
          </cell>
          <cell r="BN847" t="str">
            <v>–/2018-09-20</v>
          </cell>
          <cell r="BO847">
            <v>0</v>
          </cell>
          <cell r="BP847">
            <v>0</v>
          </cell>
          <cell r="BQ847" t="str">
            <v/>
          </cell>
          <cell r="BR847" t="str">
            <v/>
          </cell>
          <cell r="BS847" t="str">
            <v/>
          </cell>
          <cell r="BT847" t="str">
            <v/>
          </cell>
        </row>
        <row r="848">
          <cell r="B848">
            <v>323045986</v>
          </cell>
          <cell r="C848" t="str">
            <v>1020300003460</v>
          </cell>
          <cell r="D848" t="str">
            <v/>
          </cell>
          <cell r="E848">
            <v>0</v>
          </cell>
          <cell r="F848">
            <v>0</v>
          </cell>
          <cell r="G848">
            <v>0</v>
          </cell>
          <cell r="H848">
            <v>0</v>
          </cell>
          <cell r="I848">
            <v>0</v>
          </cell>
          <cell r="J848">
            <v>0</v>
          </cell>
          <cell r="K848" t="str">
            <v>БайкалБанк, 01</v>
          </cell>
          <cell r="L848" t="str">
            <v>Банки</v>
          </cell>
          <cell r="M848">
            <v>50000000</v>
          </cell>
          <cell r="N848" t="str">
            <v>RUB</v>
          </cell>
          <cell r="O848" t="str">
            <v>Облигации</v>
          </cell>
          <cell r="P848" t="str">
            <v>Погашена</v>
          </cell>
          <cell r="Q848">
            <v>41269</v>
          </cell>
          <cell r="R848" t="str">
            <v>40102632B</v>
          </cell>
          <cell r="S848" t="str">
            <v>100000</v>
          </cell>
          <cell r="T848" t="str">
            <v/>
          </cell>
          <cell r="U848">
            <v>4</v>
          </cell>
          <cell r="V848">
            <v>1</v>
          </cell>
          <cell r="W848">
            <v>0</v>
          </cell>
          <cell r="X848">
            <v>0</v>
          </cell>
          <cell r="Y848">
            <v>0</v>
          </cell>
          <cell r="Z848" t="str">
            <v/>
          </cell>
          <cell r="AA848" t="str">
            <v>Платежный агент - АК "БайкалБанк"(ОАО)</v>
          </cell>
          <cell r="AB848" t="str">
            <v/>
          </cell>
          <cell r="AC848" t="str">
            <v>закрытая подписка среди юридических лиц клиентов ОАО АК «БайкалБанк».</v>
          </cell>
          <cell r="AD848" t="str">
            <v>Частное</v>
          </cell>
          <cell r="AE848">
            <v>100</v>
          </cell>
          <cell r="AF848">
            <v>0</v>
          </cell>
          <cell r="AG848">
            <v>39436</v>
          </cell>
          <cell r="AH848">
            <v>39442</v>
          </cell>
          <cell r="AI848">
            <v>39617</v>
          </cell>
          <cell r="AJ848">
            <v>39442</v>
          </cell>
          <cell r="AK848">
            <v>8457</v>
          </cell>
          <cell r="AL848">
            <v>0</v>
          </cell>
          <cell r="AM848">
            <v>0</v>
          </cell>
          <cell r="AN848">
            <v>4</v>
          </cell>
          <cell r="AO848">
            <v>0</v>
          </cell>
          <cell r="AP848" t="str">
            <v>Россия</v>
          </cell>
          <cell r="AQ848">
            <v>0</v>
          </cell>
          <cell r="AR848" t="str">
            <v>0</v>
          </cell>
          <cell r="AS848">
            <v>0</v>
          </cell>
          <cell r="AT848">
            <v>6692</v>
          </cell>
          <cell r="AU848">
            <v>0</v>
          </cell>
          <cell r="AV848" t="str">
            <v>Actual/365 (Actual/365F)</v>
          </cell>
          <cell r="AW848">
            <v>0</v>
          </cell>
          <cell r="AX848">
            <v>0</v>
          </cell>
          <cell r="AY848">
            <v>0</v>
          </cell>
          <cell r="AZ848" t="str">
            <v/>
          </cell>
          <cell r="BA848" t="str">
            <v/>
          </cell>
          <cell r="BB848">
            <v>0</v>
          </cell>
          <cell r="BC848">
            <v>1</v>
          </cell>
          <cell r="BD848" t="str">
            <v/>
          </cell>
          <cell r="BE848">
            <v>0</v>
          </cell>
          <cell r="BF848">
            <v>0</v>
          </cell>
          <cell r="BG848" t="str">
            <v/>
          </cell>
          <cell r="BH848">
            <v>0</v>
          </cell>
          <cell r="BI848">
            <v>0</v>
          </cell>
          <cell r="BJ848" t="str">
            <v>-/-/-</v>
          </cell>
          <cell r="BK848" t="str">
            <v/>
          </cell>
          <cell r="BL848" t="str">
            <v/>
          </cell>
          <cell r="BM848" t="str">
            <v/>
          </cell>
          <cell r="BN848" t="str">
            <v/>
          </cell>
          <cell r="BO848">
            <v>0</v>
          </cell>
          <cell r="BP848">
            <v>0</v>
          </cell>
          <cell r="BQ848" t="str">
            <v/>
          </cell>
          <cell r="BR848" t="str">
            <v/>
          </cell>
          <cell r="BS848" t="str">
            <v/>
          </cell>
          <cell r="BT848" t="str">
            <v/>
          </cell>
        </row>
        <row r="849">
          <cell r="B849">
            <v>0</v>
          </cell>
          <cell r="C849">
            <v>0</v>
          </cell>
          <cell r="D849" t="str">
            <v>RU000A0BDL82</v>
          </cell>
          <cell r="E849">
            <v>0</v>
          </cell>
          <cell r="F849">
            <v>0</v>
          </cell>
          <cell r="G849">
            <v>0</v>
          </cell>
          <cell r="H849">
            <v>0</v>
          </cell>
          <cell r="I849">
            <v>0</v>
          </cell>
          <cell r="J849">
            <v>0</v>
          </cell>
          <cell r="K849" t="str">
            <v>Байкалвестком, 01</v>
          </cell>
          <cell r="L849" t="str">
            <v>Связь и телекоммуникация</v>
          </cell>
          <cell r="M849">
            <v>300000000</v>
          </cell>
          <cell r="N849" t="str">
            <v>RUB</v>
          </cell>
          <cell r="O849" t="str">
            <v>Облигации</v>
          </cell>
          <cell r="P849" t="str">
            <v>Погашена</v>
          </cell>
          <cell r="Q849">
            <v>39240</v>
          </cell>
          <cell r="R849" t="str">
            <v>4-01-40376-N</v>
          </cell>
          <cell r="S849" t="str">
            <v>1000</v>
          </cell>
          <cell r="T849" t="str">
            <v/>
          </cell>
          <cell r="U849">
            <v>2</v>
          </cell>
          <cell r="V849">
            <v>0</v>
          </cell>
          <cell r="W849">
            <v>0</v>
          </cell>
          <cell r="X849">
            <v>0</v>
          </cell>
          <cell r="Y849">
            <v>0</v>
          </cell>
          <cell r="Z849" t="str">
            <v>30 июня 2005 года по цене 102% от номинала</v>
          </cell>
          <cell r="AA849" t="str">
            <v>Организатор - Гута Банк. со-андеррайтеры - Промышленно-строительный банк, КБ ЦентроКредит, ИК РУСС-ИНВЕСТ</v>
          </cell>
          <cell r="AB849" t="str">
            <v>Московская Биржа (Б)</v>
          </cell>
          <cell r="AC849" t="str">
            <v>Конкурс по ставке купона. Поручительство - Сибирьтелеком. Финансовый консультант - ФФК</v>
          </cell>
          <cell r="AD849" t="str">
            <v>Публичное</v>
          </cell>
          <cell r="AE849">
            <v>100</v>
          </cell>
          <cell r="AF849">
            <v>0</v>
          </cell>
          <cell r="AG849">
            <v>38106</v>
          </cell>
          <cell r="AH849">
            <v>38148</v>
          </cell>
          <cell r="AI849">
            <v>38148</v>
          </cell>
          <cell r="AJ849">
            <v>38148</v>
          </cell>
          <cell r="AK849">
            <v>2318</v>
          </cell>
          <cell r="AL849" t="str">
            <v>RU000A0BDL82</v>
          </cell>
          <cell r="AM849">
            <v>0</v>
          </cell>
          <cell r="AN849">
            <v>4</v>
          </cell>
          <cell r="AO849">
            <v>0</v>
          </cell>
          <cell r="AP849" t="str">
            <v>Россия</v>
          </cell>
          <cell r="AQ849">
            <v>0</v>
          </cell>
          <cell r="AR849" t="str">
            <v>0</v>
          </cell>
          <cell r="AS849">
            <v>0</v>
          </cell>
          <cell r="AT849">
            <v>785</v>
          </cell>
          <cell r="AU849">
            <v>0</v>
          </cell>
          <cell r="AV849" t="str">
            <v>Actual/365 (Actual/365F)</v>
          </cell>
          <cell r="AW849">
            <v>0</v>
          </cell>
          <cell r="AX849">
            <v>0</v>
          </cell>
          <cell r="AY849">
            <v>0</v>
          </cell>
          <cell r="AZ849" t="str">
            <v/>
          </cell>
          <cell r="BA849" t="str">
            <v/>
          </cell>
          <cell r="BB849">
            <v>0</v>
          </cell>
          <cell r="BC849">
            <v>0</v>
          </cell>
          <cell r="BD849" t="str">
            <v/>
          </cell>
          <cell r="BE849">
            <v>0</v>
          </cell>
          <cell r="BF849">
            <v>0</v>
          </cell>
          <cell r="BG849" t="str">
            <v/>
          </cell>
          <cell r="BH849">
            <v>0</v>
          </cell>
          <cell r="BI849">
            <v>0</v>
          </cell>
          <cell r="BJ849" t="str">
            <v>-/-/-</v>
          </cell>
          <cell r="BK849" t="str">
            <v/>
          </cell>
          <cell r="BL849" t="str">
            <v/>
          </cell>
          <cell r="BM849" t="str">
            <v/>
          </cell>
          <cell r="BN849" t="str">
            <v/>
          </cell>
          <cell r="BO849">
            <v>0</v>
          </cell>
          <cell r="BP849">
            <v>0</v>
          </cell>
          <cell r="BQ849" t="str">
            <v/>
          </cell>
          <cell r="BR849" t="str">
            <v/>
          </cell>
          <cell r="BS849" t="str">
            <v/>
          </cell>
          <cell r="BT849" t="str">
            <v/>
          </cell>
        </row>
        <row r="850">
          <cell r="B850">
            <v>326012756</v>
          </cell>
          <cell r="C850" t="str">
            <v>1020300988278</v>
          </cell>
          <cell r="D850" t="str">
            <v/>
          </cell>
          <cell r="E850">
            <v>0</v>
          </cell>
          <cell r="F850">
            <v>0</v>
          </cell>
          <cell r="G850">
            <v>0</v>
          </cell>
          <cell r="H850">
            <v>0</v>
          </cell>
          <cell r="I850">
            <v>0</v>
          </cell>
          <cell r="J850">
            <v>0</v>
          </cell>
          <cell r="K850" t="str">
            <v>Байкалфарм, 01</v>
          </cell>
          <cell r="L850" t="str">
            <v>Пищевая промышленность</v>
          </cell>
          <cell r="M850">
            <v>800000000</v>
          </cell>
          <cell r="N850" t="str">
            <v>RUB</v>
          </cell>
          <cell r="O850" t="str">
            <v>Облигации</v>
          </cell>
          <cell r="P850" t="str">
            <v>Аннулирована</v>
          </cell>
          <cell r="Q850">
            <v>0</v>
          </cell>
          <cell r="R850" t="str">
            <v>4-01-22088-F</v>
          </cell>
          <cell r="S850" t="str">
            <v>1000</v>
          </cell>
          <cell r="T850" t="str">
            <v/>
          </cell>
          <cell r="U850">
            <v>2</v>
          </cell>
          <cell r="V850">
            <v>0</v>
          </cell>
          <cell r="W850">
            <v>0</v>
          </cell>
          <cell r="X850">
            <v>0</v>
          </cell>
          <cell r="Y850">
            <v>0</v>
          </cell>
          <cell r="Z850" t="str">
            <v>в соответствии с эмиссионными документами по номиналу</v>
          </cell>
          <cell r="AA850" t="str">
            <v>Промсвязьбанк</v>
          </cell>
          <cell r="AB850" t="str">
            <v>Московская Биржа</v>
          </cell>
          <cell r="AC850" t="str">
            <v>Облигации не размещались. Поручительство - ООО «Финансово-Производственная группа «Байкал».</v>
          </cell>
          <cell r="AD850" t="str">
            <v>Публичное</v>
          </cell>
          <cell r="AE850">
            <v>100</v>
          </cell>
          <cell r="AF850">
            <v>0</v>
          </cell>
          <cell r="AG850">
            <v>39590</v>
          </cell>
          <cell r="AH850">
            <v>0</v>
          </cell>
          <cell r="AI850">
            <v>0</v>
          </cell>
          <cell r="AJ850">
            <v>0</v>
          </cell>
          <cell r="AK850">
            <v>9359</v>
          </cell>
          <cell r="AL850" t="str">
            <v/>
          </cell>
          <cell r="AM850">
            <v>0</v>
          </cell>
          <cell r="AN850">
            <v>4</v>
          </cell>
          <cell r="AO850">
            <v>0</v>
          </cell>
          <cell r="AP850" t="str">
            <v>Россия</v>
          </cell>
          <cell r="AQ850">
            <v>0</v>
          </cell>
          <cell r="AR850" t="str">
            <v>1000</v>
          </cell>
          <cell r="AS850">
            <v>0</v>
          </cell>
          <cell r="AT850">
            <v>7678</v>
          </cell>
          <cell r="AU850">
            <v>0</v>
          </cell>
          <cell r="AV850">
            <v>0</v>
          </cell>
          <cell r="AW850">
            <v>0</v>
          </cell>
          <cell r="AX850">
            <v>0</v>
          </cell>
          <cell r="AY850">
            <v>0</v>
          </cell>
          <cell r="AZ850" t="str">
            <v/>
          </cell>
          <cell r="BA850" t="str">
            <v/>
          </cell>
          <cell r="BB850">
            <v>0</v>
          </cell>
          <cell r="BC850">
            <v>0</v>
          </cell>
          <cell r="BD850" t="str">
            <v/>
          </cell>
          <cell r="BE850">
            <v>0</v>
          </cell>
          <cell r="BF850">
            <v>0</v>
          </cell>
          <cell r="BG850" t="str">
            <v/>
          </cell>
          <cell r="BH850">
            <v>0</v>
          </cell>
          <cell r="BI850">
            <v>0</v>
          </cell>
          <cell r="BJ850" t="str">
            <v>-/-/-</v>
          </cell>
          <cell r="BK850" t="str">
            <v/>
          </cell>
          <cell r="BL850" t="str">
            <v/>
          </cell>
          <cell r="BM850" t="str">
            <v/>
          </cell>
          <cell r="BN850" t="str">
            <v/>
          </cell>
          <cell r="BO850">
            <v>0</v>
          </cell>
          <cell r="BP850">
            <v>0</v>
          </cell>
          <cell r="BQ850" t="str">
            <v/>
          </cell>
          <cell r="BR850" t="str">
            <v/>
          </cell>
          <cell r="BS850" t="str">
            <v/>
          </cell>
          <cell r="BT850" t="str">
            <v/>
          </cell>
        </row>
        <row r="851">
          <cell r="B851" t="str">
            <v/>
          </cell>
          <cell r="C851" t="str">
            <v/>
          </cell>
          <cell r="D851" t="str">
            <v>RU000A0JPKC8</v>
          </cell>
          <cell r="E851">
            <v>0</v>
          </cell>
          <cell r="F851">
            <v>0</v>
          </cell>
          <cell r="G851">
            <v>0</v>
          </cell>
          <cell r="H851" t="str">
            <v>NR</v>
          </cell>
          <cell r="I851" t="str">
            <v>-</v>
          </cell>
          <cell r="J851" t="str">
            <v>-</v>
          </cell>
          <cell r="K851" t="str">
            <v>Балашиха, 25001</v>
          </cell>
          <cell r="L851">
            <v>0</v>
          </cell>
          <cell r="M851">
            <v>400000000</v>
          </cell>
          <cell r="N851" t="str">
            <v>RUB</v>
          </cell>
          <cell r="O851" t="str">
            <v>Облигации</v>
          </cell>
          <cell r="P851" t="str">
            <v>Аннулирована</v>
          </cell>
          <cell r="Q851">
            <v>40536</v>
          </cell>
          <cell r="R851" t="str">
            <v>RU25001BAL1</v>
          </cell>
          <cell r="S851" t="str">
            <v>1000</v>
          </cell>
          <cell r="T851" t="str">
            <v/>
          </cell>
          <cell r="U851">
            <v>2</v>
          </cell>
          <cell r="V851">
            <v>0</v>
          </cell>
          <cell r="W851">
            <v>0</v>
          </cell>
          <cell r="X851">
            <v>0</v>
          </cell>
          <cell r="Y851">
            <v>0</v>
          </cell>
          <cell r="Z851" t="str">
            <v/>
          </cell>
          <cell r="AA851" t="str">
            <v>ИФК РИГрупп-Финанс</v>
          </cell>
          <cell r="AB851" t="str">
            <v>Московская Биржа</v>
          </cell>
          <cell r="AC851" t="str">
            <v/>
          </cell>
          <cell r="AD851" t="str">
            <v>Публичное</v>
          </cell>
          <cell r="AE851">
            <v>0</v>
          </cell>
          <cell r="AF851">
            <v>0</v>
          </cell>
          <cell r="AG851">
            <v>39430</v>
          </cell>
          <cell r="AH851">
            <v>39444</v>
          </cell>
          <cell r="AI851">
            <v>39444</v>
          </cell>
          <cell r="AJ851">
            <v>39444</v>
          </cell>
          <cell r="AK851">
            <v>8481</v>
          </cell>
          <cell r="AL851" t="str">
            <v>RU000A0JPKC8</v>
          </cell>
          <cell r="AM851">
            <v>0</v>
          </cell>
          <cell r="AN851">
            <v>7</v>
          </cell>
          <cell r="AO851">
            <v>0</v>
          </cell>
          <cell r="AP851" t="str">
            <v>Россия</v>
          </cell>
          <cell r="AQ851">
            <v>0</v>
          </cell>
          <cell r="AR851" t="str">
            <v>1000</v>
          </cell>
          <cell r="AS851">
            <v>0</v>
          </cell>
          <cell r="AT851">
            <v>6708</v>
          </cell>
          <cell r="AU851">
            <v>0</v>
          </cell>
          <cell r="AV851" t="str">
            <v>Actual/365 (Actual/365F)</v>
          </cell>
          <cell r="AW851">
            <v>0</v>
          </cell>
          <cell r="AX851">
            <v>0</v>
          </cell>
          <cell r="AY851">
            <v>0</v>
          </cell>
          <cell r="AZ851" t="str">
            <v/>
          </cell>
          <cell r="BA851" t="str">
            <v/>
          </cell>
          <cell r="BB851">
            <v>0</v>
          </cell>
          <cell r="BC851">
            <v>0</v>
          </cell>
          <cell r="BD851" t="str">
            <v/>
          </cell>
          <cell r="BE851">
            <v>0</v>
          </cell>
          <cell r="BF851">
            <v>0</v>
          </cell>
          <cell r="BG851" t="str">
            <v/>
          </cell>
          <cell r="BH851">
            <v>0</v>
          </cell>
          <cell r="BI851">
            <v>0</v>
          </cell>
          <cell r="BJ851" t="str">
            <v>-/-/-</v>
          </cell>
          <cell r="BK851" t="str">
            <v/>
          </cell>
          <cell r="BL851" t="str">
            <v/>
          </cell>
          <cell r="BM851" t="str">
            <v/>
          </cell>
          <cell r="BN851" t="str">
            <v/>
          </cell>
          <cell r="BO851">
            <v>0</v>
          </cell>
          <cell r="BP851">
            <v>0</v>
          </cell>
          <cell r="BQ851" t="str">
            <v/>
          </cell>
          <cell r="BR851" t="str">
            <v/>
          </cell>
          <cell r="BS851" t="str">
            <v/>
          </cell>
          <cell r="BT851" t="str">
            <v/>
          </cell>
        </row>
        <row r="852">
          <cell r="B852">
            <v>7826059025</v>
          </cell>
          <cell r="C852" t="str">
            <v>1027810333121</v>
          </cell>
          <cell r="D852" t="str">
            <v>RU000A0JTJ07</v>
          </cell>
          <cell r="E852">
            <v>0</v>
          </cell>
          <cell r="F852">
            <v>0</v>
          </cell>
          <cell r="G852">
            <v>0</v>
          </cell>
          <cell r="H852">
            <v>0</v>
          </cell>
          <cell r="I852">
            <v>0</v>
          </cell>
          <cell r="J852">
            <v>0</v>
          </cell>
          <cell r="K852" t="str">
            <v>Балтийский берег, 01</v>
          </cell>
          <cell r="L852" t="str">
            <v>Пищевая промышленность</v>
          </cell>
          <cell r="M852">
            <v>1000000000</v>
          </cell>
          <cell r="N852" t="str">
            <v>RUB</v>
          </cell>
          <cell r="O852" t="str">
            <v>Облигации</v>
          </cell>
          <cell r="P852" t="str">
            <v>Погашена</v>
          </cell>
          <cell r="Q852">
            <v>43091</v>
          </cell>
          <cell r="R852" t="str">
            <v>4-02-12372-J</v>
          </cell>
          <cell r="S852" t="str">
            <v>1000</v>
          </cell>
          <cell r="T852" t="str">
            <v/>
          </cell>
          <cell r="U852">
            <v>2</v>
          </cell>
          <cell r="V852">
            <v>1</v>
          </cell>
          <cell r="W852" t="str">
            <v>Ставка рефинансирования ЦБ РФ</v>
          </cell>
          <cell r="X852">
            <v>0</v>
          </cell>
          <cell r="Y852">
            <v>0</v>
          </cell>
          <cell r="Z852" t="str">
            <v>оферта через год;  Предусмотрены ковенанты, в случае наступления которых владельцы облигаций имеют право предъявить облигации к досрочному погашению</v>
          </cell>
          <cell r="AA852" t="str">
            <v>Организаторы: «Истлэнд Кэпитал», Банк «Открытие» и компания «УРСА Капитал».</v>
          </cell>
          <cell r="AB852" t="str">
            <v>Московская Биржа (Делистинг)</v>
          </cell>
          <cell r="AC852" t="str">
            <v>11.01.2016 в связи с дефолтом по выплате купона у владельцев облигаций возникло право требования досрочного погашения. Требования о досрочном погашении представляются эмитенту в течение 30 дней с момента, с которого у владельца возникло право требовать досрочного погашения. 04.02.2016 не исполнено обязательство по досрочному погашению 60 бумаг. Дефолт от 15.02.2016.
11.02.2016 не исполнено обязательство по досрочному погашению 1 145 бумаг. Дефолт от 20.02.2016.
17.02.2016 не исполнено обязательство по досрочному погашению 101 830 бумаг. Дефолт от 29.02.2016.
18.02.2016 не исполнено обязательство по досрочному погашению  3 970 бумаг. Дефолт от 01.03.2016.
19.02.2016 не исполнено обязательство по досрочному погашению 16 505 бумаг. Дефолт от 02.03.2016.
20.02.2016 не исполнено обязательство по досрочному погашению  3 629 бумаг. Дефолт от 03.03.2016.
29.02.2016 не исполнено обязательство по досрочному погашению  60 512 бумаг. Дефолт от 11.03.2016.
01.03.2016 не исполнено обязательство по досрочному погашению 82 092 бумаг. Дефолт от 14.03.2016.
02.03.2016 не исполнено обязательство по досрочному погашению 186 бумаг. Дефолт от 15.03.2016.
03.03.2016 не исполнено обязательство по досрочному погашению 53 567  бумаг. Дефолт от 16.03.2016.
04.03.2016 не исполнено обязательство по досрочному погашению 9 404 бумаг. Дефолт от 17.03.2016.
09.03.2016 не исполнено обязательство по досрочному погашению 12 851 бумаги. Дефолт от 18.03.2016.
11.03.2016 не исполнено обязательство по досрочному погашению 2 646 бумаги. Дефолт от 22.03.2016.
14.03.2016 не исполнено обязательство по досрочному погашению 3 933 бумаги. Дефолт от 23.03.2016.
16.03.2016 не исполнено обязательство по досрочному погашению 395 бумаг. Дефолт от 25.03.2016.
20.03.2016 не исполнено обязательство по досрочному погашению 11 бумаг. Дефолт от 29.03.2016.
22.03.2016 не исполнено обязательство по досрочному погашению 2 646 бумаг. Дефолт от 31.03.2016.
23.03.2016 не исполнено обязательство по досрочному погашению 165 000 бумаг. Дефолт от 06.04.2016.
29.03.2016 не исполнено обязательство по досрочному погашению 11 бумаг. Дефолт от 12.04.2016.
22.04.2016 не исполнено обязательство по досрочному погашению 2 990 бумаг. Дефолт от 11.05.2016.
26.08.2016 не исполнено обязательство по досрочному погашению 2 000 бумаг. Дефолт от 09.09.2016.
09.09.2016 не исполнено обязательство по досрочному погашению 1 025 бумаг. Дефолт от 23.09.2016.7 апреля 2017 эмитент признан банкротом. Московская биржа приостанавливается торги облигациями с 14 апреля 2017 года.</v>
          </cell>
          <cell r="AD852" t="str">
            <v>Публичное</v>
          </cell>
          <cell r="AE852">
            <v>100</v>
          </cell>
          <cell r="AF852">
            <v>15.54</v>
          </cell>
          <cell r="AG852">
            <v>40905</v>
          </cell>
          <cell r="AH852">
            <v>41271</v>
          </cell>
          <cell r="AI852">
            <v>41271</v>
          </cell>
          <cell r="AJ852">
            <v>41388</v>
          </cell>
          <cell r="AK852">
            <v>24015</v>
          </cell>
          <cell r="AL852" t="str">
            <v>RU000A0JTJ07</v>
          </cell>
          <cell r="AM852">
            <v>0</v>
          </cell>
          <cell r="AN852">
            <v>4</v>
          </cell>
          <cell r="AO852">
            <v>0</v>
          </cell>
          <cell r="AP852" t="str">
            <v>Россия</v>
          </cell>
          <cell r="AQ852">
            <v>0</v>
          </cell>
          <cell r="AR852" t="str">
            <v>0</v>
          </cell>
          <cell r="AS852">
            <v>0</v>
          </cell>
          <cell r="AT852">
            <v>2870</v>
          </cell>
          <cell r="AU852">
            <v>0</v>
          </cell>
          <cell r="AV852" t="str">
            <v>Actual/365 (Actual/365F)</v>
          </cell>
          <cell r="AW852">
            <v>0</v>
          </cell>
          <cell r="AX852">
            <v>0</v>
          </cell>
          <cell r="AY852">
            <v>0</v>
          </cell>
          <cell r="AZ852" t="str">
            <v/>
          </cell>
          <cell r="BA852" t="str">
            <v/>
          </cell>
          <cell r="BB852">
            <v>0</v>
          </cell>
          <cell r="BC852">
            <v>0</v>
          </cell>
          <cell r="BD852" t="str">
            <v>привлечение денежных средств для развития Группы компаний «БАЛТИЙСКИЙ БЕРЕГ»</v>
          </cell>
          <cell r="BE852">
            <v>0</v>
          </cell>
          <cell r="BF852">
            <v>0</v>
          </cell>
          <cell r="BG852" t="str">
            <v/>
          </cell>
          <cell r="BH852">
            <v>0</v>
          </cell>
          <cell r="BI852">
            <v>0</v>
          </cell>
          <cell r="BJ852" t="str">
            <v>-/-/-</v>
          </cell>
          <cell r="BK852" t="str">
            <v/>
          </cell>
          <cell r="BL852" t="str">
            <v/>
          </cell>
          <cell r="BM852" t="str">
            <v/>
          </cell>
          <cell r="BN852" t="str">
            <v/>
          </cell>
          <cell r="BO852">
            <v>0</v>
          </cell>
          <cell r="BP852">
            <v>0</v>
          </cell>
          <cell r="BQ852" t="str">
            <v/>
          </cell>
          <cell r="BR852" t="str">
            <v/>
          </cell>
          <cell r="BS852" t="str">
            <v/>
          </cell>
          <cell r="BT852" t="str">
            <v/>
          </cell>
        </row>
        <row r="853">
          <cell r="B853">
            <v>7826059025</v>
          </cell>
          <cell r="C853" t="str">
            <v>1027810333121</v>
          </cell>
          <cell r="D853" t="str">
            <v/>
          </cell>
          <cell r="E853">
            <v>0</v>
          </cell>
          <cell r="F853">
            <v>0</v>
          </cell>
          <cell r="G853">
            <v>0</v>
          </cell>
          <cell r="H853">
            <v>0</v>
          </cell>
          <cell r="I853">
            <v>0</v>
          </cell>
          <cell r="J853">
            <v>0</v>
          </cell>
          <cell r="K853" t="str">
            <v>Балтийский берег, 1</v>
          </cell>
          <cell r="L853" t="str">
            <v>Пищевая промышленность</v>
          </cell>
          <cell r="M853">
            <v>1000000000</v>
          </cell>
          <cell r="N853" t="str">
            <v>RUB</v>
          </cell>
          <cell r="O853" t="str">
            <v>Облигации</v>
          </cell>
          <cell r="P853" t="str">
            <v>Аннулирована</v>
          </cell>
          <cell r="Q853">
            <v>0</v>
          </cell>
          <cell r="R853" t="str">
            <v>4-01-12372-J</v>
          </cell>
          <cell r="S853" t="str">
            <v>1000</v>
          </cell>
          <cell r="T853" t="str">
            <v/>
          </cell>
          <cell r="U853">
            <v>2</v>
          </cell>
          <cell r="V853">
            <v>0</v>
          </cell>
          <cell r="W853">
            <v>0</v>
          </cell>
          <cell r="X853">
            <v>0</v>
          </cell>
          <cell r="Y853">
            <v>0</v>
          </cell>
          <cell r="Z853" t="str">
            <v>в 7 рабочий день с с даты выплаты последнего известного купона по номиналу</v>
          </cell>
          <cell r="AA853" t="str">
            <v>Организатор - Русские Инвесторы</v>
          </cell>
          <cell r="AB853" t="str">
            <v>Московская Биржа</v>
          </cell>
          <cell r="AC853" t="str">
            <v>Облигации не размещались. Поручительство - ЗАО Терминал Балтийский берег, ЗАО Лахтинский рыбоперерабатывающий комплекс</v>
          </cell>
          <cell r="AD853" t="str">
            <v>Публичное</v>
          </cell>
          <cell r="AE853">
            <v>100</v>
          </cell>
          <cell r="AF853">
            <v>0</v>
          </cell>
          <cell r="AG853">
            <v>39742</v>
          </cell>
          <cell r="AH853">
            <v>0</v>
          </cell>
          <cell r="AI853">
            <v>0</v>
          </cell>
          <cell r="AJ853">
            <v>0</v>
          </cell>
          <cell r="AK853">
            <v>10007</v>
          </cell>
          <cell r="AL853" t="str">
            <v/>
          </cell>
          <cell r="AM853">
            <v>0</v>
          </cell>
          <cell r="AN853">
            <v>4</v>
          </cell>
          <cell r="AO853">
            <v>0</v>
          </cell>
          <cell r="AP853" t="str">
            <v>Россия</v>
          </cell>
          <cell r="AQ853">
            <v>0</v>
          </cell>
          <cell r="AR853" t="str">
            <v>1000</v>
          </cell>
          <cell r="AS853">
            <v>0</v>
          </cell>
          <cell r="AT853">
            <v>2870</v>
          </cell>
          <cell r="AU853">
            <v>0</v>
          </cell>
          <cell r="AV853">
            <v>0</v>
          </cell>
          <cell r="AW853">
            <v>0</v>
          </cell>
          <cell r="AX853">
            <v>0</v>
          </cell>
          <cell r="AY853">
            <v>0</v>
          </cell>
          <cell r="AZ853" t="str">
            <v/>
          </cell>
          <cell r="BA853" t="str">
            <v/>
          </cell>
          <cell r="BB853">
            <v>0</v>
          </cell>
          <cell r="BC853">
            <v>0</v>
          </cell>
          <cell r="BD853" t="str">
            <v/>
          </cell>
          <cell r="BE853">
            <v>0</v>
          </cell>
          <cell r="BF853">
            <v>0</v>
          </cell>
          <cell r="BG853" t="str">
            <v/>
          </cell>
          <cell r="BH853">
            <v>0</v>
          </cell>
          <cell r="BI853">
            <v>0</v>
          </cell>
          <cell r="BJ853" t="str">
            <v>-/-/-</v>
          </cell>
          <cell r="BK853" t="str">
            <v/>
          </cell>
          <cell r="BL853" t="str">
            <v/>
          </cell>
          <cell r="BM853" t="str">
            <v/>
          </cell>
          <cell r="BN853" t="str">
            <v/>
          </cell>
          <cell r="BO853">
            <v>0</v>
          </cell>
          <cell r="BP853">
            <v>0</v>
          </cell>
          <cell r="BQ853" t="str">
            <v/>
          </cell>
          <cell r="BR853" t="str">
            <v/>
          </cell>
          <cell r="BS853" t="str">
            <v/>
          </cell>
          <cell r="BT853" t="str">
            <v/>
          </cell>
        </row>
        <row r="854">
          <cell r="B854">
            <v>7826059025</v>
          </cell>
          <cell r="C854" t="str">
            <v>1027810333121</v>
          </cell>
          <cell r="D854" t="str">
            <v/>
          </cell>
          <cell r="E854">
            <v>0</v>
          </cell>
          <cell r="F854">
            <v>0</v>
          </cell>
          <cell r="G854">
            <v>0</v>
          </cell>
          <cell r="H854">
            <v>0</v>
          </cell>
          <cell r="I854">
            <v>0</v>
          </cell>
          <cell r="J854">
            <v>0</v>
          </cell>
          <cell r="K854" t="str">
            <v>Балтийский берег, БО-01</v>
          </cell>
          <cell r="L854" t="str">
            <v>Пищевая промышленность</v>
          </cell>
          <cell r="M854">
            <v>1000000000</v>
          </cell>
          <cell r="N854" t="str">
            <v>RUB</v>
          </cell>
          <cell r="O854" t="str">
            <v>Облигации</v>
          </cell>
          <cell r="P854" t="str">
            <v>Планируется</v>
          </cell>
          <cell r="Q854">
            <v>0</v>
          </cell>
          <cell r="R854" t="str">
            <v>4B02-01-12372-J</v>
          </cell>
          <cell r="S854" t="str">
            <v>1000</v>
          </cell>
          <cell r="T854" t="str">
            <v/>
          </cell>
          <cell r="U854">
            <v>2</v>
          </cell>
          <cell r="V854">
            <v>0</v>
          </cell>
          <cell r="W854">
            <v>0</v>
          </cell>
          <cell r="X854">
            <v>0</v>
          </cell>
          <cell r="Y854">
            <v>0</v>
          </cell>
          <cell r="Z854" t="str">
            <v>в соответствии с эмиссионными документами</v>
          </cell>
          <cell r="AA854" t="str">
            <v>Организатор: Россельхозбанк</v>
          </cell>
          <cell r="AB854" t="str">
            <v>Московская Биржа</v>
          </cell>
          <cell r="AC854" t="str">
            <v>Срок обращения - 3 года</v>
          </cell>
          <cell r="AD854" t="str">
            <v>Публичное</v>
          </cell>
          <cell r="AE854">
            <v>0</v>
          </cell>
          <cell r="AF854">
            <v>0</v>
          </cell>
          <cell r="AG854">
            <v>41795</v>
          </cell>
          <cell r="AH854">
            <v>0</v>
          </cell>
          <cell r="AI854">
            <v>0</v>
          </cell>
          <cell r="AJ854">
            <v>0</v>
          </cell>
          <cell r="AK854">
            <v>70887</v>
          </cell>
          <cell r="AL854" t="str">
            <v/>
          </cell>
          <cell r="AM854">
            <v>0</v>
          </cell>
          <cell r="AN854">
            <v>4</v>
          </cell>
          <cell r="AO854">
            <v>0</v>
          </cell>
          <cell r="AP854" t="str">
            <v>Россия</v>
          </cell>
          <cell r="AQ854">
            <v>0</v>
          </cell>
          <cell r="AR854" t="str">
            <v>1000</v>
          </cell>
          <cell r="AS854">
            <v>0</v>
          </cell>
          <cell r="AT854">
            <v>2870</v>
          </cell>
          <cell r="AU854">
            <v>0</v>
          </cell>
          <cell r="AV854" t="str">
            <v>Actual/365 (Actual/365F)</v>
          </cell>
          <cell r="AW854">
            <v>0</v>
          </cell>
          <cell r="AX854">
            <v>0</v>
          </cell>
          <cell r="AY854">
            <v>0</v>
          </cell>
          <cell r="AZ854" t="str">
            <v/>
          </cell>
          <cell r="BA854" t="str">
            <v/>
          </cell>
          <cell r="BB854">
            <v>0</v>
          </cell>
          <cell r="BC854">
            <v>0</v>
          </cell>
          <cell r="BD854" t="str">
            <v>привлечение денежных средств для развития Группы компаний «БАЛТИЙСКИЙ БЕРЕГ».</v>
          </cell>
          <cell r="BE854">
            <v>0</v>
          </cell>
          <cell r="BF854">
            <v>0</v>
          </cell>
          <cell r="BG854" t="str">
            <v/>
          </cell>
          <cell r="BH854">
            <v>0</v>
          </cell>
          <cell r="BI854">
            <v>0</v>
          </cell>
          <cell r="BJ854" t="str">
            <v>-/-/-</v>
          </cell>
          <cell r="BK854" t="str">
            <v/>
          </cell>
          <cell r="BL854" t="str">
            <v/>
          </cell>
          <cell r="BM854" t="str">
            <v/>
          </cell>
          <cell r="BN854" t="str">
            <v/>
          </cell>
          <cell r="BO854">
            <v>0</v>
          </cell>
          <cell r="BP854">
            <v>0</v>
          </cell>
          <cell r="BQ854" t="str">
            <v/>
          </cell>
          <cell r="BR854" t="str">
            <v/>
          </cell>
          <cell r="BS854" t="str">
            <v/>
          </cell>
          <cell r="BT854" t="str">
            <v/>
          </cell>
        </row>
        <row r="855">
          <cell r="B855">
            <v>7826059025</v>
          </cell>
          <cell r="C855" t="str">
            <v>1027810333121</v>
          </cell>
          <cell r="D855" t="str">
            <v/>
          </cell>
          <cell r="E855">
            <v>0</v>
          </cell>
          <cell r="F855">
            <v>0</v>
          </cell>
          <cell r="G855">
            <v>0</v>
          </cell>
          <cell r="H855">
            <v>0</v>
          </cell>
          <cell r="I855">
            <v>0</v>
          </cell>
          <cell r="J855">
            <v>0</v>
          </cell>
          <cell r="K855" t="str">
            <v>Балтийский берег, БО-02</v>
          </cell>
          <cell r="L855" t="str">
            <v>Пищевая промышленность</v>
          </cell>
          <cell r="M855">
            <v>2000000000</v>
          </cell>
          <cell r="N855" t="str">
            <v>RUB</v>
          </cell>
          <cell r="O855" t="str">
            <v>Облигации</v>
          </cell>
          <cell r="P855" t="str">
            <v>Планируется</v>
          </cell>
          <cell r="Q855">
            <v>0</v>
          </cell>
          <cell r="R855" t="str">
            <v>4B02-02-12372-J</v>
          </cell>
          <cell r="S855" t="str">
            <v>1000</v>
          </cell>
          <cell r="T855" t="str">
            <v/>
          </cell>
          <cell r="U855">
            <v>2</v>
          </cell>
          <cell r="V855">
            <v>0</v>
          </cell>
          <cell r="W855">
            <v>0</v>
          </cell>
          <cell r="X855">
            <v>0</v>
          </cell>
          <cell r="Y855">
            <v>0</v>
          </cell>
          <cell r="Z855" t="str">
            <v>в соответствии с эмиссионными документами</v>
          </cell>
          <cell r="AA855" t="str">
            <v>Организатор: Россельхозбанк</v>
          </cell>
          <cell r="AB855" t="str">
            <v>Московская Биржа</v>
          </cell>
          <cell r="AC855" t="str">
            <v>Срок обращения - 3 года</v>
          </cell>
          <cell r="AD855" t="str">
            <v>Публичное</v>
          </cell>
          <cell r="AE855">
            <v>0</v>
          </cell>
          <cell r="AF855">
            <v>0</v>
          </cell>
          <cell r="AG855">
            <v>41795</v>
          </cell>
          <cell r="AH855">
            <v>0</v>
          </cell>
          <cell r="AI855">
            <v>0</v>
          </cell>
          <cell r="AJ855">
            <v>0</v>
          </cell>
          <cell r="AK855">
            <v>70891</v>
          </cell>
          <cell r="AL855" t="str">
            <v/>
          </cell>
          <cell r="AM855">
            <v>0</v>
          </cell>
          <cell r="AN855">
            <v>4</v>
          </cell>
          <cell r="AO855">
            <v>0</v>
          </cell>
          <cell r="AP855" t="str">
            <v>Россия</v>
          </cell>
          <cell r="AQ855">
            <v>0</v>
          </cell>
          <cell r="AR855" t="str">
            <v>1000</v>
          </cell>
          <cell r="AS855">
            <v>0</v>
          </cell>
          <cell r="AT855">
            <v>2870</v>
          </cell>
          <cell r="AU855">
            <v>0</v>
          </cell>
          <cell r="AV855" t="str">
            <v>Actual/365 (Actual/365F)</v>
          </cell>
          <cell r="AW855">
            <v>0</v>
          </cell>
          <cell r="AX855">
            <v>0</v>
          </cell>
          <cell r="AY855">
            <v>0</v>
          </cell>
          <cell r="AZ855" t="str">
            <v/>
          </cell>
          <cell r="BA855" t="str">
            <v/>
          </cell>
          <cell r="BB855">
            <v>0</v>
          </cell>
          <cell r="BC855">
            <v>0</v>
          </cell>
          <cell r="BD855" t="str">
            <v>привлечение денежных средств для развития Группы компаний «БАЛТИЙСКИЙ БЕРЕГ»</v>
          </cell>
          <cell r="BE855">
            <v>0</v>
          </cell>
          <cell r="BF855">
            <v>0</v>
          </cell>
          <cell r="BG855" t="str">
            <v/>
          </cell>
          <cell r="BH855">
            <v>0</v>
          </cell>
          <cell r="BI855">
            <v>0</v>
          </cell>
          <cell r="BJ855" t="str">
            <v>-/-/-</v>
          </cell>
          <cell r="BK855" t="str">
            <v/>
          </cell>
          <cell r="BL855" t="str">
            <v/>
          </cell>
          <cell r="BM855" t="str">
            <v/>
          </cell>
          <cell r="BN855" t="str">
            <v/>
          </cell>
          <cell r="BO855">
            <v>0</v>
          </cell>
          <cell r="BP855">
            <v>0</v>
          </cell>
          <cell r="BQ855" t="str">
            <v/>
          </cell>
          <cell r="BR855" t="str">
            <v/>
          </cell>
          <cell r="BS855" t="str">
            <v/>
          </cell>
          <cell r="BT855" t="str">
            <v/>
          </cell>
        </row>
        <row r="856">
          <cell r="B856">
            <v>7826705374</v>
          </cell>
          <cell r="C856" t="str">
            <v>1027810273545</v>
          </cell>
          <cell r="D856" t="str">
            <v>RU000A0JUQ13</v>
          </cell>
          <cell r="E856">
            <v>0</v>
          </cell>
          <cell r="F856">
            <v>0</v>
          </cell>
          <cell r="G856">
            <v>0</v>
          </cell>
          <cell r="H856">
            <v>0</v>
          </cell>
          <cell r="I856" t="str">
            <v>-</v>
          </cell>
          <cell r="J856" t="str">
            <v>BB-</v>
          </cell>
          <cell r="K856" t="str">
            <v>Балтийский лизинг (ООО), 01</v>
          </cell>
          <cell r="L856" t="str">
            <v>Финансовые институты</v>
          </cell>
          <cell r="M856">
            <v>1000000000</v>
          </cell>
          <cell r="N856" t="str">
            <v>RUB</v>
          </cell>
          <cell r="O856" t="str">
            <v>Облигации</v>
          </cell>
          <cell r="P856" t="str">
            <v>В обращении</v>
          </cell>
          <cell r="Q856">
            <v>44001</v>
          </cell>
          <cell r="R856" t="str">
            <v>4-01-36442-R</v>
          </cell>
          <cell r="S856" t="str">
            <v>1000</v>
          </cell>
          <cell r="T856" t="str">
            <v/>
          </cell>
          <cell r="U856">
            <v>4</v>
          </cell>
          <cell r="V856">
            <v>0</v>
          </cell>
          <cell r="W856">
            <v>0</v>
          </cell>
          <cell r="X856">
            <v>0</v>
          </cell>
          <cell r="Y856">
            <v>0</v>
          </cell>
          <cell r="Z856" t="str">
            <v/>
          </cell>
          <cell r="AA856" t="str">
            <v>Организатор: ИК "Велес Капитал", 
со-организаторы: Связь-Банк, Банк "ФК "Открытие"</v>
          </cell>
          <cell r="AB856" t="str">
            <v>Московская Биржа (Третий уровень)</v>
          </cell>
          <cell r="AC856" t="str">
            <v/>
          </cell>
          <cell r="AD856" t="str">
            <v>Публичное</v>
          </cell>
          <cell r="AE856">
            <v>100</v>
          </cell>
          <cell r="AF856">
            <v>12.36</v>
          </cell>
          <cell r="AG856">
            <v>41801</v>
          </cell>
          <cell r="AH856">
            <v>41817</v>
          </cell>
          <cell r="AI856">
            <v>41817</v>
          </cell>
          <cell r="AJ856">
            <v>41820</v>
          </cell>
          <cell r="AK856">
            <v>63181</v>
          </cell>
          <cell r="AL856" t="str">
            <v>RU000A0JUQ13</v>
          </cell>
          <cell r="AM856">
            <v>43642</v>
          </cell>
          <cell r="AN856">
            <v>4</v>
          </cell>
          <cell r="AO856">
            <v>0</v>
          </cell>
          <cell r="AP856" t="str">
            <v>Россия</v>
          </cell>
          <cell r="AQ856">
            <v>0</v>
          </cell>
          <cell r="AR856" t="str">
            <v>700</v>
          </cell>
          <cell r="AS856">
            <v>0</v>
          </cell>
          <cell r="AT856">
            <v>29217</v>
          </cell>
          <cell r="AU856">
            <v>0</v>
          </cell>
          <cell r="AV856" t="str">
            <v>Actual/365 (Actual/365F)</v>
          </cell>
          <cell r="AW856">
            <v>0</v>
          </cell>
          <cell r="AX856">
            <v>0</v>
          </cell>
          <cell r="AY856">
            <v>0</v>
          </cell>
          <cell r="AZ856" t="str">
            <v/>
          </cell>
          <cell r="BA856" t="str">
            <v/>
          </cell>
          <cell r="BB856">
            <v>0</v>
          </cell>
          <cell r="BC856">
            <v>1</v>
          </cell>
          <cell r="BD856" t="str">
            <v/>
          </cell>
          <cell r="BE856">
            <v>0</v>
          </cell>
          <cell r="BF856">
            <v>0</v>
          </cell>
          <cell r="BG856" t="str">
            <v/>
          </cell>
          <cell r="BH856">
            <v>0</v>
          </cell>
          <cell r="BI856">
            <v>700000000</v>
          </cell>
          <cell r="BJ856" t="str">
            <v>-/-/-</v>
          </cell>
          <cell r="BK856" t="str">
            <v>–/ruA</v>
          </cell>
          <cell r="BL856" t="str">
            <v>–</v>
          </cell>
          <cell r="BM856" t="str">
            <v>ruA</v>
          </cell>
          <cell r="BN856" t="str">
            <v>–/2017-12-27</v>
          </cell>
          <cell r="BO856">
            <v>0</v>
          </cell>
          <cell r="BP856">
            <v>0</v>
          </cell>
          <cell r="BQ856" t="str">
            <v/>
          </cell>
          <cell r="BR856" t="str">
            <v/>
          </cell>
          <cell r="BS856" t="str">
            <v/>
          </cell>
          <cell r="BT856" t="str">
            <v/>
          </cell>
        </row>
        <row r="857">
          <cell r="B857">
            <v>7826705374</v>
          </cell>
          <cell r="C857" t="str">
            <v>1027810273545</v>
          </cell>
          <cell r="D857" t="str">
            <v>RU000A0JUQ21</v>
          </cell>
          <cell r="E857">
            <v>0</v>
          </cell>
          <cell r="F857">
            <v>0</v>
          </cell>
          <cell r="G857">
            <v>0</v>
          </cell>
          <cell r="H857">
            <v>0</v>
          </cell>
          <cell r="I857" t="str">
            <v>-</v>
          </cell>
          <cell r="J857" t="str">
            <v>BB-</v>
          </cell>
          <cell r="K857" t="str">
            <v>Балтийский лизинг (ООО), 02</v>
          </cell>
          <cell r="L857" t="str">
            <v>Финансовые институты</v>
          </cell>
          <cell r="M857">
            <v>1000000000</v>
          </cell>
          <cell r="N857" t="str">
            <v>RUB</v>
          </cell>
          <cell r="O857" t="str">
            <v>Облигации</v>
          </cell>
          <cell r="P857" t="str">
            <v>Досрочно погашена</v>
          </cell>
          <cell r="Q857">
            <v>44001</v>
          </cell>
          <cell r="R857" t="str">
            <v>4-02-36442-R</v>
          </cell>
          <cell r="S857" t="str">
            <v>1000</v>
          </cell>
          <cell r="T857" t="str">
            <v/>
          </cell>
          <cell r="U857">
            <v>4</v>
          </cell>
          <cell r="V857">
            <v>0</v>
          </cell>
          <cell r="W857">
            <v>0</v>
          </cell>
          <cell r="X857">
            <v>0</v>
          </cell>
          <cell r="Y857">
            <v>0</v>
          </cell>
          <cell r="Z857" t="str">
            <v/>
          </cell>
          <cell r="AA857" t="str">
            <v>Организатор: ИК "Велес Капитал", 
со-организаторы: Связь-Банк, Банк "ФК "Открытие"</v>
          </cell>
          <cell r="AB857" t="str">
            <v>Московская Биржа (Третий уровень)</v>
          </cell>
          <cell r="AC857" t="str">
            <v/>
          </cell>
          <cell r="AD857" t="str">
            <v>Публичное</v>
          </cell>
          <cell r="AE857">
            <v>100</v>
          </cell>
          <cell r="AF857">
            <v>12.36</v>
          </cell>
          <cell r="AG857">
            <v>41801</v>
          </cell>
          <cell r="AH857">
            <v>41817</v>
          </cell>
          <cell r="AI857">
            <v>41817</v>
          </cell>
          <cell r="AJ857">
            <v>41820</v>
          </cell>
          <cell r="AK857">
            <v>63183</v>
          </cell>
          <cell r="AL857" t="str">
            <v>RU000A0JUQ21</v>
          </cell>
          <cell r="AM857">
            <v>43642</v>
          </cell>
          <cell r="AN857">
            <v>4</v>
          </cell>
          <cell r="AO857">
            <v>0</v>
          </cell>
          <cell r="AP857" t="str">
            <v>Россия</v>
          </cell>
          <cell r="AQ857">
            <v>0</v>
          </cell>
          <cell r="AR857" t="str">
            <v>700</v>
          </cell>
          <cell r="AS857">
            <v>0</v>
          </cell>
          <cell r="AT857">
            <v>29217</v>
          </cell>
          <cell r="AU857">
            <v>43332</v>
          </cell>
          <cell r="AV857" t="str">
            <v>Actual/365 (Actual/365F)</v>
          </cell>
          <cell r="AW857">
            <v>0</v>
          </cell>
          <cell r="AX857">
            <v>0</v>
          </cell>
          <cell r="AY857">
            <v>0</v>
          </cell>
          <cell r="AZ857" t="str">
            <v/>
          </cell>
          <cell r="BA857" t="str">
            <v/>
          </cell>
          <cell r="BB857">
            <v>0</v>
          </cell>
          <cell r="BC857">
            <v>1</v>
          </cell>
          <cell r="BD857" t="str">
            <v/>
          </cell>
          <cell r="BE857">
            <v>0</v>
          </cell>
          <cell r="BF857">
            <v>0</v>
          </cell>
          <cell r="BG857" t="str">
            <v/>
          </cell>
          <cell r="BH857">
            <v>0</v>
          </cell>
          <cell r="BI857">
            <v>0</v>
          </cell>
          <cell r="BJ857" t="str">
            <v>-/-/-</v>
          </cell>
          <cell r="BK857" t="str">
            <v>–/ruA</v>
          </cell>
          <cell r="BL857" t="str">
            <v>–</v>
          </cell>
          <cell r="BM857" t="str">
            <v>ruA</v>
          </cell>
          <cell r="BN857" t="str">
            <v>–/2017-12-27</v>
          </cell>
          <cell r="BO857">
            <v>0</v>
          </cell>
          <cell r="BP857">
            <v>0</v>
          </cell>
          <cell r="BQ857" t="str">
            <v/>
          </cell>
          <cell r="BR857" t="str">
            <v/>
          </cell>
          <cell r="BS857" t="str">
            <v/>
          </cell>
          <cell r="BT857" t="str">
            <v/>
          </cell>
        </row>
        <row r="858">
          <cell r="B858">
            <v>7826705374</v>
          </cell>
          <cell r="C858" t="str">
            <v>1027810273545</v>
          </cell>
          <cell r="D858" t="str">
            <v>RU000A0JV8U4</v>
          </cell>
          <cell r="E858">
            <v>0</v>
          </cell>
          <cell r="F858">
            <v>0</v>
          </cell>
          <cell r="G858">
            <v>0</v>
          </cell>
          <cell r="H858">
            <v>0</v>
          </cell>
          <cell r="I858" t="str">
            <v>-</v>
          </cell>
          <cell r="J858" t="str">
            <v>BB-</v>
          </cell>
          <cell r="K858" t="str">
            <v>Балтийский лизинг (ООО), БО-01</v>
          </cell>
          <cell r="L858" t="str">
            <v>Финансовые институты</v>
          </cell>
          <cell r="M858">
            <v>3000000000</v>
          </cell>
          <cell r="N858" t="str">
            <v>RUB</v>
          </cell>
          <cell r="O858" t="str">
            <v>Облигации</v>
          </cell>
          <cell r="P858" t="str">
            <v>В обращении</v>
          </cell>
          <cell r="Q858">
            <v>44239</v>
          </cell>
          <cell r="R858" t="str">
            <v>4B02-01-36442-R</v>
          </cell>
          <cell r="S858" t="str">
            <v>1000</v>
          </cell>
          <cell r="T858" t="str">
            <v/>
          </cell>
          <cell r="U858">
            <v>4</v>
          </cell>
          <cell r="V858">
            <v>0</v>
          </cell>
          <cell r="W858">
            <v>0</v>
          </cell>
          <cell r="X858">
            <v>0</v>
          </cell>
          <cell r="Y858">
            <v>0</v>
          </cell>
          <cell r="Z858" t="str">
            <v/>
          </cell>
          <cell r="AA858" t="str">
            <v>Организатор: Банк ФК Открытие</v>
          </cell>
          <cell r="AB858" t="str">
            <v>Московская Биржа (Третий уровень)</v>
          </cell>
          <cell r="AC858" t="str">
            <v/>
          </cell>
          <cell r="AD858" t="str">
            <v>Публичное</v>
          </cell>
          <cell r="AE858">
            <v>100</v>
          </cell>
          <cell r="AF858">
            <v>15.98</v>
          </cell>
          <cell r="AG858">
            <v>42034</v>
          </cell>
          <cell r="AH858">
            <v>42055</v>
          </cell>
          <cell r="AI858">
            <v>42055</v>
          </cell>
          <cell r="AJ858">
            <v>42055</v>
          </cell>
          <cell r="AK858">
            <v>101711</v>
          </cell>
          <cell r="AL858" t="str">
            <v>RU000A0JV8U4</v>
          </cell>
          <cell r="AM858">
            <v>0</v>
          </cell>
          <cell r="AN858">
            <v>4</v>
          </cell>
          <cell r="AO858">
            <v>0</v>
          </cell>
          <cell r="AP858" t="str">
            <v>Россия</v>
          </cell>
          <cell r="AQ858">
            <v>0</v>
          </cell>
          <cell r="AR858" t="str">
            <v>1000</v>
          </cell>
          <cell r="AS858">
            <v>0</v>
          </cell>
          <cell r="AT858">
            <v>29217</v>
          </cell>
          <cell r="AU858">
            <v>0</v>
          </cell>
          <cell r="AV858" t="str">
            <v>Actual/365 (Actual/365F)</v>
          </cell>
          <cell r="AW858">
            <v>0</v>
          </cell>
          <cell r="AX858">
            <v>0</v>
          </cell>
          <cell r="AY858">
            <v>0</v>
          </cell>
          <cell r="AZ858" t="str">
            <v/>
          </cell>
          <cell r="BA858" t="str">
            <v/>
          </cell>
          <cell r="BB858">
            <v>0</v>
          </cell>
          <cell r="BC858">
            <v>0</v>
          </cell>
          <cell r="BD858" t="str">
            <v/>
          </cell>
          <cell r="BE858">
            <v>0</v>
          </cell>
          <cell r="BF858">
            <v>0</v>
          </cell>
          <cell r="BG858" t="str">
            <v/>
          </cell>
          <cell r="BH858">
            <v>0</v>
          </cell>
          <cell r="BI858">
            <v>3000000000</v>
          </cell>
          <cell r="BJ858" t="str">
            <v>-/-/-</v>
          </cell>
          <cell r="BK858" t="str">
            <v>–/ruA</v>
          </cell>
          <cell r="BL858" t="str">
            <v>–</v>
          </cell>
          <cell r="BM858" t="str">
            <v>ruA</v>
          </cell>
          <cell r="BN858" t="str">
            <v>–/2017-12-27</v>
          </cell>
          <cell r="BO858">
            <v>0</v>
          </cell>
          <cell r="BP858">
            <v>0</v>
          </cell>
          <cell r="BQ858" t="str">
            <v/>
          </cell>
          <cell r="BR858" t="str">
            <v/>
          </cell>
          <cell r="BS858" t="str">
            <v/>
          </cell>
          <cell r="BT858" t="str">
            <v/>
          </cell>
        </row>
        <row r="859">
          <cell r="B859">
            <v>7826705374</v>
          </cell>
          <cell r="C859" t="str">
            <v>1027810273545</v>
          </cell>
          <cell r="D859" t="str">
            <v>RU000A0JVRM0</v>
          </cell>
          <cell r="E859">
            <v>0</v>
          </cell>
          <cell r="F859">
            <v>0</v>
          </cell>
          <cell r="G859">
            <v>0</v>
          </cell>
          <cell r="H859">
            <v>0</v>
          </cell>
          <cell r="I859" t="str">
            <v>-</v>
          </cell>
          <cell r="J859" t="str">
            <v>BB-</v>
          </cell>
          <cell r="K859" t="str">
            <v>Балтийский лизинг (ООО), БО-02</v>
          </cell>
          <cell r="L859" t="str">
            <v>Финансовые институты</v>
          </cell>
          <cell r="M859">
            <v>4000000000</v>
          </cell>
          <cell r="N859" t="str">
            <v>RUB</v>
          </cell>
          <cell r="O859" t="str">
            <v>Облигации</v>
          </cell>
          <cell r="P859" t="str">
            <v>В обращении</v>
          </cell>
          <cell r="Q859">
            <v>44441</v>
          </cell>
          <cell r="R859" t="str">
            <v>4B02-02-36442-R</v>
          </cell>
          <cell r="S859" t="str">
            <v>1000</v>
          </cell>
          <cell r="T859" t="str">
            <v/>
          </cell>
          <cell r="U859">
            <v>4</v>
          </cell>
          <cell r="V859">
            <v>0</v>
          </cell>
          <cell r="W859">
            <v>0</v>
          </cell>
          <cell r="X859">
            <v>0</v>
          </cell>
          <cell r="Y859">
            <v>0</v>
          </cell>
          <cell r="Z859" t="str">
            <v/>
          </cell>
          <cell r="AA859" t="str">
            <v>Организатор: Банк ФК Открытие</v>
          </cell>
          <cell r="AB859" t="str">
            <v>Московская Биржа (Третий уровень)</v>
          </cell>
          <cell r="AC859" t="str">
            <v/>
          </cell>
          <cell r="AD859" t="str">
            <v>Публичное</v>
          </cell>
          <cell r="AE859">
            <v>100</v>
          </cell>
          <cell r="AF859">
            <v>14.2</v>
          </cell>
          <cell r="AG859">
            <v>42034</v>
          </cell>
          <cell r="AH859">
            <v>42257</v>
          </cell>
          <cell r="AI859">
            <v>42257</v>
          </cell>
          <cell r="AJ859">
            <v>42257</v>
          </cell>
          <cell r="AK859">
            <v>101715</v>
          </cell>
          <cell r="AL859" t="str">
            <v>RU000A0JVRM0</v>
          </cell>
          <cell r="AM859">
            <v>43718</v>
          </cell>
          <cell r="AN859">
            <v>4</v>
          </cell>
          <cell r="AO859">
            <v>0</v>
          </cell>
          <cell r="AP859" t="str">
            <v>Россия</v>
          </cell>
          <cell r="AQ859">
            <v>0</v>
          </cell>
          <cell r="AR859" t="str">
            <v>500</v>
          </cell>
          <cell r="AS859">
            <v>0</v>
          </cell>
          <cell r="AT859">
            <v>29217</v>
          </cell>
          <cell r="AU859">
            <v>0</v>
          </cell>
          <cell r="AV859" t="str">
            <v>Actual/365 (Actual/365F)</v>
          </cell>
          <cell r="AW859">
            <v>0</v>
          </cell>
          <cell r="AX859">
            <v>0</v>
          </cell>
          <cell r="AY859">
            <v>0</v>
          </cell>
          <cell r="AZ859" t="str">
            <v/>
          </cell>
          <cell r="BA859" t="str">
            <v/>
          </cell>
          <cell r="BB859">
            <v>0</v>
          </cell>
          <cell r="BC859">
            <v>0</v>
          </cell>
          <cell r="BD859" t="str">
            <v/>
          </cell>
          <cell r="BE859">
            <v>0</v>
          </cell>
          <cell r="BF859">
            <v>0</v>
          </cell>
          <cell r="BG859" t="str">
            <v/>
          </cell>
          <cell r="BH859">
            <v>0</v>
          </cell>
          <cell r="BI859">
            <v>2000000000</v>
          </cell>
          <cell r="BJ859" t="str">
            <v>-/-/-</v>
          </cell>
          <cell r="BK859" t="str">
            <v>–/ruA</v>
          </cell>
          <cell r="BL859" t="str">
            <v>–</v>
          </cell>
          <cell r="BM859" t="str">
            <v>ruA</v>
          </cell>
          <cell r="BN859" t="str">
            <v>–/2017-12-27</v>
          </cell>
          <cell r="BO859">
            <v>0</v>
          </cell>
          <cell r="BP859">
            <v>0</v>
          </cell>
          <cell r="BQ859" t="str">
            <v/>
          </cell>
          <cell r="BR859" t="str">
            <v/>
          </cell>
          <cell r="BS859" t="str">
            <v/>
          </cell>
          <cell r="BT859" t="str">
            <v/>
          </cell>
        </row>
        <row r="860">
          <cell r="B860">
            <v>7826705374</v>
          </cell>
          <cell r="C860" t="str">
            <v>1027810273545</v>
          </cell>
          <cell r="D860" t="str">
            <v>RU000A0JVLH3</v>
          </cell>
          <cell r="E860">
            <v>0</v>
          </cell>
          <cell r="F860">
            <v>0</v>
          </cell>
          <cell r="G860">
            <v>0</v>
          </cell>
          <cell r="H860">
            <v>0</v>
          </cell>
          <cell r="I860" t="str">
            <v>-</v>
          </cell>
          <cell r="J860" t="str">
            <v>BB-</v>
          </cell>
          <cell r="K860" t="str">
            <v>Балтийский лизинг (ООО), БО-03</v>
          </cell>
          <cell r="L860" t="str">
            <v>Финансовые институты</v>
          </cell>
          <cell r="M860">
            <v>4000000000</v>
          </cell>
          <cell r="N860" t="str">
            <v>RUB</v>
          </cell>
          <cell r="O860" t="str">
            <v>Облигации</v>
          </cell>
          <cell r="P860" t="str">
            <v>В обращении</v>
          </cell>
          <cell r="Q860">
            <v>44378</v>
          </cell>
          <cell r="R860" t="str">
            <v>4B02-03-36442-R</v>
          </cell>
          <cell r="S860" t="str">
            <v>1000</v>
          </cell>
          <cell r="T860" t="str">
            <v/>
          </cell>
          <cell r="U860">
            <v>4</v>
          </cell>
          <cell r="V860">
            <v>0</v>
          </cell>
          <cell r="W860">
            <v>0</v>
          </cell>
          <cell r="X860">
            <v>0</v>
          </cell>
          <cell r="Y860">
            <v>0</v>
          </cell>
          <cell r="Z860" t="str">
            <v>досрочное погашение - в дату окончания 20-го купонного периода.</v>
          </cell>
          <cell r="AA860" t="str">
            <v>Организатор: Банк ФК Открытие</v>
          </cell>
          <cell r="AB860" t="str">
            <v>Московская Биржа (Третий уровень)</v>
          </cell>
          <cell r="AC860" t="str">
            <v/>
          </cell>
          <cell r="AD860" t="str">
            <v>Публичное</v>
          </cell>
          <cell r="AE860">
            <v>100</v>
          </cell>
          <cell r="AF860">
            <v>14.2</v>
          </cell>
          <cell r="AG860">
            <v>42034</v>
          </cell>
          <cell r="AH860">
            <v>42194</v>
          </cell>
          <cell r="AI860">
            <v>42194</v>
          </cell>
          <cell r="AJ860">
            <v>42194</v>
          </cell>
          <cell r="AK860">
            <v>101717</v>
          </cell>
          <cell r="AL860" t="str">
            <v>RU000A0JVLH3</v>
          </cell>
          <cell r="AM860">
            <v>44014</v>
          </cell>
          <cell r="AN860">
            <v>4</v>
          </cell>
          <cell r="AO860">
            <v>0</v>
          </cell>
          <cell r="AP860" t="str">
            <v>Россия</v>
          </cell>
          <cell r="AQ860">
            <v>0</v>
          </cell>
          <cell r="AR860" t="str">
            <v>1000</v>
          </cell>
          <cell r="AS860">
            <v>0</v>
          </cell>
          <cell r="AT860">
            <v>29217</v>
          </cell>
          <cell r="AU860">
            <v>0</v>
          </cell>
          <cell r="AV860" t="str">
            <v>Actual/365 (Actual/365F)</v>
          </cell>
          <cell r="AW860">
            <v>0</v>
          </cell>
          <cell r="AX860">
            <v>0</v>
          </cell>
          <cell r="AY860">
            <v>0</v>
          </cell>
          <cell r="AZ860" t="str">
            <v/>
          </cell>
          <cell r="BA860" t="str">
            <v/>
          </cell>
          <cell r="BB860">
            <v>0</v>
          </cell>
          <cell r="BC860">
            <v>0</v>
          </cell>
          <cell r="BD860" t="str">
            <v/>
          </cell>
          <cell r="BE860">
            <v>0</v>
          </cell>
          <cell r="BF860">
            <v>0</v>
          </cell>
          <cell r="BG860" t="str">
            <v/>
          </cell>
          <cell r="BH860">
            <v>0</v>
          </cell>
          <cell r="BI860">
            <v>4000000000</v>
          </cell>
          <cell r="BJ860" t="str">
            <v>-/-/-</v>
          </cell>
          <cell r="BK860" t="str">
            <v>–/ruA</v>
          </cell>
          <cell r="BL860" t="str">
            <v>–</v>
          </cell>
          <cell r="BM860" t="str">
            <v>ruA</v>
          </cell>
          <cell r="BN860" t="str">
            <v>–/2017-12-27</v>
          </cell>
          <cell r="BO860">
            <v>0</v>
          </cell>
          <cell r="BP860">
            <v>0</v>
          </cell>
          <cell r="BQ860" t="str">
            <v/>
          </cell>
          <cell r="BR860" t="str">
            <v/>
          </cell>
          <cell r="BS860" t="str">
            <v/>
          </cell>
          <cell r="BT860" t="str">
            <v/>
          </cell>
        </row>
        <row r="861">
          <cell r="B861">
            <v>7826705374</v>
          </cell>
          <cell r="C861" t="str">
            <v>1027810273545</v>
          </cell>
          <cell r="D861" t="str">
            <v>RU000A0JXT17</v>
          </cell>
          <cell r="E861">
            <v>0</v>
          </cell>
          <cell r="F861">
            <v>0</v>
          </cell>
          <cell r="G861">
            <v>0</v>
          </cell>
          <cell r="H861">
            <v>0</v>
          </cell>
          <cell r="I861" t="str">
            <v>-</v>
          </cell>
          <cell r="J861" t="str">
            <v>BB-</v>
          </cell>
          <cell r="K861" t="str">
            <v>Балтийский лизинг (ООО), БО-П01</v>
          </cell>
          <cell r="L861" t="str">
            <v>Финансовые институты</v>
          </cell>
          <cell r="M861">
            <v>4000000000</v>
          </cell>
          <cell r="N861" t="str">
            <v>RUB</v>
          </cell>
          <cell r="O861" t="str">
            <v>Облигации</v>
          </cell>
          <cell r="P861" t="str">
            <v>В обращении</v>
          </cell>
          <cell r="Q861">
            <v>43986</v>
          </cell>
          <cell r="R861" t="str">
            <v>4B02-01-36442-R-001P</v>
          </cell>
          <cell r="S861" t="str">
            <v>1000</v>
          </cell>
          <cell r="T861" t="str">
            <v/>
          </cell>
          <cell r="U861">
            <v>4</v>
          </cell>
          <cell r="V861">
            <v>0</v>
          </cell>
          <cell r="W861">
            <v>0</v>
          </cell>
          <cell r="X861">
            <v>0</v>
          </cell>
          <cell r="Y861">
            <v>0</v>
          </cell>
          <cell r="Z861" t="str">
            <v>Предусмотрены ковенанты, в случае наступления которых АО «Балтийский лизинг» обязуется приобрести биржевые облигации на правах публичной безотзывной оферты.</v>
          </cell>
          <cell r="AA861" t="str">
            <v>Организатор: Альфа-Банк, БИНБАНК, Банк ФК Открытие, РОСБАНК, БКС Глобал маркетс
Представитель владельцев облигаций: Лигал Кэпитал Инвестор Сервисез</v>
          </cell>
          <cell r="AB861" t="str">
            <v>Московская Биржа (Третий уровень)</v>
          </cell>
          <cell r="AC861" t="str">
            <v/>
          </cell>
          <cell r="AD861" t="str">
            <v>Публичное</v>
          </cell>
          <cell r="AE861">
            <v>100</v>
          </cell>
          <cell r="AF861">
            <v>11.84</v>
          </cell>
          <cell r="AG861">
            <v>42880</v>
          </cell>
          <cell r="AH861">
            <v>42894</v>
          </cell>
          <cell r="AI861">
            <v>42894</v>
          </cell>
          <cell r="AJ861">
            <v>42894</v>
          </cell>
          <cell r="AK861">
            <v>318465</v>
          </cell>
          <cell r="AL861" t="str">
            <v>RU000A0JXT17</v>
          </cell>
          <cell r="AM861">
            <v>0</v>
          </cell>
          <cell r="AN861">
            <v>4</v>
          </cell>
          <cell r="AO861">
            <v>0</v>
          </cell>
          <cell r="AP861" t="str">
            <v>Россия</v>
          </cell>
          <cell r="AQ861">
            <v>0</v>
          </cell>
          <cell r="AR861" t="str">
            <v>1000</v>
          </cell>
          <cell r="AS861">
            <v>0</v>
          </cell>
          <cell r="AT861">
            <v>29217</v>
          </cell>
          <cell r="AU861">
            <v>0</v>
          </cell>
          <cell r="AV861" t="str">
            <v>Actual/365 (Actual/365F)</v>
          </cell>
          <cell r="AW861">
            <v>0</v>
          </cell>
          <cell r="AX861">
            <v>0</v>
          </cell>
          <cell r="AY861">
            <v>0</v>
          </cell>
          <cell r="AZ861" t="str">
            <v/>
          </cell>
          <cell r="BA861" t="str">
            <v/>
          </cell>
          <cell r="BB861">
            <v>0</v>
          </cell>
          <cell r="BC861">
            <v>0</v>
          </cell>
          <cell r="BD861" t="str">
            <v/>
          </cell>
          <cell r="BE861">
            <v>0</v>
          </cell>
          <cell r="BF861">
            <v>0</v>
          </cell>
          <cell r="BG861" t="str">
            <v/>
          </cell>
          <cell r="BH861">
            <v>695</v>
          </cell>
          <cell r="BI861">
            <v>4000000000</v>
          </cell>
          <cell r="BJ861" t="str">
            <v>-/-/-</v>
          </cell>
          <cell r="BK861" t="str">
            <v>–/ruA</v>
          </cell>
          <cell r="BL861" t="str">
            <v>–</v>
          </cell>
          <cell r="BM861" t="str">
            <v>ruA</v>
          </cell>
          <cell r="BN861" t="str">
            <v>–/2017-12-27</v>
          </cell>
          <cell r="BO861">
            <v>0</v>
          </cell>
          <cell r="BP861">
            <v>0</v>
          </cell>
          <cell r="BQ861" t="str">
            <v/>
          </cell>
          <cell r="BR861" t="str">
            <v/>
          </cell>
          <cell r="BS861" t="str">
            <v/>
          </cell>
          <cell r="BT861" t="str">
            <v/>
          </cell>
        </row>
        <row r="862">
          <cell r="B862">
            <v>7830001405</v>
          </cell>
          <cell r="C862" t="str">
            <v>1027801526433</v>
          </cell>
          <cell r="D862" t="str">
            <v>RU000A0DEVY6</v>
          </cell>
          <cell r="E862">
            <v>0</v>
          </cell>
          <cell r="F862">
            <v>0</v>
          </cell>
          <cell r="G862">
            <v>0</v>
          </cell>
          <cell r="H862">
            <v>0</v>
          </cell>
          <cell r="I862">
            <v>0</v>
          </cell>
          <cell r="J862">
            <v>0</v>
          </cell>
          <cell r="K862" t="str">
            <v>Балтика, 01</v>
          </cell>
          <cell r="L862" t="str">
            <v>Пищевая промышленность</v>
          </cell>
          <cell r="M862">
            <v>1000000000</v>
          </cell>
          <cell r="N862" t="str">
            <v>RUB</v>
          </cell>
          <cell r="O862" t="str">
            <v>Облигации</v>
          </cell>
          <cell r="P862" t="str">
            <v>Погашена</v>
          </cell>
          <cell r="Q862">
            <v>39406</v>
          </cell>
          <cell r="R862" t="str">
            <v>4-01-00265-A</v>
          </cell>
          <cell r="S862" t="str">
            <v>1000</v>
          </cell>
          <cell r="T862" t="str">
            <v/>
          </cell>
          <cell r="U862">
            <v>2</v>
          </cell>
          <cell r="V862">
            <v>0</v>
          </cell>
          <cell r="W862">
            <v>0</v>
          </cell>
          <cell r="X862">
            <v>0</v>
          </cell>
          <cell r="Y862">
            <v>0</v>
          </cell>
          <cell r="Z862" t="str">
            <v>дата выплаты купонного дохода попервому купону по номиналу; в соответствии с эмиссионными документами</v>
          </cell>
          <cell r="AA862" t="str">
            <v>Организатор - Райффайзенбанк. Со-организаторы: АБН АМРО Банк, Еврофинанс-Моснарбанк, Промышленно-строительный банк Санкт-Петербурга, ИК Тройка Диалог.</v>
          </cell>
          <cell r="AB862" t="str">
            <v>Московская Биржа (Б)</v>
          </cell>
          <cell r="AC862" t="str">
            <v>26 октября 2004 года сосотоялось первичное размещение облигаций. Весь объем был выкуплен организатором.  Закрытая подписка. Потенциальные приобретатели - Райффайзенбанк. Поручительство - ООО Лизинг-Оптимум. Финансовый консультант - ФФК. Облигации имеют семь купонов.23 ноября состоялся аукцион по продаже облигаций на открытом рынке (вторичное размещение).   Средневзвешенная доходность облигаций Балтики при вторичном размещении составила 8,99% годовых</v>
          </cell>
          <cell r="AD862" t="str">
            <v>Частное</v>
          </cell>
          <cell r="AE862">
            <v>100</v>
          </cell>
          <cell r="AF862">
            <v>0</v>
          </cell>
          <cell r="AG862">
            <v>38100</v>
          </cell>
          <cell r="AH862">
            <v>38286</v>
          </cell>
          <cell r="AI862">
            <v>38286</v>
          </cell>
          <cell r="AJ862">
            <v>38286</v>
          </cell>
          <cell r="AK862">
            <v>2315</v>
          </cell>
          <cell r="AL862" t="str">
            <v>RU000A0DEVY6</v>
          </cell>
          <cell r="AM862">
            <v>0</v>
          </cell>
          <cell r="AN862">
            <v>4</v>
          </cell>
          <cell r="AO862">
            <v>0</v>
          </cell>
          <cell r="AP862" t="str">
            <v>Россия</v>
          </cell>
          <cell r="AQ862">
            <v>0</v>
          </cell>
          <cell r="AR862" t="str">
            <v>0</v>
          </cell>
          <cell r="AS862">
            <v>0</v>
          </cell>
          <cell r="AT862">
            <v>783</v>
          </cell>
          <cell r="AU862">
            <v>0</v>
          </cell>
          <cell r="AV862" t="str">
            <v>Actual/365 (Actual/365F)</v>
          </cell>
          <cell r="AW862">
            <v>0</v>
          </cell>
          <cell r="AX862">
            <v>0</v>
          </cell>
          <cell r="AY862">
            <v>0</v>
          </cell>
          <cell r="AZ862" t="str">
            <v/>
          </cell>
          <cell r="BA862" t="str">
            <v/>
          </cell>
          <cell r="BB862">
            <v>0</v>
          </cell>
          <cell r="BC862">
            <v>0</v>
          </cell>
          <cell r="BD862" t="str">
            <v/>
          </cell>
          <cell r="BE862">
            <v>0</v>
          </cell>
          <cell r="BF862">
            <v>0</v>
          </cell>
          <cell r="BG862" t="str">
            <v/>
          </cell>
          <cell r="BH862">
            <v>0</v>
          </cell>
          <cell r="BI862">
            <v>0</v>
          </cell>
          <cell r="BJ862" t="str">
            <v>-/-/-</v>
          </cell>
          <cell r="BK862" t="str">
            <v/>
          </cell>
          <cell r="BL862" t="str">
            <v/>
          </cell>
          <cell r="BM862" t="str">
            <v/>
          </cell>
          <cell r="BN862" t="str">
            <v/>
          </cell>
          <cell r="BO862">
            <v>0</v>
          </cell>
          <cell r="BP862">
            <v>0</v>
          </cell>
          <cell r="BQ862" t="str">
            <v/>
          </cell>
          <cell r="BR862" t="str">
            <v/>
          </cell>
          <cell r="BS862" t="str">
            <v/>
          </cell>
          <cell r="BT862" t="str">
            <v/>
          </cell>
        </row>
        <row r="863">
          <cell r="B863">
            <v>7810245266</v>
          </cell>
          <cell r="C863" t="str">
            <v>1027804908130</v>
          </cell>
          <cell r="D863" t="str">
            <v>RU0009035265</v>
          </cell>
          <cell r="E863">
            <v>0</v>
          </cell>
          <cell r="F863">
            <v>0</v>
          </cell>
          <cell r="G863">
            <v>0</v>
          </cell>
          <cell r="H863">
            <v>0</v>
          </cell>
          <cell r="I863">
            <v>0</v>
          </cell>
          <cell r="J863">
            <v>0</v>
          </cell>
          <cell r="K863" t="str">
            <v>Балтимор-Нева, 01</v>
          </cell>
          <cell r="L863" t="str">
            <v>Пищевая промышленность</v>
          </cell>
          <cell r="M863">
            <v>500000000</v>
          </cell>
          <cell r="N863" t="str">
            <v>RUB</v>
          </cell>
          <cell r="O863" t="str">
            <v>Облигации</v>
          </cell>
          <cell r="P863" t="str">
            <v>Погашена</v>
          </cell>
          <cell r="Q863">
            <v>38965</v>
          </cell>
          <cell r="R863" t="str">
            <v>4-01-11670-J</v>
          </cell>
          <cell r="S863" t="str">
            <v>1000</v>
          </cell>
          <cell r="T863" t="str">
            <v/>
          </cell>
          <cell r="U863">
            <v>4</v>
          </cell>
          <cell r="V863">
            <v>0</v>
          </cell>
          <cell r="W863">
            <v>0</v>
          </cell>
          <cell r="X863">
            <v>0</v>
          </cell>
          <cell r="Y863">
            <v>0</v>
          </cell>
          <cell r="Z863" t="str">
            <v>через 1 год и через 2 года по цене 100% от номинала.31 августа 2004 года по номиналу.</v>
          </cell>
          <cell r="AA863" t="str">
            <v>Организатор, андеррайтер - ИБГ НИКойл</v>
          </cell>
          <cell r="AB863" t="str">
            <v>Московская Биржа</v>
          </cell>
          <cell r="AC863" t="str">
            <v>Аукцион по определению ставки купона.Поручительство - ЗАО  «Балтимор-Нева» (ИНН7810176446),ООО «Балтимор-Столица», ООО «Балтимор-Краснодар».Финансовый консультант - ФФК.</v>
          </cell>
          <cell r="AD863" t="str">
            <v>Публичное</v>
          </cell>
          <cell r="AE863">
            <v>0</v>
          </cell>
          <cell r="AF863">
            <v>0</v>
          </cell>
          <cell r="AG863">
            <v>37803</v>
          </cell>
          <cell r="AH863">
            <v>37861</v>
          </cell>
          <cell r="AI863">
            <v>37861</v>
          </cell>
          <cell r="AJ863">
            <v>37861</v>
          </cell>
          <cell r="AK863">
            <v>632</v>
          </cell>
          <cell r="AL863" t="str">
            <v/>
          </cell>
          <cell r="AM863">
            <v>0</v>
          </cell>
          <cell r="AN863">
            <v>4</v>
          </cell>
          <cell r="AO863">
            <v>0</v>
          </cell>
          <cell r="AP863" t="str">
            <v>Россия</v>
          </cell>
          <cell r="AQ863">
            <v>0</v>
          </cell>
          <cell r="AR863" t="str">
            <v>0</v>
          </cell>
          <cell r="AS863">
            <v>0</v>
          </cell>
          <cell r="AT863">
            <v>265</v>
          </cell>
          <cell r="AU863">
            <v>0</v>
          </cell>
          <cell r="AV863" t="str">
            <v>Actual/365 (Actual/365F)</v>
          </cell>
          <cell r="AW863">
            <v>0</v>
          </cell>
          <cell r="AX863">
            <v>0</v>
          </cell>
          <cell r="AY863">
            <v>0</v>
          </cell>
          <cell r="AZ863" t="str">
            <v/>
          </cell>
          <cell r="BA863" t="str">
            <v/>
          </cell>
          <cell r="BB863">
            <v>0</v>
          </cell>
          <cell r="BC863">
            <v>0</v>
          </cell>
          <cell r="BD863" t="str">
            <v/>
          </cell>
          <cell r="BE863">
            <v>0</v>
          </cell>
          <cell r="BF863">
            <v>0</v>
          </cell>
          <cell r="BG863" t="str">
            <v/>
          </cell>
          <cell r="BH863">
            <v>0</v>
          </cell>
          <cell r="BI863">
            <v>0</v>
          </cell>
          <cell r="BJ863" t="str">
            <v>-/-/-</v>
          </cell>
          <cell r="BK863" t="str">
            <v/>
          </cell>
          <cell r="BL863" t="str">
            <v/>
          </cell>
          <cell r="BM863" t="str">
            <v/>
          </cell>
          <cell r="BN863" t="str">
            <v/>
          </cell>
          <cell r="BO863">
            <v>0</v>
          </cell>
          <cell r="BP863">
            <v>0</v>
          </cell>
          <cell r="BQ863" t="str">
            <v/>
          </cell>
          <cell r="BR863" t="str">
            <v/>
          </cell>
          <cell r="BS863" t="str">
            <v/>
          </cell>
          <cell r="BT863" t="str">
            <v/>
          </cell>
        </row>
        <row r="864">
          <cell r="B864">
            <v>7810245266</v>
          </cell>
          <cell r="C864" t="str">
            <v>1027804908130</v>
          </cell>
          <cell r="D864" t="str">
            <v/>
          </cell>
          <cell r="E864">
            <v>0</v>
          </cell>
          <cell r="F864">
            <v>0</v>
          </cell>
          <cell r="G864">
            <v>0</v>
          </cell>
          <cell r="H864">
            <v>0</v>
          </cell>
          <cell r="I864">
            <v>0</v>
          </cell>
          <cell r="J864">
            <v>0</v>
          </cell>
          <cell r="K864" t="str">
            <v>Балтимор-Нева, 02</v>
          </cell>
          <cell r="L864" t="str">
            <v>Пищевая промышленность</v>
          </cell>
          <cell r="M864">
            <v>1000000000</v>
          </cell>
          <cell r="N864" t="str">
            <v>RUB</v>
          </cell>
          <cell r="O864" t="str">
            <v>Облигации</v>
          </cell>
          <cell r="P864" t="str">
            <v>Аннулирована</v>
          </cell>
          <cell r="Q864">
            <v>0</v>
          </cell>
          <cell r="R864" t="str">
            <v>4-02-11670-J</v>
          </cell>
          <cell r="S864" t="str">
            <v>1000</v>
          </cell>
          <cell r="T864" t="str">
            <v/>
          </cell>
          <cell r="U864">
            <v>2</v>
          </cell>
          <cell r="V864">
            <v>0</v>
          </cell>
          <cell r="W864">
            <v>0</v>
          </cell>
          <cell r="X864">
            <v>0</v>
          </cell>
          <cell r="Y864">
            <v>0</v>
          </cell>
          <cell r="Z864" t="str">
            <v>в 15 рабочий день 5 купонного периода по цене номинала; через 2 года с даты начала размещения</v>
          </cell>
          <cell r="AA864" t="str">
            <v>НИКойл</v>
          </cell>
          <cell r="AB864" t="str">
            <v>Московская Биржа</v>
          </cell>
          <cell r="AC864" t="str">
            <v>Выпуск аннулирован, в связи с неразмещением.   Конкурс по ставке купона. Финансовый консультант - ФФК. Поручительство - Блатимор-Холдинг, Балтимор-Столица, Балтимор-Нева (ИНН  7810176446), Балтимор-Краснодар</v>
          </cell>
          <cell r="AD864" t="str">
            <v>Публичное</v>
          </cell>
          <cell r="AE864">
            <v>100</v>
          </cell>
          <cell r="AF864">
            <v>0</v>
          </cell>
          <cell r="AG864">
            <v>38121</v>
          </cell>
          <cell r="AH864">
            <v>0</v>
          </cell>
          <cell r="AI864">
            <v>0</v>
          </cell>
          <cell r="AJ864">
            <v>0</v>
          </cell>
          <cell r="AK864">
            <v>2334</v>
          </cell>
          <cell r="AL864" t="str">
            <v/>
          </cell>
          <cell r="AM864">
            <v>0</v>
          </cell>
          <cell r="AN864">
            <v>4</v>
          </cell>
          <cell r="AO864">
            <v>0</v>
          </cell>
          <cell r="AP864" t="str">
            <v>Россия</v>
          </cell>
          <cell r="AQ864">
            <v>0</v>
          </cell>
          <cell r="AR864" t="str">
            <v>1000</v>
          </cell>
          <cell r="AS864">
            <v>0</v>
          </cell>
          <cell r="AT864">
            <v>265</v>
          </cell>
          <cell r="AU864">
            <v>0</v>
          </cell>
          <cell r="AV864">
            <v>0</v>
          </cell>
          <cell r="AW864">
            <v>0</v>
          </cell>
          <cell r="AX864">
            <v>0</v>
          </cell>
          <cell r="AY864">
            <v>0</v>
          </cell>
          <cell r="AZ864" t="str">
            <v/>
          </cell>
          <cell r="BA864" t="str">
            <v/>
          </cell>
          <cell r="BB864">
            <v>0</v>
          </cell>
          <cell r="BC864">
            <v>0</v>
          </cell>
          <cell r="BD864" t="str">
            <v/>
          </cell>
          <cell r="BE864">
            <v>0</v>
          </cell>
          <cell r="BF864">
            <v>0</v>
          </cell>
          <cell r="BG864" t="str">
            <v/>
          </cell>
          <cell r="BH864">
            <v>0</v>
          </cell>
          <cell r="BI864">
            <v>0</v>
          </cell>
          <cell r="BJ864" t="str">
            <v>-/-/-</v>
          </cell>
          <cell r="BK864" t="str">
            <v/>
          </cell>
          <cell r="BL864" t="str">
            <v/>
          </cell>
          <cell r="BM864" t="str">
            <v/>
          </cell>
          <cell r="BN864" t="str">
            <v/>
          </cell>
          <cell r="BO864">
            <v>0</v>
          </cell>
          <cell r="BP864">
            <v>0</v>
          </cell>
          <cell r="BQ864" t="str">
            <v/>
          </cell>
          <cell r="BR864" t="str">
            <v/>
          </cell>
          <cell r="BS864" t="str">
            <v/>
          </cell>
          <cell r="BT864" t="str">
            <v/>
          </cell>
        </row>
        <row r="865">
          <cell r="B865">
            <v>7810245266</v>
          </cell>
          <cell r="C865" t="str">
            <v>1027804908130</v>
          </cell>
          <cell r="D865" t="str">
            <v>RU000A0E4453</v>
          </cell>
          <cell r="E865">
            <v>0</v>
          </cell>
          <cell r="F865">
            <v>0</v>
          </cell>
          <cell r="G865">
            <v>0</v>
          </cell>
          <cell r="H865">
            <v>0</v>
          </cell>
          <cell r="I865">
            <v>0</v>
          </cell>
          <cell r="J865">
            <v>0</v>
          </cell>
          <cell r="K865" t="str">
            <v>Балтимор-Нева, 03</v>
          </cell>
          <cell r="L865" t="str">
            <v>Пищевая промышленность</v>
          </cell>
          <cell r="M865">
            <v>800000000</v>
          </cell>
          <cell r="N865" t="str">
            <v>RUB</v>
          </cell>
          <cell r="O865" t="str">
            <v>Облигации</v>
          </cell>
          <cell r="P865" t="str">
            <v>Погашена</v>
          </cell>
          <cell r="Q865">
            <v>39583</v>
          </cell>
          <cell r="R865" t="str">
            <v>4-03-11670-J</v>
          </cell>
          <cell r="S865" t="str">
            <v>1000</v>
          </cell>
          <cell r="T865" t="str">
            <v/>
          </cell>
          <cell r="U865">
            <v>2</v>
          </cell>
          <cell r="V865">
            <v>0</v>
          </cell>
          <cell r="W865">
            <v>0</v>
          </cell>
          <cell r="X865">
            <v>0</v>
          </cell>
          <cell r="Y865">
            <v>0</v>
          </cell>
          <cell r="Z865" t="str">
            <v/>
          </cell>
          <cell r="AA865" t="str">
            <v>Организатор - Банк Зенит. Андеррайтеры – Банк Союз и Промстройбанк СПб, со-андеррайтеры – АК БАРС БАНК, Национальный Резервный Банк.</v>
          </cell>
          <cell r="AB865" t="str">
            <v>Московская Биржа</v>
          </cell>
          <cell r="AC865" t="str">
            <v>Финансовый консультант - ТатИнК. Конкурс по ставке купона. Поручительство: ЗАО «БАЛТИМОР-ХОЛДИНГ», ЗАО «Балтимор-Нева» (ИНН 7810176446), ООО «Балтимор-Столица», ООО «Балтимор-Краснодар»</v>
          </cell>
          <cell r="AD865" t="str">
            <v>Публичное</v>
          </cell>
          <cell r="AE865">
            <v>100</v>
          </cell>
          <cell r="AF865">
            <v>0</v>
          </cell>
          <cell r="AG865">
            <v>38463</v>
          </cell>
          <cell r="AH865">
            <v>38491</v>
          </cell>
          <cell r="AI865">
            <v>38491</v>
          </cell>
          <cell r="AJ865">
            <v>38491</v>
          </cell>
          <cell r="AK865">
            <v>3085</v>
          </cell>
          <cell r="AL865" t="str">
            <v>RU000A0E4453</v>
          </cell>
          <cell r="AM865">
            <v>0</v>
          </cell>
          <cell r="AN865">
            <v>4</v>
          </cell>
          <cell r="AO865">
            <v>0</v>
          </cell>
          <cell r="AP865" t="str">
            <v>Россия</v>
          </cell>
          <cell r="AQ865">
            <v>0</v>
          </cell>
          <cell r="AR865" t="str">
            <v>0</v>
          </cell>
          <cell r="AS865">
            <v>0</v>
          </cell>
          <cell r="AT865">
            <v>265</v>
          </cell>
          <cell r="AU865">
            <v>0</v>
          </cell>
          <cell r="AV865" t="str">
            <v>Actual/365 (Actual/365F)</v>
          </cell>
          <cell r="AW865">
            <v>0</v>
          </cell>
          <cell r="AX865">
            <v>0</v>
          </cell>
          <cell r="AY865">
            <v>0</v>
          </cell>
          <cell r="AZ865" t="str">
            <v/>
          </cell>
          <cell r="BA865" t="str">
            <v/>
          </cell>
          <cell r="BB865">
            <v>0</v>
          </cell>
          <cell r="BC865">
            <v>0</v>
          </cell>
          <cell r="BD865" t="str">
            <v/>
          </cell>
          <cell r="BE865">
            <v>0</v>
          </cell>
          <cell r="BF865">
            <v>0</v>
          </cell>
          <cell r="BG865" t="str">
            <v/>
          </cell>
          <cell r="BH865">
            <v>0</v>
          </cell>
          <cell r="BI865">
            <v>0</v>
          </cell>
          <cell r="BJ865" t="str">
            <v>-/-/-</v>
          </cell>
          <cell r="BK865" t="str">
            <v/>
          </cell>
          <cell r="BL865" t="str">
            <v/>
          </cell>
          <cell r="BM865" t="str">
            <v/>
          </cell>
          <cell r="BN865" t="str">
            <v/>
          </cell>
          <cell r="BO865">
            <v>0</v>
          </cell>
          <cell r="BP865">
            <v>0</v>
          </cell>
          <cell r="BQ865" t="str">
            <v/>
          </cell>
          <cell r="BR865" t="str">
            <v/>
          </cell>
          <cell r="BS865" t="str">
            <v/>
          </cell>
          <cell r="BT865" t="str">
            <v/>
          </cell>
        </row>
        <row r="866">
          <cell r="B866">
            <v>7831001415</v>
          </cell>
          <cell r="C866" t="str">
            <v>1027800001570</v>
          </cell>
          <cell r="D866" t="str">
            <v>RU000A0JPQZ6</v>
          </cell>
          <cell r="E866" t="str">
            <v>–</v>
          </cell>
          <cell r="F866" t="str">
            <v>Caa1</v>
          </cell>
          <cell r="G866" t="str">
            <v>–</v>
          </cell>
          <cell r="H866">
            <v>0</v>
          </cell>
          <cell r="I866" t="str">
            <v>Withdrawn</v>
          </cell>
          <cell r="J866" t="str">
            <v>-</v>
          </cell>
          <cell r="K866" t="str">
            <v>БАЛТИНВЕСТБАНК, 01</v>
          </cell>
          <cell r="L866" t="str">
            <v>Банки</v>
          </cell>
          <cell r="M866">
            <v>1000000000</v>
          </cell>
          <cell r="N866" t="str">
            <v>RUB</v>
          </cell>
          <cell r="O866" t="str">
            <v>Облигации</v>
          </cell>
          <cell r="P866" t="str">
            <v>Погашена</v>
          </cell>
          <cell r="Q866">
            <v>40659</v>
          </cell>
          <cell r="R866" t="str">
            <v>40103176B</v>
          </cell>
          <cell r="S866" t="str">
            <v>1000</v>
          </cell>
          <cell r="T866" t="str">
            <v/>
          </cell>
          <cell r="U866">
            <v>4</v>
          </cell>
          <cell r="V866">
            <v>0</v>
          </cell>
          <cell r="W866">
            <v>0</v>
          </cell>
          <cell r="X866">
            <v>0</v>
          </cell>
          <cell r="Y866">
            <v>0</v>
          </cell>
          <cell r="Z866" t="str">
            <v>4 рабочий день с даты выплаты 4 купона, 8 купона. дополнительная оферта - Период предъявления облигаций к оферте – с 10 до 18 часов по московскому времени 8 февраля 2010 года.</v>
          </cell>
          <cell r="AA866" t="str">
            <v>Организаторы - Связь-Банк, Регион. Со-организаторы: УК Достояние, ОАО МЕТКОМБАНК, ООО Трастовый Республиканский Банк. Андеррайтеры: КИТ Финанс Инвестиционный банк, КБ СОЦГОРБАНК. Со-андеррайтеры:ОАО АКИБАНК, ЗАО ИК ВЕГА, Первый Республиканский Банк, УК Стройинвестпроект, ОАО Банк "Санкт-Петербург,ООО РОН Инвест</v>
          </cell>
          <cell r="AB866" t="str">
            <v>Московская Биржа (А1), RTS Board</v>
          </cell>
          <cell r="AC866" t="str">
            <v>Поручительство - ООО БАЛТИНВЕСТ Финанс</v>
          </cell>
          <cell r="AD866" t="str">
            <v>Публичное</v>
          </cell>
          <cell r="AE866">
            <v>100</v>
          </cell>
          <cell r="AF866">
            <v>0</v>
          </cell>
          <cell r="AG866">
            <v>39458</v>
          </cell>
          <cell r="AH866">
            <v>39567</v>
          </cell>
          <cell r="AI866">
            <v>39567</v>
          </cell>
          <cell r="AJ866">
            <v>39619</v>
          </cell>
          <cell r="AK866">
            <v>8713</v>
          </cell>
          <cell r="AL866" t="str">
            <v>RU000A0JPQZ6</v>
          </cell>
          <cell r="AM866">
            <v>0</v>
          </cell>
          <cell r="AN866">
            <v>4</v>
          </cell>
          <cell r="AO866">
            <v>0</v>
          </cell>
          <cell r="AP866" t="str">
            <v>Россия</v>
          </cell>
          <cell r="AQ866">
            <v>0</v>
          </cell>
          <cell r="AR866" t="str">
            <v>0</v>
          </cell>
          <cell r="AS866">
            <v>0</v>
          </cell>
          <cell r="AT866">
            <v>840</v>
          </cell>
          <cell r="AU866">
            <v>0</v>
          </cell>
          <cell r="AV866" t="str">
            <v>Actual/365 (Actual/365F)</v>
          </cell>
          <cell r="AW866">
            <v>0</v>
          </cell>
          <cell r="AX866">
            <v>0</v>
          </cell>
          <cell r="AY866">
            <v>0</v>
          </cell>
          <cell r="AZ866" t="str">
            <v/>
          </cell>
          <cell r="BA866" t="str">
            <v/>
          </cell>
          <cell r="BB866">
            <v>0</v>
          </cell>
          <cell r="BC866">
            <v>0</v>
          </cell>
          <cell r="BD866" t="str">
            <v/>
          </cell>
          <cell r="BE866">
            <v>0</v>
          </cell>
          <cell r="BF866">
            <v>0</v>
          </cell>
          <cell r="BG866" t="str">
            <v/>
          </cell>
          <cell r="BH866">
            <v>0</v>
          </cell>
          <cell r="BI866">
            <v>0</v>
          </cell>
          <cell r="BJ866" t="str">
            <v>-/20.12.2016/-</v>
          </cell>
          <cell r="BK866" t="str">
            <v/>
          </cell>
          <cell r="BL866" t="str">
            <v/>
          </cell>
          <cell r="BM866" t="str">
            <v/>
          </cell>
          <cell r="BN866" t="str">
            <v/>
          </cell>
          <cell r="BO866">
            <v>0</v>
          </cell>
          <cell r="BP866">
            <v>0</v>
          </cell>
          <cell r="BQ866" t="str">
            <v/>
          </cell>
          <cell r="BR866" t="str">
            <v/>
          </cell>
          <cell r="BS866" t="str">
            <v/>
          </cell>
          <cell r="BT866" t="str">
            <v/>
          </cell>
        </row>
        <row r="867">
          <cell r="B867">
            <v>7831001415</v>
          </cell>
          <cell r="C867" t="str">
            <v>1027800001570</v>
          </cell>
          <cell r="D867" t="str">
            <v>RU000A0JR0W3</v>
          </cell>
          <cell r="E867" t="str">
            <v>–</v>
          </cell>
          <cell r="F867" t="str">
            <v>Caa1</v>
          </cell>
          <cell r="G867" t="str">
            <v>–</v>
          </cell>
          <cell r="H867">
            <v>0</v>
          </cell>
          <cell r="I867" t="str">
            <v>Withdrawn</v>
          </cell>
          <cell r="J867" t="str">
            <v>-</v>
          </cell>
          <cell r="K867" t="str">
            <v>БАЛТИНВЕСТБАНК, 02</v>
          </cell>
          <cell r="L867" t="str">
            <v>Банки</v>
          </cell>
          <cell r="M867">
            <v>1500000000</v>
          </cell>
          <cell r="N867" t="str">
            <v>RUB</v>
          </cell>
          <cell r="O867" t="str">
            <v>Облигации</v>
          </cell>
          <cell r="P867" t="str">
            <v>Погашена</v>
          </cell>
          <cell r="Q867">
            <v>42257</v>
          </cell>
          <cell r="R867" t="str">
            <v>40203176B</v>
          </cell>
          <cell r="S867" t="str">
            <v>1000</v>
          </cell>
          <cell r="T867" t="str">
            <v/>
          </cell>
          <cell r="U867">
            <v>2</v>
          </cell>
          <cell r="V867">
            <v>0</v>
          </cell>
          <cell r="W867">
            <v>0</v>
          </cell>
          <cell r="X867">
            <v>0</v>
          </cell>
          <cell r="Y867">
            <v>0</v>
          </cell>
          <cell r="Z867" t="str">
            <v/>
          </cell>
          <cell r="AA867" t="str">
            <v>Организатор - Балтинвестбанк</v>
          </cell>
          <cell r="AB867" t="str">
            <v>Московская Биржа (Третий уровень)</v>
          </cell>
          <cell r="AC867" t="str">
            <v>По данным торговой системы ММВБ в день размещения с облигациями банка зафиксировано 10 сделок</v>
          </cell>
          <cell r="AD867" t="str">
            <v>Публичное</v>
          </cell>
          <cell r="AE867">
            <v>100</v>
          </cell>
          <cell r="AF867">
            <v>0</v>
          </cell>
          <cell r="AG867">
            <v>40073</v>
          </cell>
          <cell r="AH867">
            <v>40437</v>
          </cell>
          <cell r="AI867">
            <v>40437</v>
          </cell>
          <cell r="AJ867">
            <v>40499</v>
          </cell>
          <cell r="AK867">
            <v>11335</v>
          </cell>
          <cell r="AL867" t="str">
            <v>RU000A0JR0W3</v>
          </cell>
          <cell r="AM867">
            <v>0</v>
          </cell>
          <cell r="AN867">
            <v>4</v>
          </cell>
          <cell r="AO867">
            <v>0</v>
          </cell>
          <cell r="AP867" t="str">
            <v>Россия</v>
          </cell>
          <cell r="AQ867">
            <v>0</v>
          </cell>
          <cell r="AR867" t="str">
            <v>0</v>
          </cell>
          <cell r="AS867">
            <v>0</v>
          </cell>
          <cell r="AT867">
            <v>840</v>
          </cell>
          <cell r="AU867">
            <v>0</v>
          </cell>
          <cell r="AV867" t="str">
            <v>Actual/365 (Actual/365F)</v>
          </cell>
          <cell r="AW867">
            <v>0</v>
          </cell>
          <cell r="AX867">
            <v>0</v>
          </cell>
          <cell r="AY867">
            <v>0</v>
          </cell>
          <cell r="AZ867" t="str">
            <v/>
          </cell>
          <cell r="BA867" t="str">
            <v/>
          </cell>
          <cell r="BB867">
            <v>0</v>
          </cell>
          <cell r="BC867">
            <v>0</v>
          </cell>
          <cell r="BD867" t="str">
            <v/>
          </cell>
          <cell r="BE867">
            <v>0</v>
          </cell>
          <cell r="BF867">
            <v>0</v>
          </cell>
          <cell r="BG867" t="str">
            <v/>
          </cell>
          <cell r="BH867">
            <v>0</v>
          </cell>
          <cell r="BI867">
            <v>0</v>
          </cell>
          <cell r="BJ867" t="str">
            <v>-/20.12.2016/-</v>
          </cell>
          <cell r="BK867" t="str">
            <v/>
          </cell>
          <cell r="BL867" t="str">
            <v/>
          </cell>
          <cell r="BM867" t="str">
            <v/>
          </cell>
          <cell r="BN867" t="str">
            <v/>
          </cell>
          <cell r="BO867">
            <v>0</v>
          </cell>
          <cell r="BP867">
            <v>0</v>
          </cell>
          <cell r="BQ867" t="str">
            <v/>
          </cell>
          <cell r="BR867" t="str">
            <v/>
          </cell>
          <cell r="BS867" t="str">
            <v/>
          </cell>
          <cell r="BT867" t="str">
            <v/>
          </cell>
        </row>
        <row r="868">
          <cell r="B868" t="str">
            <v/>
          </cell>
          <cell r="C868" t="str">
            <v/>
          </cell>
          <cell r="D868" t="str">
            <v/>
          </cell>
          <cell r="E868">
            <v>0</v>
          </cell>
          <cell r="F868">
            <v>0</v>
          </cell>
          <cell r="G868">
            <v>0</v>
          </cell>
          <cell r="H868">
            <v>0</v>
          </cell>
          <cell r="I868">
            <v>0</v>
          </cell>
          <cell r="J868">
            <v>0</v>
          </cell>
          <cell r="K868" t="str">
            <v>Балтфинанс, 01</v>
          </cell>
          <cell r="L868" t="str">
            <v>Финансовые институты</v>
          </cell>
          <cell r="M868">
            <v>500000000</v>
          </cell>
          <cell r="N868" t="str">
            <v>RUB</v>
          </cell>
          <cell r="O868" t="str">
            <v>Облигации</v>
          </cell>
          <cell r="P868" t="str">
            <v>Аннулирована</v>
          </cell>
          <cell r="Q868">
            <v>0</v>
          </cell>
          <cell r="R868" t="str">
            <v>4-01-36066-R</v>
          </cell>
          <cell r="S868" t="str">
            <v>1000</v>
          </cell>
          <cell r="T868" t="str">
            <v/>
          </cell>
          <cell r="U868">
            <v>2</v>
          </cell>
          <cell r="V868">
            <v>0</v>
          </cell>
          <cell r="W868">
            <v>0</v>
          </cell>
          <cell r="X868">
            <v>0</v>
          </cell>
          <cell r="Y868">
            <v>0</v>
          </cell>
          <cell r="Z868" t="str">
            <v>Предусматривается обязательство приобретения облигаций по требованиям их владельцев в течение срока, который начинается с 7 дня  до даты окончания 4 купонного периода и заканчивается в дату окончания 4 купонного периода по Облигациям.Облигации приобретаются Эмитентом в 3 рабочий день 5 купонного периода по цене 100% от номинальной стоимости</v>
          </cell>
          <cell r="AA868" t="str">
            <v>Организатор - Балтийский Банк.</v>
          </cell>
          <cell r="AB868" t="str">
            <v>Московская Биржа</v>
          </cell>
          <cell r="AC868" t="str">
            <v>Эмиссия аннулирована, в виду не размещения облигаций.  Конкурс по цене размещения. Финансовый консультант - АВК. Поручительство - ЗАО Балтийский Банк.</v>
          </cell>
          <cell r="AD868" t="str">
            <v>Публичное</v>
          </cell>
          <cell r="AE868">
            <v>100</v>
          </cell>
          <cell r="AF868">
            <v>0</v>
          </cell>
          <cell r="AG868">
            <v>38253</v>
          </cell>
          <cell r="AH868">
            <v>0</v>
          </cell>
          <cell r="AI868">
            <v>0</v>
          </cell>
          <cell r="AJ868">
            <v>0</v>
          </cell>
          <cell r="AK868">
            <v>2762</v>
          </cell>
          <cell r="AL868" t="str">
            <v/>
          </cell>
          <cell r="AM868">
            <v>0</v>
          </cell>
          <cell r="AN868">
            <v>4</v>
          </cell>
          <cell r="AO868">
            <v>0</v>
          </cell>
          <cell r="AP868" t="str">
            <v>Россия</v>
          </cell>
          <cell r="AQ868">
            <v>0</v>
          </cell>
          <cell r="AR868" t="str">
            <v>1000</v>
          </cell>
          <cell r="AS868">
            <v>0</v>
          </cell>
          <cell r="AT868">
            <v>1624</v>
          </cell>
          <cell r="AU868">
            <v>0</v>
          </cell>
          <cell r="AV868">
            <v>0</v>
          </cell>
          <cell r="AW868">
            <v>0</v>
          </cell>
          <cell r="AX868">
            <v>0</v>
          </cell>
          <cell r="AY868">
            <v>0</v>
          </cell>
          <cell r="AZ868" t="str">
            <v/>
          </cell>
          <cell r="BA868" t="str">
            <v/>
          </cell>
          <cell r="BB868">
            <v>0</v>
          </cell>
          <cell r="BC868">
            <v>0</v>
          </cell>
          <cell r="BD868" t="str">
            <v/>
          </cell>
          <cell r="BE868">
            <v>0</v>
          </cell>
          <cell r="BF868">
            <v>0</v>
          </cell>
          <cell r="BG868" t="str">
            <v/>
          </cell>
          <cell r="BH868">
            <v>0</v>
          </cell>
          <cell r="BI868">
            <v>0</v>
          </cell>
          <cell r="BJ868" t="str">
            <v>-/-/-</v>
          </cell>
          <cell r="BK868" t="str">
            <v/>
          </cell>
          <cell r="BL868" t="str">
            <v/>
          </cell>
          <cell r="BM868" t="str">
            <v/>
          </cell>
          <cell r="BN868" t="str">
            <v/>
          </cell>
          <cell r="BO868">
            <v>0</v>
          </cell>
          <cell r="BP868">
            <v>0</v>
          </cell>
          <cell r="BQ868" t="str">
            <v/>
          </cell>
          <cell r="BR868" t="str">
            <v/>
          </cell>
          <cell r="BS868" t="str">
            <v/>
          </cell>
          <cell r="BT868" t="str">
            <v/>
          </cell>
        </row>
        <row r="869">
          <cell r="B869">
            <v>7724514290</v>
          </cell>
          <cell r="C869" t="str">
            <v>1047796431154</v>
          </cell>
          <cell r="D869" t="str">
            <v>RU000A0JNTL5</v>
          </cell>
          <cell r="E869">
            <v>0</v>
          </cell>
          <cell r="F869">
            <v>0</v>
          </cell>
          <cell r="G869">
            <v>0</v>
          </cell>
          <cell r="H869">
            <v>0</v>
          </cell>
          <cell r="I869">
            <v>0</v>
          </cell>
          <cell r="J869">
            <v>0</v>
          </cell>
          <cell r="K869" t="str">
            <v>БАНАНА-МАМА, 01</v>
          </cell>
          <cell r="L869" t="str">
            <v>Торговля и ритэйл</v>
          </cell>
          <cell r="M869">
            <v>1000000000</v>
          </cell>
          <cell r="N869" t="str">
            <v>RUB</v>
          </cell>
          <cell r="O869" t="str">
            <v>Облигации</v>
          </cell>
          <cell r="P869" t="str">
            <v>Дефолт по погашению</v>
          </cell>
          <cell r="Q869">
            <v>40109</v>
          </cell>
          <cell r="R869" t="str">
            <v>4-01-36176-R</v>
          </cell>
          <cell r="S869" t="str">
            <v>1000</v>
          </cell>
          <cell r="T869" t="str">
            <v/>
          </cell>
          <cell r="U869">
            <v>2</v>
          </cell>
          <cell r="V869">
            <v>0</v>
          </cell>
          <cell r="W869">
            <v>0</v>
          </cell>
          <cell r="X869">
            <v>0</v>
          </cell>
          <cell r="Y869">
            <v>0</v>
          </cell>
          <cell r="Z869" t="str">
            <v>в течение последних 10 дней 2-го купонного периода, 5-го купонного периода по номиналу</v>
          </cell>
          <cell r="AA869" t="str">
            <v>Организатор - ИК «Тройка Диалог» Со-организатор: Банк ЗЕНИТ.Андеррайтер: АК БАРС, Со-андеррайтеры: Московский Кредитный Банк, НОМОС-БАНК, ФК Ноосфера, Банк Рублев, Татфондбанк.</v>
          </cell>
          <cell r="AB869" t="str">
            <v>Московская Биржа (Б)</v>
          </cell>
          <cell r="AC869" t="str">
            <v>Поручительство - ООО Торговый дом «Триал»</v>
          </cell>
          <cell r="AD869" t="str">
            <v>Публичное</v>
          </cell>
          <cell r="AE869">
            <v>100</v>
          </cell>
          <cell r="AF869">
            <v>0</v>
          </cell>
          <cell r="AG869">
            <v>38960</v>
          </cell>
          <cell r="AH869">
            <v>39017</v>
          </cell>
          <cell r="AI869">
            <v>39017</v>
          </cell>
          <cell r="AJ869">
            <v>39078</v>
          </cell>
          <cell r="AK869">
            <v>6372</v>
          </cell>
          <cell r="AL869" t="str">
            <v>RU000A0JNTL5</v>
          </cell>
          <cell r="AM869">
            <v>0</v>
          </cell>
          <cell r="AN869">
            <v>4</v>
          </cell>
          <cell r="AO869">
            <v>0</v>
          </cell>
          <cell r="AP869" t="str">
            <v>Россия</v>
          </cell>
          <cell r="AQ869">
            <v>0</v>
          </cell>
          <cell r="AR869">
            <v>0</v>
          </cell>
          <cell r="AS869">
            <v>0</v>
          </cell>
          <cell r="AT869">
            <v>3820</v>
          </cell>
          <cell r="AU869">
            <v>0</v>
          </cell>
          <cell r="AV869" t="str">
            <v>Actual/365 (Actual/365F)</v>
          </cell>
          <cell r="AW869">
            <v>0</v>
          </cell>
          <cell r="AX869">
            <v>0</v>
          </cell>
          <cell r="AY869">
            <v>0</v>
          </cell>
          <cell r="AZ869" t="str">
            <v/>
          </cell>
          <cell r="BA869" t="str">
            <v/>
          </cell>
          <cell r="BB869">
            <v>0</v>
          </cell>
          <cell r="BC869">
            <v>0</v>
          </cell>
          <cell r="BD869" t="str">
            <v/>
          </cell>
          <cell r="BE869">
            <v>0</v>
          </cell>
          <cell r="BF869">
            <v>0</v>
          </cell>
          <cell r="BG869" t="str">
            <v/>
          </cell>
          <cell r="BH869">
            <v>0</v>
          </cell>
          <cell r="BI869">
            <v>0</v>
          </cell>
          <cell r="BJ869" t="str">
            <v>-/-/-</v>
          </cell>
          <cell r="BK869" t="str">
            <v/>
          </cell>
          <cell r="BL869" t="str">
            <v/>
          </cell>
          <cell r="BM869" t="str">
            <v/>
          </cell>
          <cell r="BN869" t="str">
            <v/>
          </cell>
          <cell r="BO869">
            <v>0</v>
          </cell>
          <cell r="BP869">
            <v>0</v>
          </cell>
          <cell r="BQ869" t="str">
            <v/>
          </cell>
          <cell r="BR869" t="str">
            <v/>
          </cell>
          <cell r="BS869" t="str">
            <v/>
          </cell>
          <cell r="BT869" t="str">
            <v/>
          </cell>
        </row>
        <row r="870">
          <cell r="B870">
            <v>7724514290</v>
          </cell>
          <cell r="C870" t="str">
            <v>1047796431154</v>
          </cell>
          <cell r="D870" t="str">
            <v>RU000A0JPDJ8</v>
          </cell>
          <cell r="E870">
            <v>0</v>
          </cell>
          <cell r="F870">
            <v>0</v>
          </cell>
          <cell r="G870">
            <v>0</v>
          </cell>
          <cell r="H870">
            <v>0</v>
          </cell>
          <cell r="I870">
            <v>0</v>
          </cell>
          <cell r="J870">
            <v>0</v>
          </cell>
          <cell r="K870" t="str">
            <v>БАНАНА-МАМА, 02</v>
          </cell>
          <cell r="L870" t="str">
            <v>Торговля и ритэйл</v>
          </cell>
          <cell r="M870">
            <v>1500000000</v>
          </cell>
          <cell r="N870" t="str">
            <v>RUB</v>
          </cell>
          <cell r="O870" t="str">
            <v>Облигации</v>
          </cell>
          <cell r="P870" t="str">
            <v>Дефолт по погашению</v>
          </cell>
          <cell r="Q870">
            <v>40402</v>
          </cell>
          <cell r="R870" t="str">
            <v>4-02-36176-R</v>
          </cell>
          <cell r="S870" t="str">
            <v>1000</v>
          </cell>
          <cell r="T870" t="str">
            <v/>
          </cell>
          <cell r="U870">
            <v>2</v>
          </cell>
          <cell r="V870">
            <v>0</v>
          </cell>
          <cell r="W870">
            <v>0</v>
          </cell>
          <cell r="X870">
            <v>0</v>
          </cell>
          <cell r="Y870">
            <v>0</v>
          </cell>
          <cell r="Z870" t="str">
            <v>6 рабочий день с даты начала 4 купонного периода по номиналу</v>
          </cell>
          <cell r="AA870" t="str">
            <v>Организатор - ИК Тройка Диалог. Андеррайтеры: КБ «Драгоценности Урала» ЗАО, ОАО «Банк Зенит», ОАО «Московский Кредитный Банк» и ОАО «НОМОС-БАНК».Со-андеррайтеры: ЗАО «Газэнергопромбанк», ООО «ПромТрансБанк», ООО «Брокерская компания «РЕГИОН», ОАО «АКБ САРОВБИЗНЕСБАНК»,  ОАО «Татфондбанк», КБ Рублев</v>
          </cell>
          <cell r="AB870" t="str">
            <v>Московская Биржа (Б)</v>
          </cell>
          <cell r="AC870" t="str">
            <v>Поручительство - ООО Торговый Дом «Триал»</v>
          </cell>
          <cell r="AD870" t="str">
            <v>Публичное</v>
          </cell>
          <cell r="AE870">
            <v>100</v>
          </cell>
          <cell r="AF870">
            <v>0</v>
          </cell>
          <cell r="AG870">
            <v>39287</v>
          </cell>
          <cell r="AH870">
            <v>39310</v>
          </cell>
          <cell r="AI870">
            <v>39310</v>
          </cell>
          <cell r="AJ870">
            <v>39441</v>
          </cell>
          <cell r="AK870">
            <v>7691</v>
          </cell>
          <cell r="AL870" t="str">
            <v>RU000A0JPDJ8</v>
          </cell>
          <cell r="AM870">
            <v>0</v>
          </cell>
          <cell r="AN870">
            <v>4</v>
          </cell>
          <cell r="AO870">
            <v>0</v>
          </cell>
          <cell r="AP870" t="str">
            <v>Россия</v>
          </cell>
          <cell r="AQ870">
            <v>0</v>
          </cell>
          <cell r="AR870">
            <v>0</v>
          </cell>
          <cell r="AS870">
            <v>0</v>
          </cell>
          <cell r="AT870">
            <v>3820</v>
          </cell>
          <cell r="AU870">
            <v>0</v>
          </cell>
          <cell r="AV870" t="str">
            <v>Actual/365 (Actual/365F)</v>
          </cell>
          <cell r="AW870">
            <v>0</v>
          </cell>
          <cell r="AX870">
            <v>0</v>
          </cell>
          <cell r="AY870">
            <v>0</v>
          </cell>
          <cell r="AZ870" t="str">
            <v/>
          </cell>
          <cell r="BA870" t="str">
            <v/>
          </cell>
          <cell r="BB870">
            <v>0</v>
          </cell>
          <cell r="BC870">
            <v>0</v>
          </cell>
          <cell r="BD870" t="str">
            <v/>
          </cell>
          <cell r="BE870">
            <v>0</v>
          </cell>
          <cell r="BF870">
            <v>0</v>
          </cell>
          <cell r="BG870" t="str">
            <v/>
          </cell>
          <cell r="BH870">
            <v>0</v>
          </cell>
          <cell r="BI870">
            <v>0</v>
          </cell>
          <cell r="BJ870" t="str">
            <v>-/-/-</v>
          </cell>
          <cell r="BK870" t="str">
            <v/>
          </cell>
          <cell r="BL870" t="str">
            <v/>
          </cell>
          <cell r="BM870" t="str">
            <v/>
          </cell>
          <cell r="BN870" t="str">
            <v/>
          </cell>
          <cell r="BO870">
            <v>0</v>
          </cell>
          <cell r="BP870">
            <v>0</v>
          </cell>
          <cell r="BQ870" t="str">
            <v/>
          </cell>
          <cell r="BR870" t="str">
            <v/>
          </cell>
          <cell r="BS870" t="str">
            <v/>
          </cell>
          <cell r="BT870" t="str">
            <v/>
          </cell>
        </row>
        <row r="871">
          <cell r="B871">
            <v>3900000834</v>
          </cell>
          <cell r="C871" t="str">
            <v>1023900001993</v>
          </cell>
          <cell r="D871" t="str">
            <v>RU000A0JUF32</v>
          </cell>
          <cell r="E871">
            <v>0</v>
          </cell>
          <cell r="F871">
            <v>0</v>
          </cell>
          <cell r="G871">
            <v>0</v>
          </cell>
          <cell r="H871">
            <v>0</v>
          </cell>
          <cell r="I871">
            <v>0</v>
          </cell>
          <cell r="J871">
            <v>0</v>
          </cell>
          <cell r="K871" t="str">
            <v>Банк Балтика, 01</v>
          </cell>
          <cell r="L871" t="str">
            <v>Банки</v>
          </cell>
          <cell r="M871">
            <v>1250238226</v>
          </cell>
          <cell r="N871" t="str">
            <v>RUB</v>
          </cell>
          <cell r="O871" t="str">
            <v>Облигации</v>
          </cell>
          <cell r="P871" t="str">
            <v>В обращении</v>
          </cell>
          <cell r="Q871">
            <v>45448</v>
          </cell>
          <cell r="R871" t="str">
            <v>40100967B</v>
          </cell>
          <cell r="S871" t="str">
            <v>1</v>
          </cell>
          <cell r="T871" t="str">
            <v/>
          </cell>
          <cell r="U871">
            <v>2</v>
          </cell>
          <cell r="V871">
            <v>0</v>
          </cell>
          <cell r="W871">
            <v>0</v>
          </cell>
          <cell r="X871">
            <v>0</v>
          </cell>
          <cell r="Y871">
            <v>1</v>
          </cell>
          <cell r="Z871" t="str">
            <v/>
          </cell>
          <cell r="AA871" t="str">
            <v>без привлечения профессионального участника рынка ценных бумаг</v>
          </cell>
          <cell r="AB871" t="str">
            <v>Московская Биржа (Делистинг)</v>
          </cell>
          <cell r="AC871" t="str">
            <v>Круг потенциальных приобретателей бумаг:
- акционеры ОАО АКБ "Балтика", имеющие преимущественное право приобретения размещаемых в рамках настоящего выпуска облигаций;
- по окончании срока действия преимущественного права приобретения - юридические лица, за исключением негосударственных пенсионных фондов.Дата фактического начала размещения ценных бумаг: 26 сентября 2014 года.Облигации исключены из третьего уровня листинга 26.02.2016.</v>
          </cell>
          <cell r="AD871" t="str">
            <v>Публичное</v>
          </cell>
          <cell r="AE871">
            <v>100</v>
          </cell>
          <cell r="AF871">
            <v>8.43</v>
          </cell>
          <cell r="AG871">
            <v>41625</v>
          </cell>
          <cell r="AH871">
            <v>41788</v>
          </cell>
          <cell r="AI871">
            <v>41911</v>
          </cell>
          <cell r="AJ871">
            <v>41835</v>
          </cell>
          <cell r="AK871">
            <v>43339</v>
          </cell>
          <cell r="AL871" t="str">
            <v/>
          </cell>
          <cell r="AM871">
            <v>0</v>
          </cell>
          <cell r="AN871">
            <v>4</v>
          </cell>
          <cell r="AO871">
            <v>0</v>
          </cell>
          <cell r="AP871" t="str">
            <v>Россия</v>
          </cell>
          <cell r="AQ871">
            <v>0</v>
          </cell>
          <cell r="AR871" t="str">
            <v>1</v>
          </cell>
          <cell r="AS871">
            <v>0</v>
          </cell>
          <cell r="AT871">
            <v>15923</v>
          </cell>
          <cell r="AU871">
            <v>0</v>
          </cell>
          <cell r="AV871" t="str">
            <v>Actual/365 (Actual/365F)</v>
          </cell>
          <cell r="AW871">
            <v>0</v>
          </cell>
          <cell r="AX871">
            <v>0</v>
          </cell>
          <cell r="AY871">
            <v>0</v>
          </cell>
          <cell r="AZ871" t="str">
            <v>Каждая облигация конвертируется в одну обыкновенную именную бездокументарную акцию номинальной стоимостью 1 рубль.
Конвертация осуществляется в случае:
- достижения значения норматива достаточности базового капитала уровня ниже 2%;
- получение Банком уведомления  от АСВ о принятии в отношении него решения о реализации мер по предупреждению банкротства.</v>
          </cell>
          <cell r="BA871" t="str">
            <v/>
          </cell>
          <cell r="BB871">
            <v>0</v>
          </cell>
          <cell r="BC871">
            <v>1</v>
          </cell>
          <cell r="BD871" t="str">
            <v/>
          </cell>
          <cell r="BE871">
            <v>0</v>
          </cell>
          <cell r="BF871">
            <v>0</v>
          </cell>
          <cell r="BG871" t="str">
            <v/>
          </cell>
          <cell r="BH871">
            <v>0</v>
          </cell>
          <cell r="BI871">
            <v>1250238226</v>
          </cell>
          <cell r="BJ871" t="str">
            <v>-/-/-</v>
          </cell>
          <cell r="BK871" t="str">
            <v/>
          </cell>
          <cell r="BL871" t="str">
            <v/>
          </cell>
          <cell r="BM871" t="str">
            <v/>
          </cell>
          <cell r="BN871" t="str">
            <v/>
          </cell>
          <cell r="BO871">
            <v>0</v>
          </cell>
          <cell r="BP871">
            <v>0</v>
          </cell>
          <cell r="BQ871" t="str">
            <v/>
          </cell>
          <cell r="BR871" t="str">
            <v/>
          </cell>
          <cell r="BS871" t="str">
            <v/>
          </cell>
          <cell r="BT871" t="str">
            <v/>
          </cell>
        </row>
        <row r="872">
          <cell r="B872">
            <v>5000001042</v>
          </cell>
          <cell r="C872" t="str">
            <v>1027700540680</v>
          </cell>
          <cell r="D872" t="str">
            <v>RU000A0JP3E7</v>
          </cell>
          <cell r="E872" t="str">
            <v>B</v>
          </cell>
          <cell r="F872" t="str">
            <v>B3</v>
          </cell>
          <cell r="G872" t="str">
            <v>–</v>
          </cell>
          <cell r="H872">
            <v>0</v>
          </cell>
          <cell r="I872">
            <v>0</v>
          </cell>
          <cell r="J872">
            <v>0</v>
          </cell>
          <cell r="K872" t="str">
            <v>Банк Возрождение, 01</v>
          </cell>
          <cell r="L872" t="str">
            <v>Банки</v>
          </cell>
          <cell r="M872">
            <v>3000000000</v>
          </cell>
          <cell r="N872" t="str">
            <v>RUB</v>
          </cell>
          <cell r="O872" t="str">
            <v>Облигации</v>
          </cell>
          <cell r="P872" t="str">
            <v>Погашена</v>
          </cell>
          <cell r="Q872">
            <v>40240</v>
          </cell>
          <cell r="R872" t="str">
            <v>40101439B</v>
          </cell>
          <cell r="S872" t="str">
            <v>1000</v>
          </cell>
          <cell r="T872" t="str">
            <v/>
          </cell>
          <cell r="U872">
            <v>2</v>
          </cell>
          <cell r="V872">
            <v>0</v>
          </cell>
          <cell r="W872">
            <v>0</v>
          </cell>
          <cell r="X872">
            <v>0</v>
          </cell>
          <cell r="Y872">
            <v>0</v>
          </cell>
          <cell r="Z872" t="str">
            <v/>
          </cell>
          <cell r="AA872" t="str">
            <v>Организатор - Газпромбанк. Со-организаторы: АБСОЛЮТ БАНК, Стандарт Банк, ММБ, Морган Стэнли Банк, Ситибанк.Со-андеррайтеры: HSBC, МБРР, ИБ КИТФинанс, РТК-Брокер.</v>
          </cell>
          <cell r="AB872" t="str">
            <v>Московская Биржа (А1)</v>
          </cell>
          <cell r="AC872" t="str">
            <v>Поручительство - ООО «Возрождение-Финанс»</v>
          </cell>
          <cell r="AD872" t="str">
            <v>Публичное</v>
          </cell>
          <cell r="AE872">
            <v>100</v>
          </cell>
          <cell r="AF872">
            <v>0</v>
          </cell>
          <cell r="AG872">
            <v>39121</v>
          </cell>
          <cell r="AH872">
            <v>39148</v>
          </cell>
          <cell r="AI872">
            <v>39148</v>
          </cell>
          <cell r="AJ872">
            <v>39185</v>
          </cell>
          <cell r="AK872">
            <v>6991</v>
          </cell>
          <cell r="AL872" t="str">
            <v>RU000A0JP3E7</v>
          </cell>
          <cell r="AM872">
            <v>0</v>
          </cell>
          <cell r="AN872">
            <v>4</v>
          </cell>
          <cell r="AO872">
            <v>0</v>
          </cell>
          <cell r="AP872" t="str">
            <v>Россия</v>
          </cell>
          <cell r="AQ872">
            <v>0</v>
          </cell>
          <cell r="AR872" t="str">
            <v>0</v>
          </cell>
          <cell r="AS872">
            <v>0</v>
          </cell>
          <cell r="AT872">
            <v>845</v>
          </cell>
          <cell r="AU872">
            <v>0</v>
          </cell>
          <cell r="AV872" t="str">
            <v>Actual/365 (Actual/365F)</v>
          </cell>
          <cell r="AW872">
            <v>0</v>
          </cell>
          <cell r="AX872">
            <v>0</v>
          </cell>
          <cell r="AY872">
            <v>0</v>
          </cell>
          <cell r="AZ872" t="str">
            <v/>
          </cell>
          <cell r="BA872" t="str">
            <v/>
          </cell>
          <cell r="BB872">
            <v>0</v>
          </cell>
          <cell r="BC872">
            <v>0</v>
          </cell>
          <cell r="BD872" t="str">
            <v/>
          </cell>
          <cell r="BE872">
            <v>0</v>
          </cell>
          <cell r="BF872">
            <v>0</v>
          </cell>
          <cell r="BG872" t="str">
            <v/>
          </cell>
          <cell r="BH872">
            <v>0</v>
          </cell>
          <cell r="BI872">
            <v>0</v>
          </cell>
          <cell r="BJ872" t="str">
            <v>19.06.2018/17.04.2018/-</v>
          </cell>
          <cell r="BK872" t="str">
            <v>BB+(RU)/ruBBB-</v>
          </cell>
          <cell r="BL872" t="str">
            <v>BB+(RU)</v>
          </cell>
          <cell r="BM872" t="str">
            <v>ruBBB-</v>
          </cell>
          <cell r="BN872" t="str">
            <v>2018-08-28/2018-08-22</v>
          </cell>
          <cell r="BO872">
            <v>0</v>
          </cell>
          <cell r="BP872">
            <v>0</v>
          </cell>
          <cell r="BQ872" t="str">
            <v/>
          </cell>
          <cell r="BR872" t="str">
            <v/>
          </cell>
          <cell r="BS872" t="str">
            <v/>
          </cell>
          <cell r="BT872" t="str">
            <v/>
          </cell>
        </row>
        <row r="873">
          <cell r="B873">
            <v>5000001042</v>
          </cell>
          <cell r="C873" t="str">
            <v>1027700540680</v>
          </cell>
          <cell r="D873" t="str">
            <v>RU000A0JPMU6</v>
          </cell>
          <cell r="E873" t="str">
            <v>B</v>
          </cell>
          <cell r="F873" t="str">
            <v>B3</v>
          </cell>
          <cell r="G873" t="str">
            <v>–</v>
          </cell>
          <cell r="H873">
            <v>0</v>
          </cell>
          <cell r="I873">
            <v>0</v>
          </cell>
          <cell r="J873">
            <v>0</v>
          </cell>
          <cell r="K873" t="str">
            <v>Банк Возрождение, 02</v>
          </cell>
          <cell r="L873" t="str">
            <v>Банки</v>
          </cell>
          <cell r="M873">
            <v>5000000000</v>
          </cell>
          <cell r="N873" t="str">
            <v>RUB</v>
          </cell>
          <cell r="O873" t="str">
            <v>Облигации</v>
          </cell>
          <cell r="P873" t="str">
            <v>Аннулирована</v>
          </cell>
          <cell r="Q873">
            <v>0</v>
          </cell>
          <cell r="R873" t="str">
            <v>40201439B</v>
          </cell>
          <cell r="S873" t="str">
            <v>1000</v>
          </cell>
          <cell r="T873" t="str">
            <v/>
          </cell>
          <cell r="U873">
            <v>2</v>
          </cell>
          <cell r="V873">
            <v>0</v>
          </cell>
          <cell r="W873">
            <v>0</v>
          </cell>
          <cell r="X873">
            <v>0</v>
          </cell>
          <cell r="Y873">
            <v>0</v>
          </cell>
          <cell r="Z873" t="str">
            <v/>
          </cell>
          <cell r="AA873" t="str">
            <v>Газпромбанк, Ситибанк</v>
          </cell>
          <cell r="AB873" t="str">
            <v>Московская Биржа</v>
          </cell>
          <cell r="AC873" t="str">
            <v>выпуск аннулирован в связи с неразмещением</v>
          </cell>
          <cell r="AD873" t="str">
            <v>Публичное</v>
          </cell>
          <cell r="AE873">
            <v>100</v>
          </cell>
          <cell r="AF873">
            <v>0</v>
          </cell>
          <cell r="AG873">
            <v>39328</v>
          </cell>
          <cell r="AH873">
            <v>0</v>
          </cell>
          <cell r="AI873">
            <v>0</v>
          </cell>
          <cell r="AJ873">
            <v>0</v>
          </cell>
          <cell r="AK873">
            <v>8119</v>
          </cell>
          <cell r="AL873" t="str">
            <v/>
          </cell>
          <cell r="AM873">
            <v>0</v>
          </cell>
          <cell r="AN873">
            <v>4</v>
          </cell>
          <cell r="AO873">
            <v>0</v>
          </cell>
          <cell r="AP873" t="str">
            <v>Россия</v>
          </cell>
          <cell r="AQ873">
            <v>0</v>
          </cell>
          <cell r="AR873" t="str">
            <v>1000</v>
          </cell>
          <cell r="AS873">
            <v>0</v>
          </cell>
          <cell r="AT873">
            <v>845</v>
          </cell>
          <cell r="AU873">
            <v>0</v>
          </cell>
          <cell r="AV873">
            <v>0</v>
          </cell>
          <cell r="AW873">
            <v>0</v>
          </cell>
          <cell r="AX873">
            <v>0</v>
          </cell>
          <cell r="AY873">
            <v>0</v>
          </cell>
          <cell r="AZ873" t="str">
            <v/>
          </cell>
          <cell r="BA873" t="str">
            <v/>
          </cell>
          <cell r="BB873">
            <v>0</v>
          </cell>
          <cell r="BC873">
            <v>0</v>
          </cell>
          <cell r="BD873" t="str">
            <v/>
          </cell>
          <cell r="BE873">
            <v>0</v>
          </cell>
          <cell r="BF873">
            <v>0</v>
          </cell>
          <cell r="BG873" t="str">
            <v/>
          </cell>
          <cell r="BH873">
            <v>0</v>
          </cell>
          <cell r="BI873">
            <v>0</v>
          </cell>
          <cell r="BJ873" t="str">
            <v>19.06.2018/17.04.2018/-</v>
          </cell>
          <cell r="BK873" t="str">
            <v>BB+(RU)/ruBBB-</v>
          </cell>
          <cell r="BL873" t="str">
            <v>BB+(RU)</v>
          </cell>
          <cell r="BM873" t="str">
            <v>ruBBB-</v>
          </cell>
          <cell r="BN873" t="str">
            <v>2018-08-28/2018-08-22</v>
          </cell>
          <cell r="BO873">
            <v>0</v>
          </cell>
          <cell r="BP873">
            <v>0</v>
          </cell>
          <cell r="BQ873" t="str">
            <v/>
          </cell>
          <cell r="BR873" t="str">
            <v/>
          </cell>
          <cell r="BS873" t="str">
            <v/>
          </cell>
          <cell r="BT873" t="str">
            <v/>
          </cell>
        </row>
        <row r="874">
          <cell r="B874">
            <v>5000001042</v>
          </cell>
          <cell r="C874" t="str">
            <v>1027700540680</v>
          </cell>
          <cell r="D874" t="str">
            <v/>
          </cell>
          <cell r="E874" t="str">
            <v>B</v>
          </cell>
          <cell r="F874" t="str">
            <v>B3</v>
          </cell>
          <cell r="G874" t="str">
            <v>–</v>
          </cell>
          <cell r="H874">
            <v>0</v>
          </cell>
          <cell r="I874">
            <v>0</v>
          </cell>
          <cell r="J874">
            <v>0</v>
          </cell>
          <cell r="K874" t="str">
            <v>Банк Возрождение, БО-01</v>
          </cell>
          <cell r="L874" t="str">
            <v>Банки</v>
          </cell>
          <cell r="M874">
            <v>3000000000</v>
          </cell>
          <cell r="N874" t="str">
            <v>RUB</v>
          </cell>
          <cell r="O874" t="str">
            <v>Облигации</v>
          </cell>
          <cell r="P874" t="str">
            <v>Аннулирована</v>
          </cell>
          <cell r="Q874">
            <v>0</v>
          </cell>
          <cell r="R874" t="str">
            <v>4B020101439B</v>
          </cell>
          <cell r="S874" t="str">
            <v>1000</v>
          </cell>
          <cell r="T874" t="str">
            <v/>
          </cell>
          <cell r="U874">
            <v>2</v>
          </cell>
          <cell r="V874">
            <v>0</v>
          </cell>
          <cell r="W874">
            <v>0</v>
          </cell>
          <cell r="X874">
            <v>0</v>
          </cell>
          <cell r="Y874">
            <v>0</v>
          </cell>
          <cell r="Z874" t="str">
            <v>в соответствии с эмиссионными документами</v>
          </cell>
          <cell r="AA874" t="str">
            <v>Тройка Диалог, Ситибанк</v>
          </cell>
          <cell r="AB874" t="str">
            <v>Московская Биржа</v>
          </cell>
          <cell r="AC874" t="str">
            <v>Срок обращения - 3 года</v>
          </cell>
          <cell r="AD874" t="str">
            <v>Публичное</v>
          </cell>
          <cell r="AE874">
            <v>100</v>
          </cell>
          <cell r="AF874">
            <v>0</v>
          </cell>
          <cell r="AG874">
            <v>40156</v>
          </cell>
          <cell r="AH874">
            <v>0</v>
          </cell>
          <cell r="AI874">
            <v>0</v>
          </cell>
          <cell r="AJ874">
            <v>0</v>
          </cell>
          <cell r="AK874">
            <v>11811</v>
          </cell>
          <cell r="AL874" t="str">
            <v/>
          </cell>
          <cell r="AM874">
            <v>0</v>
          </cell>
          <cell r="AN874">
            <v>4</v>
          </cell>
          <cell r="AO874">
            <v>0</v>
          </cell>
          <cell r="AP874" t="str">
            <v>Россия</v>
          </cell>
          <cell r="AQ874">
            <v>0</v>
          </cell>
          <cell r="AR874" t="str">
            <v>1000</v>
          </cell>
          <cell r="AS874">
            <v>0</v>
          </cell>
          <cell r="AT874">
            <v>845</v>
          </cell>
          <cell r="AU874">
            <v>0</v>
          </cell>
          <cell r="AV874">
            <v>0</v>
          </cell>
          <cell r="AW874">
            <v>0</v>
          </cell>
          <cell r="AX874">
            <v>0</v>
          </cell>
          <cell r="AY874">
            <v>0</v>
          </cell>
          <cell r="AZ874" t="str">
            <v/>
          </cell>
          <cell r="BA874" t="str">
            <v/>
          </cell>
          <cell r="BB874">
            <v>0</v>
          </cell>
          <cell r="BC874">
            <v>0</v>
          </cell>
          <cell r="BD874" t="str">
            <v/>
          </cell>
          <cell r="BE874">
            <v>0</v>
          </cell>
          <cell r="BF874">
            <v>0</v>
          </cell>
          <cell r="BG874" t="str">
            <v/>
          </cell>
          <cell r="BH874">
            <v>0</v>
          </cell>
          <cell r="BI874">
            <v>0</v>
          </cell>
          <cell r="BJ874" t="str">
            <v>19.06.2018/17.04.2018/-</v>
          </cell>
          <cell r="BK874" t="str">
            <v>BB+(RU)/ruBBB-</v>
          </cell>
          <cell r="BL874" t="str">
            <v>BB+(RU)</v>
          </cell>
          <cell r="BM874" t="str">
            <v>ruBBB-</v>
          </cell>
          <cell r="BN874" t="str">
            <v>2018-08-28/2018-08-22</v>
          </cell>
          <cell r="BO874">
            <v>0</v>
          </cell>
          <cell r="BP874">
            <v>0</v>
          </cell>
          <cell r="BQ874" t="str">
            <v/>
          </cell>
          <cell r="BR874" t="str">
            <v/>
          </cell>
          <cell r="BS874" t="str">
            <v/>
          </cell>
          <cell r="BT874" t="str">
            <v/>
          </cell>
        </row>
        <row r="875">
          <cell r="B875">
            <v>5000001042</v>
          </cell>
          <cell r="C875" t="str">
            <v>1027700540680</v>
          </cell>
          <cell r="D875" t="str">
            <v/>
          </cell>
          <cell r="E875" t="str">
            <v>B</v>
          </cell>
          <cell r="F875" t="str">
            <v>B3</v>
          </cell>
          <cell r="G875" t="str">
            <v>–</v>
          </cell>
          <cell r="H875">
            <v>0</v>
          </cell>
          <cell r="I875">
            <v>0</v>
          </cell>
          <cell r="J875">
            <v>0</v>
          </cell>
          <cell r="K875" t="str">
            <v>Банк Возрождение, БО-02</v>
          </cell>
          <cell r="L875" t="str">
            <v>Банки</v>
          </cell>
          <cell r="M875">
            <v>3000000000</v>
          </cell>
          <cell r="N875" t="str">
            <v>RUB</v>
          </cell>
          <cell r="O875" t="str">
            <v>Облигации</v>
          </cell>
          <cell r="P875" t="str">
            <v>Аннулирована</v>
          </cell>
          <cell r="Q875">
            <v>0</v>
          </cell>
          <cell r="R875" t="str">
            <v>4B020201439B</v>
          </cell>
          <cell r="S875" t="str">
            <v>1000</v>
          </cell>
          <cell r="T875" t="str">
            <v/>
          </cell>
          <cell r="U875">
            <v>2</v>
          </cell>
          <cell r="V875">
            <v>0</v>
          </cell>
          <cell r="W875">
            <v>0</v>
          </cell>
          <cell r="X875">
            <v>0</v>
          </cell>
          <cell r="Y875">
            <v>0</v>
          </cell>
          <cell r="Z875" t="str">
            <v>в соответствии с эмиссионными документами</v>
          </cell>
          <cell r="AA875" t="str">
            <v>Тройка Диалог, Ситибанк</v>
          </cell>
          <cell r="AB875" t="str">
            <v>Московская Биржа</v>
          </cell>
          <cell r="AC875" t="str">
            <v>Срок обращения - 3 года</v>
          </cell>
          <cell r="AD875" t="str">
            <v>Публичное</v>
          </cell>
          <cell r="AE875">
            <v>100</v>
          </cell>
          <cell r="AF875">
            <v>0</v>
          </cell>
          <cell r="AG875">
            <v>40156</v>
          </cell>
          <cell r="AH875">
            <v>0</v>
          </cell>
          <cell r="AI875">
            <v>0</v>
          </cell>
          <cell r="AJ875">
            <v>0</v>
          </cell>
          <cell r="AK875">
            <v>11812</v>
          </cell>
          <cell r="AL875" t="str">
            <v/>
          </cell>
          <cell r="AM875">
            <v>0</v>
          </cell>
          <cell r="AN875">
            <v>4</v>
          </cell>
          <cell r="AO875">
            <v>0</v>
          </cell>
          <cell r="AP875" t="str">
            <v>Россия</v>
          </cell>
          <cell r="AQ875">
            <v>0</v>
          </cell>
          <cell r="AR875" t="str">
            <v>1000</v>
          </cell>
          <cell r="AS875">
            <v>0</v>
          </cell>
          <cell r="AT875">
            <v>845</v>
          </cell>
          <cell r="AU875">
            <v>0</v>
          </cell>
          <cell r="AV875">
            <v>0</v>
          </cell>
          <cell r="AW875">
            <v>0</v>
          </cell>
          <cell r="AX875">
            <v>0</v>
          </cell>
          <cell r="AY875">
            <v>0</v>
          </cell>
          <cell r="AZ875" t="str">
            <v/>
          </cell>
          <cell r="BA875" t="str">
            <v/>
          </cell>
          <cell r="BB875">
            <v>0</v>
          </cell>
          <cell r="BC875">
            <v>0</v>
          </cell>
          <cell r="BD875" t="str">
            <v/>
          </cell>
          <cell r="BE875">
            <v>0</v>
          </cell>
          <cell r="BF875">
            <v>0</v>
          </cell>
          <cell r="BG875" t="str">
            <v/>
          </cell>
          <cell r="BH875">
            <v>0</v>
          </cell>
          <cell r="BI875">
            <v>0</v>
          </cell>
          <cell r="BJ875" t="str">
            <v>19.06.2018/17.04.2018/-</v>
          </cell>
          <cell r="BK875" t="str">
            <v>BB+(RU)/ruBBB-</v>
          </cell>
          <cell r="BL875" t="str">
            <v>BB+(RU)</v>
          </cell>
          <cell r="BM875" t="str">
            <v>ruBBB-</v>
          </cell>
          <cell r="BN875" t="str">
            <v>2018-08-28/2018-08-22</v>
          </cell>
          <cell r="BO875">
            <v>0</v>
          </cell>
          <cell r="BP875">
            <v>0</v>
          </cell>
          <cell r="BQ875" t="str">
            <v/>
          </cell>
          <cell r="BR875" t="str">
            <v/>
          </cell>
          <cell r="BS875" t="str">
            <v/>
          </cell>
          <cell r="BT875" t="str">
            <v/>
          </cell>
        </row>
        <row r="876">
          <cell r="B876">
            <v>5000001042</v>
          </cell>
          <cell r="C876" t="str">
            <v>1027700540680</v>
          </cell>
          <cell r="D876" t="str">
            <v/>
          </cell>
          <cell r="E876" t="str">
            <v>B</v>
          </cell>
          <cell r="F876" t="str">
            <v>B3</v>
          </cell>
          <cell r="G876" t="str">
            <v>–</v>
          </cell>
          <cell r="H876">
            <v>0</v>
          </cell>
          <cell r="I876">
            <v>0</v>
          </cell>
          <cell r="J876">
            <v>0</v>
          </cell>
          <cell r="K876" t="str">
            <v>Банк Возрождение, БО-03</v>
          </cell>
          <cell r="L876" t="str">
            <v>Банки</v>
          </cell>
          <cell r="M876">
            <v>5000000000</v>
          </cell>
          <cell r="N876" t="str">
            <v>RUB</v>
          </cell>
          <cell r="O876" t="str">
            <v>Облигации</v>
          </cell>
          <cell r="P876" t="str">
            <v>Аннулирована</v>
          </cell>
          <cell r="Q876">
            <v>0</v>
          </cell>
          <cell r="R876" t="str">
            <v>4B020301439B</v>
          </cell>
          <cell r="S876" t="str">
            <v>1000</v>
          </cell>
          <cell r="T876" t="str">
            <v/>
          </cell>
          <cell r="U876">
            <v>2</v>
          </cell>
          <cell r="V876">
            <v>0</v>
          </cell>
          <cell r="W876">
            <v>0</v>
          </cell>
          <cell r="X876">
            <v>0</v>
          </cell>
          <cell r="Y876">
            <v>0</v>
          </cell>
          <cell r="Z876" t="str">
            <v>в соответствии с эмиссионными документами</v>
          </cell>
          <cell r="AA876" t="str">
            <v>Тройка Диалог, Ситибанк</v>
          </cell>
          <cell r="AB876" t="str">
            <v>Московская Биржа</v>
          </cell>
          <cell r="AC876" t="str">
            <v>Срок обращения - 3 года</v>
          </cell>
          <cell r="AD876" t="str">
            <v>Публичное</v>
          </cell>
          <cell r="AE876">
            <v>100</v>
          </cell>
          <cell r="AF876">
            <v>0</v>
          </cell>
          <cell r="AG876">
            <v>40156</v>
          </cell>
          <cell r="AH876">
            <v>0</v>
          </cell>
          <cell r="AI876">
            <v>0</v>
          </cell>
          <cell r="AJ876">
            <v>0</v>
          </cell>
          <cell r="AK876">
            <v>11813</v>
          </cell>
          <cell r="AL876" t="str">
            <v/>
          </cell>
          <cell r="AM876">
            <v>0</v>
          </cell>
          <cell r="AN876">
            <v>4</v>
          </cell>
          <cell r="AO876">
            <v>0</v>
          </cell>
          <cell r="AP876" t="str">
            <v>Россия</v>
          </cell>
          <cell r="AQ876">
            <v>0</v>
          </cell>
          <cell r="AR876" t="str">
            <v>1000</v>
          </cell>
          <cell r="AS876">
            <v>0</v>
          </cell>
          <cell r="AT876">
            <v>845</v>
          </cell>
          <cell r="AU876">
            <v>0</v>
          </cell>
          <cell r="AV876">
            <v>0</v>
          </cell>
          <cell r="AW876">
            <v>0</v>
          </cell>
          <cell r="AX876">
            <v>0</v>
          </cell>
          <cell r="AY876">
            <v>0</v>
          </cell>
          <cell r="AZ876" t="str">
            <v/>
          </cell>
          <cell r="BA876" t="str">
            <v/>
          </cell>
          <cell r="BB876">
            <v>0</v>
          </cell>
          <cell r="BC876">
            <v>0</v>
          </cell>
          <cell r="BD876" t="str">
            <v/>
          </cell>
          <cell r="BE876">
            <v>0</v>
          </cell>
          <cell r="BF876">
            <v>0</v>
          </cell>
          <cell r="BG876" t="str">
            <v/>
          </cell>
          <cell r="BH876">
            <v>0</v>
          </cell>
          <cell r="BI876">
            <v>0</v>
          </cell>
          <cell r="BJ876" t="str">
            <v>19.06.2018/17.04.2018/-</v>
          </cell>
          <cell r="BK876" t="str">
            <v>BB+(RU)/ruBBB-</v>
          </cell>
          <cell r="BL876" t="str">
            <v>BB+(RU)</v>
          </cell>
          <cell r="BM876" t="str">
            <v>ruBBB-</v>
          </cell>
          <cell r="BN876" t="str">
            <v>2018-08-28/2018-08-22</v>
          </cell>
          <cell r="BO876">
            <v>0</v>
          </cell>
          <cell r="BP876">
            <v>0</v>
          </cell>
          <cell r="BQ876" t="str">
            <v/>
          </cell>
          <cell r="BR876" t="str">
            <v/>
          </cell>
          <cell r="BS876" t="str">
            <v/>
          </cell>
          <cell r="BT876" t="str">
            <v/>
          </cell>
        </row>
        <row r="877">
          <cell r="B877">
            <v>5000001042</v>
          </cell>
          <cell r="C877" t="str">
            <v>1027700540680</v>
          </cell>
          <cell r="D877" t="str">
            <v/>
          </cell>
          <cell r="E877" t="str">
            <v>B</v>
          </cell>
          <cell r="F877" t="str">
            <v>B3</v>
          </cell>
          <cell r="G877" t="str">
            <v>–</v>
          </cell>
          <cell r="H877">
            <v>0</v>
          </cell>
          <cell r="I877">
            <v>0</v>
          </cell>
          <cell r="J877">
            <v>0</v>
          </cell>
          <cell r="K877" t="str">
            <v>Банк Возрождение, БО-04</v>
          </cell>
          <cell r="L877" t="str">
            <v>Банки</v>
          </cell>
          <cell r="M877">
            <v>5000000000</v>
          </cell>
          <cell r="N877" t="str">
            <v>RUB</v>
          </cell>
          <cell r="O877" t="str">
            <v>Облигации</v>
          </cell>
          <cell r="P877" t="str">
            <v>Аннулирована</v>
          </cell>
          <cell r="Q877">
            <v>0</v>
          </cell>
          <cell r="R877" t="str">
            <v>4B020401439B</v>
          </cell>
          <cell r="S877" t="str">
            <v>1000</v>
          </cell>
          <cell r="T877" t="str">
            <v/>
          </cell>
          <cell r="U877">
            <v>2</v>
          </cell>
          <cell r="V877">
            <v>0</v>
          </cell>
          <cell r="W877">
            <v>0</v>
          </cell>
          <cell r="X877">
            <v>0</v>
          </cell>
          <cell r="Y877">
            <v>0</v>
          </cell>
          <cell r="Z877" t="str">
            <v>в соответствии с эмиссионными документами</v>
          </cell>
          <cell r="AA877" t="str">
            <v>Тройка Диалог, Ситибанк</v>
          </cell>
          <cell r="AB877" t="str">
            <v>Московская Биржа</v>
          </cell>
          <cell r="AC877" t="str">
            <v>Срок обращения - 3 года</v>
          </cell>
          <cell r="AD877" t="str">
            <v>Публичное</v>
          </cell>
          <cell r="AE877">
            <v>100</v>
          </cell>
          <cell r="AF877">
            <v>0</v>
          </cell>
          <cell r="AG877">
            <v>40156</v>
          </cell>
          <cell r="AH877">
            <v>0</v>
          </cell>
          <cell r="AI877">
            <v>0</v>
          </cell>
          <cell r="AJ877">
            <v>0</v>
          </cell>
          <cell r="AK877">
            <v>11814</v>
          </cell>
          <cell r="AL877" t="str">
            <v/>
          </cell>
          <cell r="AM877">
            <v>0</v>
          </cell>
          <cell r="AN877">
            <v>4</v>
          </cell>
          <cell r="AO877">
            <v>0</v>
          </cell>
          <cell r="AP877" t="str">
            <v>Россия</v>
          </cell>
          <cell r="AQ877">
            <v>0</v>
          </cell>
          <cell r="AR877" t="str">
            <v>1000</v>
          </cell>
          <cell r="AS877">
            <v>0</v>
          </cell>
          <cell r="AT877">
            <v>845</v>
          </cell>
          <cell r="AU877">
            <v>0</v>
          </cell>
          <cell r="AV877">
            <v>0</v>
          </cell>
          <cell r="AW877">
            <v>0</v>
          </cell>
          <cell r="AX877">
            <v>0</v>
          </cell>
          <cell r="AY877">
            <v>0</v>
          </cell>
          <cell r="AZ877" t="str">
            <v/>
          </cell>
          <cell r="BA877" t="str">
            <v/>
          </cell>
          <cell r="BB877">
            <v>0</v>
          </cell>
          <cell r="BC877">
            <v>0</v>
          </cell>
          <cell r="BD877" t="str">
            <v/>
          </cell>
          <cell r="BE877">
            <v>0</v>
          </cell>
          <cell r="BF877">
            <v>0</v>
          </cell>
          <cell r="BG877" t="str">
            <v/>
          </cell>
          <cell r="BH877">
            <v>0</v>
          </cell>
          <cell r="BI877">
            <v>0</v>
          </cell>
          <cell r="BJ877" t="str">
            <v>19.06.2018/17.04.2018/-</v>
          </cell>
          <cell r="BK877" t="str">
            <v>BB+(RU)/ruBBB-</v>
          </cell>
          <cell r="BL877" t="str">
            <v>BB+(RU)</v>
          </cell>
          <cell r="BM877" t="str">
            <v>ruBBB-</v>
          </cell>
          <cell r="BN877" t="str">
            <v>2018-08-28/2018-08-22</v>
          </cell>
          <cell r="BO877">
            <v>0</v>
          </cell>
          <cell r="BP877">
            <v>0</v>
          </cell>
          <cell r="BQ877" t="str">
            <v/>
          </cell>
          <cell r="BR877" t="str">
            <v/>
          </cell>
          <cell r="BS877" t="str">
            <v/>
          </cell>
          <cell r="BT877" t="str">
            <v/>
          </cell>
        </row>
        <row r="878">
          <cell r="B878">
            <v>7727057683</v>
          </cell>
          <cell r="C878" t="str">
            <v>1027739137843</v>
          </cell>
          <cell r="D878" t="str">
            <v>XS0304304685</v>
          </cell>
          <cell r="E878" t="str">
            <v>–</v>
          </cell>
          <cell r="F878" t="str">
            <v>Withdrawn</v>
          </cell>
          <cell r="G878" t="str">
            <v>–</v>
          </cell>
          <cell r="H878">
            <v>0</v>
          </cell>
          <cell r="I878" t="str">
            <v>Withdrawn</v>
          </cell>
          <cell r="J878" t="str">
            <v>-</v>
          </cell>
          <cell r="K878" t="str">
            <v>Банк ГПБ-Ипотека, 10.50% 25jun2047, RUR (C, ABS)</v>
          </cell>
          <cell r="L878" t="str">
            <v>Банки</v>
          </cell>
          <cell r="M878">
            <v>329000000</v>
          </cell>
          <cell r="N878" t="str">
            <v>RUB</v>
          </cell>
          <cell r="O878" t="str">
            <v>Еврооблигации</v>
          </cell>
          <cell r="P878" t="str">
            <v>Досрочно погашена</v>
          </cell>
          <cell r="Q878">
            <v>53868</v>
          </cell>
          <cell r="R878" t="str">
            <v/>
          </cell>
          <cell r="S878" t="str">
            <v>200000</v>
          </cell>
          <cell r="T878" t="str">
            <v/>
          </cell>
          <cell r="U878">
            <v>12</v>
          </cell>
          <cell r="V878">
            <v>0</v>
          </cell>
          <cell r="W878">
            <v>0</v>
          </cell>
          <cell r="X878">
            <v>0</v>
          </cell>
          <cell r="Y878">
            <v>0</v>
          </cell>
          <cell r="Z878" t="str">
            <v xml:space="preserve">Step-up и Call </v>
          </cell>
          <cell r="AA878" t="str">
            <v>Barclays Capital, Газпромбанк</v>
          </cell>
          <cell r="AB878" t="str">
            <v>Ирландская ФБ</v>
          </cell>
          <cell r="AC878" t="str">
            <v>Структура сделки: True Sale/Pass-Through</v>
          </cell>
          <cell r="AD878" t="str">
            <v/>
          </cell>
          <cell r="AE878">
            <v>100</v>
          </cell>
          <cell r="AF878">
            <v>0</v>
          </cell>
          <cell r="AG878">
            <v>0</v>
          </cell>
          <cell r="AH878">
            <v>0</v>
          </cell>
          <cell r="AI878">
            <v>39241</v>
          </cell>
          <cell r="AJ878">
            <v>0</v>
          </cell>
          <cell r="AK878">
            <v>23921</v>
          </cell>
          <cell r="AL878">
            <v>0</v>
          </cell>
          <cell r="AM878">
            <v>0</v>
          </cell>
          <cell r="AN878">
            <v>4</v>
          </cell>
          <cell r="AO878">
            <v>200000</v>
          </cell>
          <cell r="AP878" t="str">
            <v>Россия</v>
          </cell>
          <cell r="AQ878">
            <v>0</v>
          </cell>
          <cell r="AR878" t="str">
            <v>200000</v>
          </cell>
          <cell r="AS878" t="str">
            <v>2000000</v>
          </cell>
          <cell r="AT878">
            <v>4166</v>
          </cell>
          <cell r="AU878">
            <v>41085</v>
          </cell>
          <cell r="AV878" t="str">
            <v>Actual/365 (Actual/365F)</v>
          </cell>
          <cell r="AW878" t="str">
            <v>Люксембург</v>
          </cell>
          <cell r="AX878" t="str">
            <v>Gazprombank Mortgage Funding 2 S.A.</v>
          </cell>
          <cell r="AY878">
            <v>0</v>
          </cell>
          <cell r="AZ878" t="str">
            <v/>
          </cell>
          <cell r="BA878" t="str">
            <v/>
          </cell>
          <cell r="BB878">
            <v>0</v>
          </cell>
          <cell r="BC878">
            <v>0</v>
          </cell>
          <cell r="BD878" t="str">
            <v/>
          </cell>
          <cell r="BE878">
            <v>0</v>
          </cell>
          <cell r="BF878">
            <v>0</v>
          </cell>
          <cell r="BG878" t="str">
            <v/>
          </cell>
          <cell r="BH878">
            <v>0</v>
          </cell>
          <cell r="BI878">
            <v>0</v>
          </cell>
          <cell r="BJ878" t="str">
            <v>-/21.11.2013/-</v>
          </cell>
          <cell r="BK878" t="str">
            <v/>
          </cell>
          <cell r="BL878" t="str">
            <v/>
          </cell>
          <cell r="BM878" t="str">
            <v/>
          </cell>
          <cell r="BN878" t="str">
            <v/>
          </cell>
          <cell r="BO878">
            <v>0</v>
          </cell>
          <cell r="BP878">
            <v>0</v>
          </cell>
          <cell r="BQ878" t="str">
            <v/>
          </cell>
          <cell r="BR878" t="str">
            <v/>
          </cell>
          <cell r="BS878" t="str">
            <v/>
          </cell>
          <cell r="BT878" t="str">
            <v/>
          </cell>
        </row>
        <row r="879">
          <cell r="B879">
            <v>7727057683</v>
          </cell>
          <cell r="C879" t="str">
            <v>1027739137843</v>
          </cell>
          <cell r="D879" t="str">
            <v>XS0276792263</v>
          </cell>
          <cell r="E879" t="str">
            <v>–</v>
          </cell>
          <cell r="F879" t="str">
            <v>Withdrawn</v>
          </cell>
          <cell r="G879" t="str">
            <v>–</v>
          </cell>
          <cell r="H879">
            <v>0</v>
          </cell>
          <cell r="I879" t="str">
            <v>Withdrawn</v>
          </cell>
          <cell r="J879" t="str">
            <v>-</v>
          </cell>
          <cell r="K879" t="str">
            <v>Банк ГПБ-Ипотека, 11.00% 25dec2046, RUR (C, ABS)</v>
          </cell>
          <cell r="L879" t="str">
            <v>Банки</v>
          </cell>
          <cell r="M879">
            <v>346000000</v>
          </cell>
          <cell r="N879" t="str">
            <v>RUB</v>
          </cell>
          <cell r="O879" t="str">
            <v>Еврооблигации</v>
          </cell>
          <cell r="P879" t="str">
            <v>Досрочно погашена</v>
          </cell>
          <cell r="Q879">
            <v>53686</v>
          </cell>
          <cell r="R879" t="str">
            <v/>
          </cell>
          <cell r="S879" t="str">
            <v>200000</v>
          </cell>
          <cell r="T879" t="str">
            <v/>
          </cell>
          <cell r="U879">
            <v>12</v>
          </cell>
          <cell r="V879">
            <v>0</v>
          </cell>
          <cell r="W879">
            <v>0</v>
          </cell>
          <cell r="X879">
            <v>0</v>
          </cell>
          <cell r="Y879">
            <v>0</v>
          </cell>
          <cell r="Z879" t="str">
            <v>Step-up и Call через 5 лет</v>
          </cell>
          <cell r="AA879" t="str">
            <v>Barclays Capital, Газпромбанк</v>
          </cell>
          <cell r="AB879" t="str">
            <v>Ирландская ФБ</v>
          </cell>
          <cell r="AC879" t="str">
            <v>Эмитент кредитных нот Gazprombank Mortgage Funding 1 S.A.A -XS0276790721
B -XS0276791885
C -XS0276792263</v>
          </cell>
          <cell r="AD879" t="str">
            <v/>
          </cell>
          <cell r="AE879">
            <v>100</v>
          </cell>
          <cell r="AF879">
            <v>11</v>
          </cell>
          <cell r="AG879">
            <v>0</v>
          </cell>
          <cell r="AH879">
            <v>0</v>
          </cell>
          <cell r="AI879">
            <v>39064</v>
          </cell>
          <cell r="AJ879">
            <v>0</v>
          </cell>
          <cell r="AK879">
            <v>23895</v>
          </cell>
          <cell r="AL879">
            <v>0</v>
          </cell>
          <cell r="AM879">
            <v>0</v>
          </cell>
          <cell r="AN879">
            <v>4</v>
          </cell>
          <cell r="AO879">
            <v>200000</v>
          </cell>
          <cell r="AP879" t="str">
            <v>Россия</v>
          </cell>
          <cell r="AQ879">
            <v>0</v>
          </cell>
          <cell r="AR879" t="str">
            <v>154883.49099999998</v>
          </cell>
          <cell r="AS879" t="str">
            <v>2000000</v>
          </cell>
          <cell r="AT879">
            <v>4166</v>
          </cell>
          <cell r="AU879">
            <v>40902</v>
          </cell>
          <cell r="AV879" t="str">
            <v>Actual/365 (Actual/365F)</v>
          </cell>
          <cell r="AW879" t="str">
            <v>Ирландия</v>
          </cell>
          <cell r="AX879" t="str">
            <v>Dali Capital Plc</v>
          </cell>
          <cell r="AY879">
            <v>0</v>
          </cell>
          <cell r="AZ879" t="str">
            <v/>
          </cell>
          <cell r="BA879" t="str">
            <v/>
          </cell>
          <cell r="BB879">
            <v>0</v>
          </cell>
          <cell r="BC879">
            <v>0</v>
          </cell>
          <cell r="BD879" t="str">
            <v/>
          </cell>
          <cell r="BE879">
            <v>0</v>
          </cell>
          <cell r="BF879">
            <v>0</v>
          </cell>
          <cell r="BG879" t="str">
            <v/>
          </cell>
          <cell r="BH879">
            <v>0</v>
          </cell>
          <cell r="BI879">
            <v>0</v>
          </cell>
          <cell r="BJ879" t="str">
            <v>-/21.11.2013/-</v>
          </cell>
          <cell r="BK879" t="str">
            <v/>
          </cell>
          <cell r="BL879" t="str">
            <v/>
          </cell>
          <cell r="BM879" t="str">
            <v/>
          </cell>
          <cell r="BN879" t="str">
            <v/>
          </cell>
          <cell r="BO879" t="str">
            <v>Withdrawn/-/-</v>
          </cell>
          <cell r="BP879" t="str">
            <v>13.01.2012/-/-</v>
          </cell>
          <cell r="BQ879" t="str">
            <v/>
          </cell>
          <cell r="BR879" t="str">
            <v/>
          </cell>
          <cell r="BS879" t="str">
            <v/>
          </cell>
          <cell r="BT879" t="str">
            <v/>
          </cell>
        </row>
        <row r="880">
          <cell r="B880">
            <v>7727057683</v>
          </cell>
          <cell r="C880" t="str">
            <v>1027739137843</v>
          </cell>
          <cell r="D880" t="str">
            <v/>
          </cell>
          <cell r="E880" t="str">
            <v>–</v>
          </cell>
          <cell r="F880" t="str">
            <v>Withdrawn</v>
          </cell>
          <cell r="G880" t="str">
            <v>–</v>
          </cell>
          <cell r="H880">
            <v>0</v>
          </cell>
          <cell r="I880">
            <v>0</v>
          </cell>
          <cell r="J880">
            <v>0</v>
          </cell>
          <cell r="K880" t="str">
            <v>Банк ГПБ-Ипотека, 12% 25jun2047, RUR (Dz, ABS)</v>
          </cell>
          <cell r="L880" t="str">
            <v>Банки</v>
          </cell>
          <cell r="M880">
            <v>263000000</v>
          </cell>
          <cell r="N880" t="str">
            <v>RUB</v>
          </cell>
          <cell r="O880" t="str">
            <v>Еврооблигации</v>
          </cell>
          <cell r="P880" t="str">
            <v>Досрочно погашена</v>
          </cell>
          <cell r="Q880">
            <v>53868</v>
          </cell>
          <cell r="R880" t="str">
            <v/>
          </cell>
          <cell r="S880" t="str">
            <v>263000000</v>
          </cell>
          <cell r="T880" t="str">
            <v/>
          </cell>
          <cell r="U880">
            <v>12</v>
          </cell>
          <cell r="V880">
            <v>0</v>
          </cell>
          <cell r="W880">
            <v>0</v>
          </cell>
          <cell r="X880">
            <v>0</v>
          </cell>
          <cell r="Y880">
            <v>0</v>
          </cell>
          <cell r="Z880" t="str">
            <v/>
          </cell>
          <cell r="AA880" t="str">
            <v>Barclays Capital, Газпромбанк</v>
          </cell>
          <cell r="AB880" t="str">
            <v/>
          </cell>
          <cell r="AC880" t="str">
            <v>без листинга, нет ISIN</v>
          </cell>
          <cell r="AD880" t="str">
            <v>Частное</v>
          </cell>
          <cell r="AE880">
            <v>100</v>
          </cell>
          <cell r="AF880">
            <v>0</v>
          </cell>
          <cell r="AG880">
            <v>0</v>
          </cell>
          <cell r="AH880">
            <v>0</v>
          </cell>
          <cell r="AI880">
            <v>39241</v>
          </cell>
          <cell r="AJ880">
            <v>0</v>
          </cell>
          <cell r="AK880">
            <v>23927</v>
          </cell>
          <cell r="AL880">
            <v>0</v>
          </cell>
          <cell r="AM880">
            <v>0</v>
          </cell>
          <cell r="AN880">
            <v>4</v>
          </cell>
          <cell r="AO880">
            <v>263000000</v>
          </cell>
          <cell r="AP880" t="str">
            <v>Россия</v>
          </cell>
          <cell r="AQ880">
            <v>0</v>
          </cell>
          <cell r="AR880" t="str">
            <v>116780302.12</v>
          </cell>
          <cell r="AS880" t="str">
            <v>263000000</v>
          </cell>
          <cell r="AT880">
            <v>4166</v>
          </cell>
          <cell r="AU880">
            <v>41085</v>
          </cell>
          <cell r="AV880" t="str">
            <v>Actual/365 (Actual/365F)</v>
          </cell>
          <cell r="AW880" t="str">
            <v>Люксембург</v>
          </cell>
          <cell r="AX880" t="str">
            <v>Gazprombank Mortgage Funding 2 S.A.</v>
          </cell>
          <cell r="AY880">
            <v>0</v>
          </cell>
          <cell r="AZ880" t="str">
            <v/>
          </cell>
          <cell r="BA880" t="str">
            <v/>
          </cell>
          <cell r="BB880">
            <v>0</v>
          </cell>
          <cell r="BC880">
            <v>0</v>
          </cell>
          <cell r="BD880" t="str">
            <v>Класс Dz  - нота для финансирования резервного счета</v>
          </cell>
          <cell r="BE880">
            <v>0</v>
          </cell>
          <cell r="BF880">
            <v>0</v>
          </cell>
          <cell r="BG880" t="str">
            <v/>
          </cell>
          <cell r="BH880">
            <v>0</v>
          </cell>
          <cell r="BI880">
            <v>0</v>
          </cell>
          <cell r="BJ880" t="str">
            <v>-/21.11.2013/-</v>
          </cell>
          <cell r="BK880" t="str">
            <v/>
          </cell>
          <cell r="BL880" t="str">
            <v/>
          </cell>
          <cell r="BM880" t="str">
            <v/>
          </cell>
          <cell r="BN880" t="str">
            <v/>
          </cell>
          <cell r="BO880">
            <v>0</v>
          </cell>
          <cell r="BP880">
            <v>0</v>
          </cell>
          <cell r="BQ880" t="str">
            <v/>
          </cell>
          <cell r="BR880" t="str">
            <v/>
          </cell>
          <cell r="BS880" t="str">
            <v/>
          </cell>
          <cell r="BT880" t="str">
            <v/>
          </cell>
        </row>
        <row r="881">
          <cell r="B881">
            <v>7727057683</v>
          </cell>
          <cell r="C881" t="str">
            <v>1027739137843</v>
          </cell>
          <cell r="D881" t="str">
            <v/>
          </cell>
          <cell r="E881" t="str">
            <v>–</v>
          </cell>
          <cell r="F881" t="str">
            <v>Withdrawn</v>
          </cell>
          <cell r="G881" t="str">
            <v>–</v>
          </cell>
          <cell r="H881">
            <v>0</v>
          </cell>
          <cell r="I881">
            <v>0</v>
          </cell>
          <cell r="J881">
            <v>0</v>
          </cell>
          <cell r="K881" t="str">
            <v>Банк ГПБ-Ипотека, 12.0% 25jun2047, RUR (Da, ABS)</v>
          </cell>
          <cell r="L881" t="str">
            <v>Банки</v>
          </cell>
          <cell r="M881">
            <v>329000000</v>
          </cell>
          <cell r="N881" t="str">
            <v>RUB</v>
          </cell>
          <cell r="O881" t="str">
            <v>Еврооблигации</v>
          </cell>
          <cell r="P881" t="str">
            <v>Досрочно погашена</v>
          </cell>
          <cell r="Q881">
            <v>53868</v>
          </cell>
          <cell r="R881" t="str">
            <v/>
          </cell>
          <cell r="S881" t="str">
            <v>329000000</v>
          </cell>
          <cell r="T881" t="str">
            <v/>
          </cell>
          <cell r="U881">
            <v>12</v>
          </cell>
          <cell r="V881">
            <v>0</v>
          </cell>
          <cell r="W881">
            <v>0</v>
          </cell>
          <cell r="X881">
            <v>0</v>
          </cell>
          <cell r="Y881">
            <v>0</v>
          </cell>
          <cell r="Z881" t="str">
            <v/>
          </cell>
          <cell r="AA881" t="str">
            <v>Barclays Capital, Газпромбанк</v>
          </cell>
          <cell r="AB881" t="str">
            <v/>
          </cell>
          <cell r="AC881" t="str">
            <v>без листинга, нет ISIN</v>
          </cell>
          <cell r="AD881" t="str">
            <v>Частное</v>
          </cell>
          <cell r="AE881">
            <v>100</v>
          </cell>
          <cell r="AF881">
            <v>0</v>
          </cell>
          <cell r="AG881">
            <v>0</v>
          </cell>
          <cell r="AH881">
            <v>0</v>
          </cell>
          <cell r="AI881">
            <v>39241</v>
          </cell>
          <cell r="AJ881">
            <v>0</v>
          </cell>
          <cell r="AK881">
            <v>23925</v>
          </cell>
          <cell r="AL881">
            <v>0</v>
          </cell>
          <cell r="AM881">
            <v>0</v>
          </cell>
          <cell r="AN881">
            <v>4</v>
          </cell>
          <cell r="AO881">
            <v>329000000</v>
          </cell>
          <cell r="AP881" t="str">
            <v>Россия</v>
          </cell>
          <cell r="AQ881">
            <v>0</v>
          </cell>
          <cell r="AR881" t="str">
            <v>329000000</v>
          </cell>
          <cell r="AS881" t="str">
            <v>329000000</v>
          </cell>
          <cell r="AT881">
            <v>4166</v>
          </cell>
          <cell r="AU881">
            <v>41085</v>
          </cell>
          <cell r="AV881" t="str">
            <v>Actual/365 (Actual/365F)</v>
          </cell>
          <cell r="AW881" t="str">
            <v>Люксембург</v>
          </cell>
          <cell r="AX881" t="str">
            <v>Gazprombank Mortgage Funding 2 S.A.</v>
          </cell>
          <cell r="AY881">
            <v>0</v>
          </cell>
          <cell r="AZ881" t="str">
            <v/>
          </cell>
          <cell r="BA881" t="str">
            <v/>
          </cell>
          <cell r="BB881">
            <v>0</v>
          </cell>
          <cell r="BC881">
            <v>0</v>
          </cell>
          <cell r="BD881" t="str">
            <v/>
          </cell>
          <cell r="BE881">
            <v>0</v>
          </cell>
          <cell r="BF881">
            <v>0</v>
          </cell>
          <cell r="BG881" t="str">
            <v/>
          </cell>
          <cell r="BH881">
            <v>0</v>
          </cell>
          <cell r="BI881">
            <v>0</v>
          </cell>
          <cell r="BJ881" t="str">
            <v>-/21.11.2013/-</v>
          </cell>
          <cell r="BK881" t="str">
            <v/>
          </cell>
          <cell r="BL881" t="str">
            <v/>
          </cell>
          <cell r="BM881" t="str">
            <v/>
          </cell>
          <cell r="BN881" t="str">
            <v/>
          </cell>
          <cell r="BO881">
            <v>0</v>
          </cell>
          <cell r="BP881">
            <v>0</v>
          </cell>
          <cell r="BQ881" t="str">
            <v/>
          </cell>
          <cell r="BR881" t="str">
            <v/>
          </cell>
          <cell r="BS881" t="str">
            <v/>
          </cell>
          <cell r="BT881" t="str">
            <v/>
          </cell>
        </row>
        <row r="882">
          <cell r="B882">
            <v>7727057683</v>
          </cell>
          <cell r="C882" t="str">
            <v>1027739137843</v>
          </cell>
          <cell r="D882" t="str">
            <v>XS0276790721</v>
          </cell>
          <cell r="E882" t="str">
            <v>–</v>
          </cell>
          <cell r="F882" t="str">
            <v>Withdrawn</v>
          </cell>
          <cell r="G882" t="str">
            <v>–</v>
          </cell>
          <cell r="H882">
            <v>0</v>
          </cell>
          <cell r="I882">
            <v>0</v>
          </cell>
          <cell r="J882">
            <v>0</v>
          </cell>
          <cell r="K882" t="str">
            <v>Банк ГПБ-Ипотека, 2046-A, EUR (RMBS, FRN)</v>
          </cell>
          <cell r="L882" t="str">
            <v>Банки</v>
          </cell>
          <cell r="M882">
            <v>140900000</v>
          </cell>
          <cell r="N882" t="str">
            <v>EUR</v>
          </cell>
          <cell r="O882" t="str">
            <v>Еврооблигации</v>
          </cell>
          <cell r="P882" t="str">
            <v>Досрочно погашена</v>
          </cell>
          <cell r="Q882">
            <v>53686</v>
          </cell>
          <cell r="R882" t="str">
            <v/>
          </cell>
          <cell r="S882" t="str">
            <v>1000</v>
          </cell>
          <cell r="T882" t="str">
            <v/>
          </cell>
          <cell r="U882">
            <v>12</v>
          </cell>
          <cell r="V882">
            <v>1</v>
          </cell>
          <cell r="W882" t="str">
            <v>1m EURIBOR</v>
          </cell>
          <cell r="X882">
            <v>1.3</v>
          </cell>
          <cell r="Y882">
            <v>0</v>
          </cell>
          <cell r="Z882" t="str">
            <v>Step-up и Call через 5 лет</v>
          </cell>
          <cell r="AA882" t="str">
            <v>Barclays Capital, Газпромбанк</v>
          </cell>
          <cell r="AB882" t="str">
            <v>Ирландская ФБ</v>
          </cell>
          <cell r="AC882" t="str">
            <v>Эмитент кредитных нот Gazprombank Mortgage Funding 1 S.A.A -XS0276790721
B -XS0276791885
C -XS0276792263</v>
          </cell>
          <cell r="AD882" t="str">
            <v/>
          </cell>
          <cell r="AE882">
            <v>100</v>
          </cell>
          <cell r="AF882">
            <v>0</v>
          </cell>
          <cell r="AG882">
            <v>0</v>
          </cell>
          <cell r="AH882">
            <v>0</v>
          </cell>
          <cell r="AI882">
            <v>39064</v>
          </cell>
          <cell r="AJ882">
            <v>0</v>
          </cell>
          <cell r="AK882">
            <v>6704</v>
          </cell>
          <cell r="AL882">
            <v>0</v>
          </cell>
          <cell r="AM882">
            <v>0</v>
          </cell>
          <cell r="AN882">
            <v>4</v>
          </cell>
          <cell r="AO882">
            <v>1000</v>
          </cell>
          <cell r="AP882" t="str">
            <v>Россия</v>
          </cell>
          <cell r="AQ882">
            <v>0</v>
          </cell>
          <cell r="AR882" t="str">
            <v>306.6988</v>
          </cell>
          <cell r="AS882" t="str">
            <v>50000</v>
          </cell>
          <cell r="AT882">
            <v>4166</v>
          </cell>
          <cell r="AU882">
            <v>40902</v>
          </cell>
          <cell r="AV882" t="str">
            <v>Actual/360</v>
          </cell>
          <cell r="AW882" t="str">
            <v>Ирландия</v>
          </cell>
          <cell r="AX882" t="str">
            <v>Dali Capital Plc</v>
          </cell>
          <cell r="AY882">
            <v>0</v>
          </cell>
          <cell r="AZ882" t="str">
            <v/>
          </cell>
          <cell r="BA882" t="str">
            <v/>
          </cell>
          <cell r="BB882">
            <v>0</v>
          </cell>
          <cell r="BC882">
            <v>0</v>
          </cell>
          <cell r="BD882" t="str">
            <v/>
          </cell>
          <cell r="BE882">
            <v>0</v>
          </cell>
          <cell r="BF882">
            <v>0</v>
          </cell>
          <cell r="BG882" t="str">
            <v/>
          </cell>
          <cell r="BH882">
            <v>0</v>
          </cell>
          <cell r="BI882">
            <v>0</v>
          </cell>
          <cell r="BJ882" t="str">
            <v>-/21.11.2013/-</v>
          </cell>
          <cell r="BK882" t="str">
            <v/>
          </cell>
          <cell r="BL882" t="str">
            <v/>
          </cell>
          <cell r="BM882" t="str">
            <v/>
          </cell>
          <cell r="BN882" t="str">
            <v/>
          </cell>
          <cell r="BO882">
            <v>0</v>
          </cell>
          <cell r="BP882">
            <v>0</v>
          </cell>
          <cell r="BQ882" t="str">
            <v/>
          </cell>
          <cell r="BR882" t="str">
            <v/>
          </cell>
          <cell r="BS882" t="str">
            <v/>
          </cell>
          <cell r="BT882" t="str">
            <v/>
          </cell>
        </row>
        <row r="883">
          <cell r="B883">
            <v>7727057683</v>
          </cell>
          <cell r="C883" t="str">
            <v>1027739137843</v>
          </cell>
          <cell r="D883" t="str">
            <v>XS0304301582</v>
          </cell>
          <cell r="E883" t="str">
            <v>–</v>
          </cell>
          <cell r="F883" t="str">
            <v>Withdrawn</v>
          </cell>
          <cell r="G883" t="str">
            <v>–</v>
          </cell>
          <cell r="H883" t="str">
            <v>NR</v>
          </cell>
          <cell r="I883" t="str">
            <v>-</v>
          </cell>
          <cell r="J883" t="str">
            <v>-</v>
          </cell>
          <cell r="K883" t="str">
            <v>Банк ГПБ-Ипотека, 2047-A1, RUR (RMBS, Step Up)</v>
          </cell>
          <cell r="L883" t="str">
            <v>Банки</v>
          </cell>
          <cell r="M883">
            <v>5106105000</v>
          </cell>
          <cell r="N883" t="str">
            <v>RUB</v>
          </cell>
          <cell r="O883" t="str">
            <v>Еврооблигации</v>
          </cell>
          <cell r="P883" t="str">
            <v>Досрочно погашена</v>
          </cell>
          <cell r="Q883">
            <v>53868</v>
          </cell>
          <cell r="R883" t="str">
            <v/>
          </cell>
          <cell r="S883" t="str">
            <v>34700</v>
          </cell>
          <cell r="T883" t="str">
            <v/>
          </cell>
          <cell r="U883">
            <v>12</v>
          </cell>
          <cell r="V883">
            <v>1</v>
          </cell>
          <cell r="W883" t="str">
            <v>1m EURIBOR</v>
          </cell>
          <cell r="X883">
            <v>1.1000000000000001</v>
          </cell>
          <cell r="Y883">
            <v>0</v>
          </cell>
          <cell r="Z883" t="str">
            <v xml:space="preserve">25.06.2012 Step-up и Call </v>
          </cell>
          <cell r="AA883" t="str">
            <v>Barclays Capital, Газпромбанк</v>
          </cell>
          <cell r="AB883" t="str">
            <v>Ирландская ФБ</v>
          </cell>
          <cell r="AC883" t="str">
            <v>Старая валюта - EUR, старый номинал - EUR 50000/1000, старая ставка купона 
3M EURIBOR + 110 bps/3M EURIBOR + 210 bps.
(до 25.01.2010)</v>
          </cell>
          <cell r="AD883" t="str">
            <v/>
          </cell>
          <cell r="AE883">
            <v>100</v>
          </cell>
          <cell r="AF883">
            <v>0</v>
          </cell>
          <cell r="AG883">
            <v>0</v>
          </cell>
          <cell r="AH883">
            <v>0</v>
          </cell>
          <cell r="AI883">
            <v>39241</v>
          </cell>
          <cell r="AJ883">
            <v>0</v>
          </cell>
          <cell r="AK883">
            <v>7421</v>
          </cell>
          <cell r="AL883">
            <v>0</v>
          </cell>
          <cell r="AM883">
            <v>0</v>
          </cell>
          <cell r="AN883">
            <v>4</v>
          </cell>
          <cell r="AO883">
            <v>34700</v>
          </cell>
          <cell r="AP883" t="str">
            <v>Россия</v>
          </cell>
          <cell r="AQ883">
            <v>0</v>
          </cell>
          <cell r="AR883" t="str">
            <v>12686.1998</v>
          </cell>
          <cell r="AS883" t="str">
            <v>1735000</v>
          </cell>
          <cell r="AT883">
            <v>4166</v>
          </cell>
          <cell r="AU883">
            <v>41085</v>
          </cell>
          <cell r="AV883" t="str">
            <v>Actual/360</v>
          </cell>
          <cell r="AW883" t="str">
            <v>Люксембург</v>
          </cell>
          <cell r="AX883" t="str">
            <v>Gazprombank Mortgage Funding 2 S.A.</v>
          </cell>
          <cell r="AY883">
            <v>0</v>
          </cell>
          <cell r="AZ883" t="str">
            <v/>
          </cell>
          <cell r="BA883" t="str">
            <v/>
          </cell>
          <cell r="BB883">
            <v>0</v>
          </cell>
          <cell r="BC883">
            <v>0</v>
          </cell>
          <cell r="BD883" t="str">
            <v/>
          </cell>
          <cell r="BE883">
            <v>0</v>
          </cell>
          <cell r="BF883">
            <v>0</v>
          </cell>
          <cell r="BG883" t="str">
            <v/>
          </cell>
          <cell r="BH883">
            <v>0</v>
          </cell>
          <cell r="BI883">
            <v>0</v>
          </cell>
          <cell r="BJ883" t="str">
            <v>-/21.11.2013/-</v>
          </cell>
          <cell r="BK883" t="str">
            <v/>
          </cell>
          <cell r="BL883" t="str">
            <v/>
          </cell>
          <cell r="BM883" t="str">
            <v/>
          </cell>
          <cell r="BN883" t="str">
            <v/>
          </cell>
          <cell r="BO883">
            <v>0</v>
          </cell>
          <cell r="BP883">
            <v>0</v>
          </cell>
          <cell r="BQ883" t="str">
            <v/>
          </cell>
          <cell r="BR883" t="str">
            <v/>
          </cell>
          <cell r="BS883" t="str">
            <v/>
          </cell>
          <cell r="BT883" t="str">
            <v/>
          </cell>
        </row>
        <row r="884">
          <cell r="B884">
            <v>7727057683</v>
          </cell>
          <cell r="C884" t="str">
            <v>1027739137843</v>
          </cell>
          <cell r="D884" t="str">
            <v>XS0304303521</v>
          </cell>
          <cell r="E884" t="str">
            <v>–</v>
          </cell>
          <cell r="F884" t="str">
            <v>Withdrawn</v>
          </cell>
          <cell r="G884" t="str">
            <v>–</v>
          </cell>
          <cell r="H884" t="str">
            <v>NR</v>
          </cell>
          <cell r="I884" t="str">
            <v>Withdrawn</v>
          </cell>
          <cell r="J884" t="str">
            <v>-</v>
          </cell>
          <cell r="K884" t="str">
            <v>Банк ГПБ-Ипотека, 7.50% 25jun2047, RUR (A2, ABS)</v>
          </cell>
          <cell r="L884" t="str">
            <v>Банки</v>
          </cell>
          <cell r="M884">
            <v>850000000</v>
          </cell>
          <cell r="N884" t="str">
            <v>RUB</v>
          </cell>
          <cell r="O884" t="str">
            <v>Еврооблигации</v>
          </cell>
          <cell r="P884" t="str">
            <v>Досрочно погашена</v>
          </cell>
          <cell r="Q884">
            <v>53868</v>
          </cell>
          <cell r="R884" t="str">
            <v/>
          </cell>
          <cell r="S884" t="str">
            <v>200000</v>
          </cell>
          <cell r="T884" t="str">
            <v/>
          </cell>
          <cell r="U884">
            <v>4</v>
          </cell>
          <cell r="V884">
            <v>0</v>
          </cell>
          <cell r="W884">
            <v>0</v>
          </cell>
          <cell r="X884">
            <v>0</v>
          </cell>
          <cell r="Y884">
            <v>0</v>
          </cell>
          <cell r="Z884" t="str">
            <v xml:space="preserve">Step-up и Call </v>
          </cell>
          <cell r="AA884" t="str">
            <v>Barclays Capital, Газпромбанк</v>
          </cell>
          <cell r="AB884" t="str">
            <v>Ирландская ФБ</v>
          </cell>
          <cell r="AC884" t="str">
            <v/>
          </cell>
          <cell r="AD884" t="str">
            <v/>
          </cell>
          <cell r="AE884">
            <v>100</v>
          </cell>
          <cell r="AF884">
            <v>0</v>
          </cell>
          <cell r="AG884">
            <v>0</v>
          </cell>
          <cell r="AH884">
            <v>0</v>
          </cell>
          <cell r="AI884">
            <v>39241</v>
          </cell>
          <cell r="AJ884">
            <v>0</v>
          </cell>
          <cell r="AK884">
            <v>7489</v>
          </cell>
          <cell r="AL884">
            <v>0</v>
          </cell>
          <cell r="AM884">
            <v>0</v>
          </cell>
          <cell r="AN884">
            <v>4</v>
          </cell>
          <cell r="AO884">
            <v>200000</v>
          </cell>
          <cell r="AP884" t="str">
            <v>Россия</v>
          </cell>
          <cell r="AQ884">
            <v>0</v>
          </cell>
          <cell r="AR884" t="str">
            <v>73119.309</v>
          </cell>
          <cell r="AS884" t="str">
            <v>2000000</v>
          </cell>
          <cell r="AT884">
            <v>4166</v>
          </cell>
          <cell r="AU884">
            <v>41085</v>
          </cell>
          <cell r="AV884" t="str">
            <v>Actual/365 (Actual/365F)</v>
          </cell>
          <cell r="AW884" t="str">
            <v>Люксембург</v>
          </cell>
          <cell r="AX884" t="str">
            <v>Gazprombank Mortgage Funding 2 S.A.</v>
          </cell>
          <cell r="AY884">
            <v>0</v>
          </cell>
          <cell r="AZ884" t="str">
            <v/>
          </cell>
          <cell r="BA884" t="str">
            <v/>
          </cell>
          <cell r="BB884">
            <v>0</v>
          </cell>
          <cell r="BC884">
            <v>0</v>
          </cell>
          <cell r="BD884" t="str">
            <v/>
          </cell>
          <cell r="BE884">
            <v>0</v>
          </cell>
          <cell r="BF884">
            <v>0</v>
          </cell>
          <cell r="BG884" t="str">
            <v/>
          </cell>
          <cell r="BH884">
            <v>0</v>
          </cell>
          <cell r="BI884">
            <v>0</v>
          </cell>
          <cell r="BJ884" t="str">
            <v>-/21.11.2013/-</v>
          </cell>
          <cell r="BK884" t="str">
            <v/>
          </cell>
          <cell r="BL884" t="str">
            <v/>
          </cell>
          <cell r="BM884" t="str">
            <v/>
          </cell>
          <cell r="BN884" t="str">
            <v/>
          </cell>
          <cell r="BO884">
            <v>0</v>
          </cell>
          <cell r="BP884">
            <v>0</v>
          </cell>
          <cell r="BQ884" t="str">
            <v/>
          </cell>
          <cell r="BR884" t="str">
            <v/>
          </cell>
          <cell r="BS884" t="str">
            <v/>
          </cell>
          <cell r="BT884" t="str">
            <v/>
          </cell>
        </row>
        <row r="885">
          <cell r="B885">
            <v>7727057683</v>
          </cell>
          <cell r="C885" t="str">
            <v>1027739137843</v>
          </cell>
          <cell r="D885" t="str">
            <v>XS0304304339</v>
          </cell>
          <cell r="E885" t="str">
            <v>–</v>
          </cell>
          <cell r="F885" t="str">
            <v>Withdrawn</v>
          </cell>
          <cell r="G885" t="str">
            <v>–</v>
          </cell>
          <cell r="H885" t="str">
            <v>NR</v>
          </cell>
          <cell r="I885" t="str">
            <v>-</v>
          </cell>
          <cell r="J885" t="str">
            <v>-</v>
          </cell>
          <cell r="K885" t="str">
            <v>Банк ГПБ-Ипотека, 7.75% 25jun2047, RUR (B, ABS)</v>
          </cell>
          <cell r="L885" t="str">
            <v>Банки</v>
          </cell>
          <cell r="M885">
            <v>311800000</v>
          </cell>
          <cell r="N885" t="str">
            <v>RUB</v>
          </cell>
          <cell r="O885" t="str">
            <v>Еврооблигации</v>
          </cell>
          <cell r="P885" t="str">
            <v>Досрочно погашена</v>
          </cell>
          <cell r="Q885">
            <v>53868</v>
          </cell>
          <cell r="R885" t="str">
            <v/>
          </cell>
          <cell r="S885" t="str">
            <v>200000</v>
          </cell>
          <cell r="T885" t="str">
            <v/>
          </cell>
          <cell r="U885">
            <v>12</v>
          </cell>
          <cell r="V885">
            <v>0</v>
          </cell>
          <cell r="W885">
            <v>0</v>
          </cell>
          <cell r="X885">
            <v>0</v>
          </cell>
          <cell r="Y885">
            <v>0</v>
          </cell>
          <cell r="Z885" t="str">
            <v xml:space="preserve">Step-up и Call </v>
          </cell>
          <cell r="AA885" t="str">
            <v>Barclays Capital, Газпромбанк</v>
          </cell>
          <cell r="AB885" t="str">
            <v>Ирландская ФБ</v>
          </cell>
          <cell r="AC885" t="str">
            <v>Структура сделки: True Sale/Pass-Through</v>
          </cell>
          <cell r="AD885" t="str">
            <v/>
          </cell>
          <cell r="AE885">
            <v>100</v>
          </cell>
          <cell r="AF885">
            <v>0</v>
          </cell>
          <cell r="AG885">
            <v>0</v>
          </cell>
          <cell r="AH885">
            <v>0</v>
          </cell>
          <cell r="AI885">
            <v>39241</v>
          </cell>
          <cell r="AJ885">
            <v>0</v>
          </cell>
          <cell r="AK885">
            <v>7423</v>
          </cell>
          <cell r="AL885">
            <v>0</v>
          </cell>
          <cell r="AM885">
            <v>0</v>
          </cell>
          <cell r="AN885">
            <v>4</v>
          </cell>
          <cell r="AO885">
            <v>200000</v>
          </cell>
          <cell r="AP885" t="str">
            <v>Россия</v>
          </cell>
          <cell r="AQ885">
            <v>0</v>
          </cell>
          <cell r="AR885" t="str">
            <v>200000</v>
          </cell>
          <cell r="AS885" t="str">
            <v>2000000</v>
          </cell>
          <cell r="AT885">
            <v>4166</v>
          </cell>
          <cell r="AU885">
            <v>41085</v>
          </cell>
          <cell r="AV885" t="str">
            <v>Actual/365 (Actual/365F)</v>
          </cell>
          <cell r="AW885" t="str">
            <v>Люксембург</v>
          </cell>
          <cell r="AX885" t="str">
            <v>Gazprombank Mortgage Funding 2 S.A.</v>
          </cell>
          <cell r="AY885">
            <v>0</v>
          </cell>
          <cell r="AZ885" t="str">
            <v/>
          </cell>
          <cell r="BA885" t="str">
            <v/>
          </cell>
          <cell r="BB885">
            <v>0</v>
          </cell>
          <cell r="BC885">
            <v>0</v>
          </cell>
          <cell r="BD885" t="str">
            <v/>
          </cell>
          <cell r="BE885">
            <v>0</v>
          </cell>
          <cell r="BF885">
            <v>0</v>
          </cell>
          <cell r="BG885" t="str">
            <v/>
          </cell>
          <cell r="BH885">
            <v>0</v>
          </cell>
          <cell r="BI885">
            <v>0</v>
          </cell>
          <cell r="BJ885" t="str">
            <v>-/21.11.2013/-</v>
          </cell>
          <cell r="BK885" t="str">
            <v/>
          </cell>
          <cell r="BL885" t="str">
            <v/>
          </cell>
          <cell r="BM885" t="str">
            <v/>
          </cell>
          <cell r="BN885" t="str">
            <v/>
          </cell>
          <cell r="BO885">
            <v>0</v>
          </cell>
          <cell r="BP885">
            <v>0</v>
          </cell>
          <cell r="BQ885" t="str">
            <v/>
          </cell>
          <cell r="BR885" t="str">
            <v/>
          </cell>
          <cell r="BS885" t="str">
            <v/>
          </cell>
          <cell r="BT885" t="str">
            <v/>
          </cell>
        </row>
        <row r="886">
          <cell r="B886">
            <v>7727057683</v>
          </cell>
          <cell r="C886" t="str">
            <v>1027739137843</v>
          </cell>
          <cell r="D886" t="str">
            <v>XS0276791885</v>
          </cell>
          <cell r="E886" t="str">
            <v>–</v>
          </cell>
          <cell r="F886" t="str">
            <v>Withdrawn</v>
          </cell>
          <cell r="G886" t="str">
            <v>–</v>
          </cell>
          <cell r="H886">
            <v>0</v>
          </cell>
          <cell r="I886" t="str">
            <v>Withdrawn</v>
          </cell>
          <cell r="J886" t="str">
            <v>-</v>
          </cell>
          <cell r="K886" t="str">
            <v>Банк ГПБ-Ипотека, 8% 25dec2046, RUR (B, ABS)</v>
          </cell>
          <cell r="L886" t="str">
            <v>Банки</v>
          </cell>
          <cell r="M886">
            <v>518000000</v>
          </cell>
          <cell r="N886" t="str">
            <v>RUB</v>
          </cell>
          <cell r="O886" t="str">
            <v>Еврооблигации</v>
          </cell>
          <cell r="P886" t="str">
            <v>Досрочно погашена</v>
          </cell>
          <cell r="Q886">
            <v>53686</v>
          </cell>
          <cell r="R886" t="str">
            <v/>
          </cell>
          <cell r="S886" t="str">
            <v>200000</v>
          </cell>
          <cell r="T886" t="str">
            <v/>
          </cell>
          <cell r="U886">
            <v>12</v>
          </cell>
          <cell r="V886">
            <v>0</v>
          </cell>
          <cell r="W886">
            <v>0</v>
          </cell>
          <cell r="X886">
            <v>0</v>
          </cell>
          <cell r="Y886">
            <v>0</v>
          </cell>
          <cell r="Z886" t="str">
            <v>Step-up и Call через 5 лет</v>
          </cell>
          <cell r="AA886" t="str">
            <v>Barclays Capital, Газпромбанк</v>
          </cell>
          <cell r="AB886" t="str">
            <v>Ирландская ФБ</v>
          </cell>
          <cell r="AC886" t="str">
            <v>Эмитент кредитных нот Gazprombank Mortgage Funding 1 S.A.A -XS0276790721
B -XS0276791885
C -XS0276792263</v>
          </cell>
          <cell r="AD886" t="str">
            <v/>
          </cell>
          <cell r="AE886">
            <v>100</v>
          </cell>
          <cell r="AF886">
            <v>0</v>
          </cell>
          <cell r="AG886">
            <v>0</v>
          </cell>
          <cell r="AH886">
            <v>0</v>
          </cell>
          <cell r="AI886">
            <v>39064</v>
          </cell>
          <cell r="AJ886">
            <v>0</v>
          </cell>
          <cell r="AK886">
            <v>6825</v>
          </cell>
          <cell r="AL886">
            <v>0</v>
          </cell>
          <cell r="AM886">
            <v>0</v>
          </cell>
          <cell r="AN886">
            <v>4</v>
          </cell>
          <cell r="AO886">
            <v>200000</v>
          </cell>
          <cell r="AP886" t="str">
            <v>Россия</v>
          </cell>
          <cell r="AQ886">
            <v>0</v>
          </cell>
          <cell r="AR886" t="str">
            <v>154883.49099999998</v>
          </cell>
          <cell r="AS886" t="str">
            <v>2000000</v>
          </cell>
          <cell r="AT886">
            <v>4166</v>
          </cell>
          <cell r="AU886">
            <v>40902</v>
          </cell>
          <cell r="AV886" t="str">
            <v>Actual/365 (Actual/365F)</v>
          </cell>
          <cell r="AW886" t="str">
            <v>Ирландия</v>
          </cell>
          <cell r="AX886" t="str">
            <v>Dali Capital Plc</v>
          </cell>
          <cell r="AY886">
            <v>0</v>
          </cell>
          <cell r="AZ886" t="str">
            <v/>
          </cell>
          <cell r="BA886" t="str">
            <v/>
          </cell>
          <cell r="BB886">
            <v>0</v>
          </cell>
          <cell r="BC886">
            <v>0</v>
          </cell>
          <cell r="BD886" t="str">
            <v/>
          </cell>
          <cell r="BE886">
            <v>0</v>
          </cell>
          <cell r="BF886">
            <v>0</v>
          </cell>
          <cell r="BG886" t="str">
            <v/>
          </cell>
          <cell r="BH886">
            <v>0</v>
          </cell>
          <cell r="BI886">
            <v>0</v>
          </cell>
          <cell r="BJ886" t="str">
            <v>-/21.11.2013/-</v>
          </cell>
          <cell r="BK886" t="str">
            <v/>
          </cell>
          <cell r="BL886" t="str">
            <v/>
          </cell>
          <cell r="BM886" t="str">
            <v/>
          </cell>
          <cell r="BN886" t="str">
            <v/>
          </cell>
          <cell r="BO886" t="str">
            <v>Withdrawn/-/-</v>
          </cell>
          <cell r="BP886" t="str">
            <v>13.01.2012/-/-</v>
          </cell>
          <cell r="BQ886" t="str">
            <v/>
          </cell>
          <cell r="BR886" t="str">
            <v/>
          </cell>
          <cell r="BS886" t="str">
            <v/>
          </cell>
          <cell r="BT886" t="str">
            <v/>
          </cell>
        </row>
        <row r="887">
          <cell r="B887">
            <v>7729003482</v>
          </cell>
          <cell r="C887" t="str">
            <v>1027739120199</v>
          </cell>
          <cell r="D887" t="str">
            <v>RU000A0JRPJ8</v>
          </cell>
          <cell r="E887" t="str">
            <v>–</v>
          </cell>
          <cell r="F887" t="str">
            <v>Withdrawn</v>
          </cell>
          <cell r="G887" t="str">
            <v>–</v>
          </cell>
          <cell r="H887">
            <v>0</v>
          </cell>
          <cell r="I887" t="str">
            <v>B3</v>
          </cell>
          <cell r="J887" t="str">
            <v>-</v>
          </cell>
          <cell r="K887" t="str">
            <v>Банк Держава, 01</v>
          </cell>
          <cell r="L887" t="str">
            <v>Банки</v>
          </cell>
          <cell r="M887">
            <v>300000000</v>
          </cell>
          <cell r="N887" t="str">
            <v>RUB</v>
          </cell>
          <cell r="O887" t="str">
            <v>Облигации</v>
          </cell>
          <cell r="P887" t="str">
            <v>Погашена</v>
          </cell>
          <cell r="Q887">
            <v>41864</v>
          </cell>
          <cell r="R887" t="str">
            <v>40102738B</v>
          </cell>
          <cell r="S887" t="str">
            <v>1000</v>
          </cell>
          <cell r="T887" t="str">
            <v/>
          </cell>
          <cell r="U887">
            <v>2</v>
          </cell>
          <cell r="V887">
            <v>0</v>
          </cell>
          <cell r="W887">
            <v>0</v>
          </cell>
          <cell r="X887">
            <v>0</v>
          </cell>
          <cell r="Y887">
            <v>0</v>
          </cell>
          <cell r="Z887" t="str">
            <v/>
          </cell>
          <cell r="AA887" t="str">
            <v>Организатор - Банк "Держава"</v>
          </cell>
          <cell r="AB887" t="str">
            <v>Московская Биржа (Второй уровень)</v>
          </cell>
          <cell r="AC887" t="str">
            <v xml:space="preserve">По данным торговой системы ММВБ в день размещения с облигациями банка зафиксировано 8 сделок. Проспект облигаций (приложения) </v>
          </cell>
          <cell r="AD887" t="str">
            <v>Публичное</v>
          </cell>
          <cell r="AE887">
            <v>100</v>
          </cell>
          <cell r="AF887">
            <v>10.51</v>
          </cell>
          <cell r="AG887">
            <v>40654</v>
          </cell>
          <cell r="AH887">
            <v>40772</v>
          </cell>
          <cell r="AI887">
            <v>40772</v>
          </cell>
          <cell r="AJ887">
            <v>40823</v>
          </cell>
          <cell r="AK887">
            <v>16493</v>
          </cell>
          <cell r="AL887" t="str">
            <v>RU000A0JRPJ8</v>
          </cell>
          <cell r="AM887">
            <v>0</v>
          </cell>
          <cell r="AN887">
            <v>4</v>
          </cell>
          <cell r="AO887">
            <v>0</v>
          </cell>
          <cell r="AP887" t="str">
            <v>Россия</v>
          </cell>
          <cell r="AQ887">
            <v>0</v>
          </cell>
          <cell r="AR887" t="str">
            <v>0</v>
          </cell>
          <cell r="AS887">
            <v>0</v>
          </cell>
          <cell r="AT887">
            <v>1108</v>
          </cell>
          <cell r="AU887">
            <v>0</v>
          </cell>
          <cell r="AV887" t="str">
            <v>Actual/365 (Actual/365F)</v>
          </cell>
          <cell r="AW887">
            <v>0</v>
          </cell>
          <cell r="AX887">
            <v>0</v>
          </cell>
          <cell r="AY887">
            <v>0</v>
          </cell>
          <cell r="AZ887" t="str">
            <v/>
          </cell>
          <cell r="BA887" t="str">
            <v/>
          </cell>
          <cell r="BB887">
            <v>0</v>
          </cell>
          <cell r="BC887">
            <v>0</v>
          </cell>
          <cell r="BD887" t="str">
            <v>развитие операций кредитной организации- эмитента в области кредитования юридических и физических лиц на краткосрочной и среднесрочной основе</v>
          </cell>
          <cell r="BE887">
            <v>0</v>
          </cell>
          <cell r="BF887">
            <v>0</v>
          </cell>
          <cell r="BG887" t="str">
            <v/>
          </cell>
          <cell r="BH887">
            <v>0</v>
          </cell>
          <cell r="BI887">
            <v>0</v>
          </cell>
          <cell r="BJ887" t="str">
            <v>-/11.05.2018/-</v>
          </cell>
          <cell r="BK887" t="str">
            <v>BBB-(RU)/ruBBB-</v>
          </cell>
          <cell r="BL887" t="str">
            <v>BBB-(RU)</v>
          </cell>
          <cell r="BM887" t="str">
            <v>ruBBB-</v>
          </cell>
          <cell r="BN887" t="str">
            <v>2017-12-29/2017-12-22</v>
          </cell>
          <cell r="BO887">
            <v>0</v>
          </cell>
          <cell r="BP887">
            <v>0</v>
          </cell>
          <cell r="BQ887" t="str">
            <v/>
          </cell>
          <cell r="BR887" t="str">
            <v/>
          </cell>
          <cell r="BS887" t="str">
            <v/>
          </cell>
          <cell r="BT887" t="str">
            <v/>
          </cell>
        </row>
        <row r="888">
          <cell r="B888">
            <v>7729003482</v>
          </cell>
          <cell r="C888" t="str">
            <v>1027739120199</v>
          </cell>
          <cell r="D888" t="str">
            <v>RU000A0JRL39</v>
          </cell>
          <cell r="E888" t="str">
            <v>–</v>
          </cell>
          <cell r="F888" t="str">
            <v>Withdrawn</v>
          </cell>
          <cell r="G888" t="str">
            <v>–</v>
          </cell>
          <cell r="H888">
            <v>0</v>
          </cell>
          <cell r="I888">
            <v>0</v>
          </cell>
          <cell r="J888">
            <v>0</v>
          </cell>
          <cell r="K888" t="str">
            <v>Банк Держава, 02</v>
          </cell>
          <cell r="L888" t="str">
            <v>Банки</v>
          </cell>
          <cell r="M888">
            <v>1000000000</v>
          </cell>
          <cell r="N888" t="str">
            <v>RUB</v>
          </cell>
          <cell r="O888" t="str">
            <v>Облигации</v>
          </cell>
          <cell r="P888" t="str">
            <v>Аннулирована</v>
          </cell>
          <cell r="Q888">
            <v>0</v>
          </cell>
          <cell r="R888" t="str">
            <v>40202738B</v>
          </cell>
          <cell r="S888" t="str">
            <v>1000</v>
          </cell>
          <cell r="T888" t="str">
            <v/>
          </cell>
          <cell r="U888">
            <v>2</v>
          </cell>
          <cell r="V888">
            <v>0</v>
          </cell>
          <cell r="W888">
            <v>0</v>
          </cell>
          <cell r="X888">
            <v>0</v>
          </cell>
          <cell r="Y888">
            <v>0</v>
          </cell>
          <cell r="Z888" t="str">
            <v>Оферта через год. Период предъявления облигаций к выкупу - последние пять календарных дней 2-го купонного периода. Дата выкупа - четвертый рабочий день третьего купонного периода.</v>
          </cell>
          <cell r="AA888" t="str">
            <v>Платежным агентом по займу выступит АКБ "Держава". Организаторы - ОАО АКБ "Связь-Банк", АКБ "Держава".</v>
          </cell>
          <cell r="AB888" t="str">
            <v/>
          </cell>
          <cell r="AC888" t="str">
            <v xml:space="preserve"> Проспект облигаций</v>
          </cell>
          <cell r="AD888" t="str">
            <v>Публичное</v>
          </cell>
          <cell r="AE888">
            <v>100</v>
          </cell>
          <cell r="AF888">
            <v>0</v>
          </cell>
          <cell r="AG888">
            <v>40686</v>
          </cell>
          <cell r="AH888">
            <v>0</v>
          </cell>
          <cell r="AI888">
            <v>0</v>
          </cell>
          <cell r="AJ888">
            <v>0</v>
          </cell>
          <cell r="AK888">
            <v>17241</v>
          </cell>
          <cell r="AL888">
            <v>0</v>
          </cell>
          <cell r="AM888">
            <v>0</v>
          </cell>
          <cell r="AN888">
            <v>4</v>
          </cell>
          <cell r="AO888">
            <v>0</v>
          </cell>
          <cell r="AP888" t="str">
            <v>Россия</v>
          </cell>
          <cell r="AQ888">
            <v>0</v>
          </cell>
          <cell r="AR888" t="str">
            <v>1000</v>
          </cell>
          <cell r="AS888">
            <v>0</v>
          </cell>
          <cell r="AT888">
            <v>1108</v>
          </cell>
          <cell r="AU888">
            <v>0</v>
          </cell>
          <cell r="AV888" t="str">
            <v>Actual/365 (Actual/365F)</v>
          </cell>
          <cell r="AW888">
            <v>0</v>
          </cell>
          <cell r="AX888">
            <v>0</v>
          </cell>
          <cell r="AY888">
            <v>0</v>
          </cell>
          <cell r="AZ888" t="str">
            <v/>
          </cell>
          <cell r="BA888" t="str">
            <v/>
          </cell>
          <cell r="BB888">
            <v>0</v>
          </cell>
          <cell r="BC888">
            <v>0</v>
          </cell>
          <cell r="BD888" t="str">
            <v/>
          </cell>
          <cell r="BE888">
            <v>0</v>
          </cell>
          <cell r="BF888">
            <v>0</v>
          </cell>
          <cell r="BG888" t="str">
            <v/>
          </cell>
          <cell r="BH888">
            <v>0</v>
          </cell>
          <cell r="BI888">
            <v>0</v>
          </cell>
          <cell r="BJ888" t="str">
            <v>-/11.05.2018/-</v>
          </cell>
          <cell r="BK888" t="str">
            <v>BBB-(RU)/ruBBB-</v>
          </cell>
          <cell r="BL888" t="str">
            <v>BBB-(RU)</v>
          </cell>
          <cell r="BM888" t="str">
            <v>ruBBB-</v>
          </cell>
          <cell r="BN888" t="str">
            <v>2017-12-29/2017-12-22</v>
          </cell>
          <cell r="BO888">
            <v>0</v>
          </cell>
          <cell r="BP888">
            <v>0</v>
          </cell>
          <cell r="BQ888" t="str">
            <v/>
          </cell>
          <cell r="BR888" t="str">
            <v/>
          </cell>
          <cell r="BS888" t="str">
            <v/>
          </cell>
          <cell r="BT888" t="str">
            <v/>
          </cell>
        </row>
        <row r="889">
          <cell r="B889">
            <v>7729003482</v>
          </cell>
          <cell r="C889" t="str">
            <v>1027739120199</v>
          </cell>
          <cell r="D889" t="str">
            <v>RU000A0JWB59</v>
          </cell>
          <cell r="E889" t="str">
            <v>–</v>
          </cell>
          <cell r="F889" t="str">
            <v>Withdrawn</v>
          </cell>
          <cell r="G889" t="str">
            <v>–</v>
          </cell>
          <cell r="H889">
            <v>0</v>
          </cell>
          <cell r="I889">
            <v>0</v>
          </cell>
          <cell r="J889">
            <v>0</v>
          </cell>
          <cell r="K889" t="str">
            <v>Банк Держава, 03</v>
          </cell>
          <cell r="L889" t="str">
            <v>Банки</v>
          </cell>
          <cell r="M889">
            <v>500000000</v>
          </cell>
          <cell r="N889" t="str">
            <v>RUB</v>
          </cell>
          <cell r="O889" t="str">
            <v>Облигации</v>
          </cell>
          <cell r="P889" t="str">
            <v>В обращении</v>
          </cell>
          <cell r="Q889">
            <v>45912</v>
          </cell>
          <cell r="R889" t="str">
            <v>40302738B</v>
          </cell>
          <cell r="S889" t="str">
            <v>1000</v>
          </cell>
          <cell r="T889" t="str">
            <v/>
          </cell>
          <cell r="U889">
            <v>2</v>
          </cell>
          <cell r="V889">
            <v>0</v>
          </cell>
          <cell r="W889">
            <v>0</v>
          </cell>
          <cell r="X889">
            <v>0</v>
          </cell>
          <cell r="Y889">
            <v>0</v>
          </cell>
          <cell r="Z889" t="str">
            <v>в соответствии с эмиссионными документами</v>
          </cell>
          <cell r="AA889" t="str">
            <v>Организатор: БК Регион, Банк Держава</v>
          </cell>
          <cell r="AB889" t="str">
            <v>Московская Биржа (Второй уровень)</v>
          </cell>
          <cell r="AC889" t="str">
            <v/>
          </cell>
          <cell r="AD889" t="str">
            <v>Публичное</v>
          </cell>
          <cell r="AE889">
            <v>100</v>
          </cell>
          <cell r="AF889">
            <v>15.56</v>
          </cell>
          <cell r="AG889">
            <v>42297</v>
          </cell>
          <cell r="AH889">
            <v>42454</v>
          </cell>
          <cell r="AI889">
            <v>42454</v>
          </cell>
          <cell r="AJ889">
            <v>42454</v>
          </cell>
          <cell r="AK889">
            <v>81321</v>
          </cell>
          <cell r="AL889" t="str">
            <v>RU000A0JWB59</v>
          </cell>
          <cell r="AM889">
            <v>0</v>
          </cell>
          <cell r="AN889">
            <v>4</v>
          </cell>
          <cell r="AO889">
            <v>0</v>
          </cell>
          <cell r="AP889" t="str">
            <v>Россия</v>
          </cell>
          <cell r="AQ889">
            <v>0</v>
          </cell>
          <cell r="AR889" t="str">
            <v>1000</v>
          </cell>
          <cell r="AS889">
            <v>0</v>
          </cell>
          <cell r="AT889">
            <v>1108</v>
          </cell>
          <cell r="AU889">
            <v>0</v>
          </cell>
          <cell r="AV889" t="str">
            <v>Actual/365 (Actual/365F)</v>
          </cell>
          <cell r="AW889">
            <v>0</v>
          </cell>
          <cell r="AX889">
            <v>0</v>
          </cell>
          <cell r="AY889">
            <v>0</v>
          </cell>
          <cell r="AZ889" t="str">
            <v/>
          </cell>
          <cell r="BA889" t="str">
            <v/>
          </cell>
          <cell r="BB889">
            <v>0</v>
          </cell>
          <cell r="BC889">
            <v>1</v>
          </cell>
          <cell r="BD889" t="str">
            <v/>
          </cell>
          <cell r="BE889">
            <v>0</v>
          </cell>
          <cell r="BF889">
            <v>0</v>
          </cell>
          <cell r="BG889" t="str">
            <v/>
          </cell>
          <cell r="BH889">
            <v>0</v>
          </cell>
          <cell r="BI889">
            <v>500000000</v>
          </cell>
          <cell r="BJ889" t="str">
            <v>-/11.05.2018/-</v>
          </cell>
          <cell r="BK889" t="str">
            <v>BBB-(RU)/ruBBB-</v>
          </cell>
          <cell r="BL889" t="str">
            <v>BBB-(RU)</v>
          </cell>
          <cell r="BM889" t="str">
            <v>ruBBB-</v>
          </cell>
          <cell r="BN889" t="str">
            <v>2017-12-29/2017-12-22</v>
          </cell>
          <cell r="BO889">
            <v>0</v>
          </cell>
          <cell r="BP889">
            <v>0</v>
          </cell>
          <cell r="BQ889" t="str">
            <v/>
          </cell>
          <cell r="BR889" t="str">
            <v/>
          </cell>
          <cell r="BS889" t="str">
            <v/>
          </cell>
          <cell r="BT889" t="str">
            <v/>
          </cell>
        </row>
        <row r="890">
          <cell r="B890">
            <v>7729003482</v>
          </cell>
          <cell r="C890" t="str">
            <v>1027739120199</v>
          </cell>
          <cell r="D890" t="str">
            <v>RU000A0JU0B2</v>
          </cell>
          <cell r="E890" t="str">
            <v>–</v>
          </cell>
          <cell r="F890" t="str">
            <v>Withdrawn</v>
          </cell>
          <cell r="G890" t="str">
            <v>–</v>
          </cell>
          <cell r="H890">
            <v>0</v>
          </cell>
          <cell r="I890">
            <v>0</v>
          </cell>
          <cell r="J890">
            <v>0</v>
          </cell>
          <cell r="K890" t="str">
            <v>Банк Держава, БО-01</v>
          </cell>
          <cell r="L890" t="str">
            <v>Банки</v>
          </cell>
          <cell r="M890">
            <v>4000000000</v>
          </cell>
          <cell r="N890" t="str">
            <v>RUB</v>
          </cell>
          <cell r="O890" t="str">
            <v>Облигации</v>
          </cell>
          <cell r="P890" t="str">
            <v>В обращении</v>
          </cell>
          <cell r="Q890">
            <v>45117</v>
          </cell>
          <cell r="R890" t="str">
            <v>4B020102738B</v>
          </cell>
          <cell r="S890" t="str">
            <v>1000</v>
          </cell>
          <cell r="T890" t="str">
            <v/>
          </cell>
          <cell r="U890">
            <v>4</v>
          </cell>
          <cell r="V890">
            <v>1</v>
          </cell>
          <cell r="W890" t="str">
            <v>Ставка рефинансирования ЦБ РФ</v>
          </cell>
          <cell r="X890">
            <v>1.25</v>
          </cell>
          <cell r="Y890">
            <v>0</v>
          </cell>
          <cell r="Z890" t="str">
            <v/>
          </cell>
          <cell r="AA890" t="str">
            <v>Организаторы: БК Регион, АКБ Держава. Андеррайтеры: АКИБ ОБРАЗОВАНИЕ, КБ РИАЛ-КРЕДИТ, НК Банк. Соандеррайтеры: Морской Банк, ИФК Метрополь, ФК Передовые финансовые технологии, ИС-брокер, Металлинвестбанк, Урса Капитал.</v>
          </cell>
          <cell r="AB890" t="str">
            <v>Московская Биржа (Второй уровень)</v>
          </cell>
          <cell r="AC890" t="str">
            <v>13.04.2015 принято решение разместить 2 дополнительных выпуска (№2 и №3) объемом 1 млрд рублей каждый. Дата регистрации - 17.04.2015.</v>
          </cell>
          <cell r="AD890" t="str">
            <v>Публичное</v>
          </cell>
          <cell r="AE890">
            <v>100</v>
          </cell>
          <cell r="AF890">
            <v>10.65</v>
          </cell>
          <cell r="AG890">
            <v>41443</v>
          </cell>
          <cell r="AH890">
            <v>41465</v>
          </cell>
          <cell r="AI890">
            <v>42039</v>
          </cell>
          <cell r="AJ890">
            <v>41466</v>
          </cell>
          <cell r="AK890">
            <v>38537</v>
          </cell>
          <cell r="AL890" t="str">
            <v>RU000A0JU0B2</v>
          </cell>
          <cell r="AM890">
            <v>44026</v>
          </cell>
          <cell r="AN890">
            <v>4</v>
          </cell>
          <cell r="AO890">
            <v>0</v>
          </cell>
          <cell r="AP890" t="str">
            <v>Россия</v>
          </cell>
          <cell r="AQ890">
            <v>2000000000</v>
          </cell>
          <cell r="AR890" t="str">
            <v>1000</v>
          </cell>
          <cell r="AS890">
            <v>0</v>
          </cell>
          <cell r="AT890">
            <v>1108</v>
          </cell>
          <cell r="AU890">
            <v>0</v>
          </cell>
          <cell r="AV890" t="str">
            <v>Actual/365 (Actual/365F)</v>
          </cell>
          <cell r="AW890">
            <v>0</v>
          </cell>
          <cell r="AX890">
            <v>0</v>
          </cell>
          <cell r="AY890">
            <v>0</v>
          </cell>
          <cell r="AZ890" t="str">
            <v/>
          </cell>
          <cell r="BA890" t="str">
            <v/>
          </cell>
          <cell r="BB890">
            <v>0</v>
          </cell>
          <cell r="BC890">
            <v>0</v>
          </cell>
          <cell r="BD890" t="str">
            <v/>
          </cell>
          <cell r="BE890">
            <v>0</v>
          </cell>
          <cell r="BF890">
            <v>0</v>
          </cell>
          <cell r="BG890" t="str">
            <v/>
          </cell>
          <cell r="BH890">
            <v>0</v>
          </cell>
          <cell r="BI890">
            <v>2000000000</v>
          </cell>
          <cell r="BJ890" t="str">
            <v>-/11.05.2018/-</v>
          </cell>
          <cell r="BK890" t="str">
            <v>BBB-(RU)/ruBBB-</v>
          </cell>
          <cell r="BL890" t="str">
            <v>BBB-(RU)</v>
          </cell>
          <cell r="BM890" t="str">
            <v>ruBBB-</v>
          </cell>
          <cell r="BN890" t="str">
            <v>2017-12-29/2017-12-22</v>
          </cell>
          <cell r="BO890">
            <v>0</v>
          </cell>
          <cell r="BP890">
            <v>0</v>
          </cell>
          <cell r="BQ890" t="str">
            <v/>
          </cell>
          <cell r="BR890" t="str">
            <v/>
          </cell>
          <cell r="BS890" t="str">
            <v/>
          </cell>
          <cell r="BT890" t="str">
            <v/>
          </cell>
        </row>
        <row r="891">
          <cell r="B891">
            <v>7709056550</v>
          </cell>
          <cell r="C891" t="str">
            <v>1027739098639</v>
          </cell>
          <cell r="D891" t="str">
            <v>RU000A0GLJ08</v>
          </cell>
          <cell r="E891" t="str">
            <v>–</v>
          </cell>
          <cell r="F891" t="str">
            <v>–</v>
          </cell>
          <cell r="G891" t="str">
            <v>Withdrawn</v>
          </cell>
          <cell r="H891">
            <v>0</v>
          </cell>
          <cell r="I891">
            <v>0</v>
          </cell>
          <cell r="J891">
            <v>0</v>
          </cell>
          <cell r="K891" t="str">
            <v>БАНК ЖИЛФИНАНС, 01</v>
          </cell>
          <cell r="L891" t="str">
            <v>Банки</v>
          </cell>
          <cell r="M891">
            <v>500000000</v>
          </cell>
          <cell r="N891" t="str">
            <v>RUB</v>
          </cell>
          <cell r="O891" t="str">
            <v>Облигации</v>
          </cell>
          <cell r="P891" t="str">
            <v>Погашена</v>
          </cell>
          <cell r="Q891">
            <v>39801</v>
          </cell>
          <cell r="R891" t="str">
            <v>40103138B</v>
          </cell>
          <cell r="S891" t="str">
            <v>1000</v>
          </cell>
          <cell r="T891" t="str">
            <v/>
          </cell>
          <cell r="U891">
            <v>4</v>
          </cell>
          <cell r="V891">
            <v>0</v>
          </cell>
          <cell r="W891">
            <v>0</v>
          </cell>
          <cell r="X891">
            <v>0</v>
          </cell>
          <cell r="Y891">
            <v>0</v>
          </cell>
          <cell r="Z891" t="str">
            <v>4 рабочий день с даты выплаты 4-го, 8-го купонных периодов по номиналу</v>
          </cell>
          <cell r="AA891" t="str">
            <v>Организатор - Банк Москвы. со-андеррайтеры: ИК «Атлантика. Финансы и Консалтинг», «Москоммерцбанк», «Номос-Банк», АКБ «Союз», ИК «Тройка диалог».</v>
          </cell>
          <cell r="AB891" t="str">
            <v>Московская Биржа</v>
          </cell>
          <cell r="AC891" t="str">
            <v>Поручительство - Группа Компаний ПИК.
Поручительство,дополнительное обеспечение: залог прав требования по жилищным кредитам</v>
          </cell>
          <cell r="AD891" t="str">
            <v>Публичное</v>
          </cell>
          <cell r="AE891">
            <v>100</v>
          </cell>
          <cell r="AF891">
            <v>0</v>
          </cell>
          <cell r="AG891">
            <v>38688</v>
          </cell>
          <cell r="AH891">
            <v>38709</v>
          </cell>
          <cell r="AI891">
            <v>38712</v>
          </cell>
          <cell r="AJ891">
            <v>38709</v>
          </cell>
          <cell r="AK891">
            <v>5294</v>
          </cell>
          <cell r="AL891" t="str">
            <v>RU000A0GLJ08</v>
          </cell>
          <cell r="AM891">
            <v>0</v>
          </cell>
          <cell r="AN891">
            <v>4</v>
          </cell>
          <cell r="AO891">
            <v>0</v>
          </cell>
          <cell r="AP891" t="str">
            <v>Россия</v>
          </cell>
          <cell r="AQ891">
            <v>0</v>
          </cell>
          <cell r="AR891" t="str">
            <v>0</v>
          </cell>
          <cell r="AS891">
            <v>0</v>
          </cell>
          <cell r="AT891">
            <v>2671</v>
          </cell>
          <cell r="AU891">
            <v>0</v>
          </cell>
          <cell r="AV891" t="str">
            <v>Actual/365 (Actual/365F)</v>
          </cell>
          <cell r="AW891">
            <v>0</v>
          </cell>
          <cell r="AX891">
            <v>0</v>
          </cell>
          <cell r="AY891">
            <v>0</v>
          </cell>
          <cell r="AZ891" t="str">
            <v/>
          </cell>
          <cell r="BA891" t="str">
            <v/>
          </cell>
          <cell r="BB891">
            <v>0</v>
          </cell>
          <cell r="BC891">
            <v>0</v>
          </cell>
          <cell r="BD891" t="str">
            <v/>
          </cell>
          <cell r="BE891">
            <v>0</v>
          </cell>
          <cell r="BF891">
            <v>0</v>
          </cell>
          <cell r="BG891" t="str">
            <v/>
          </cell>
          <cell r="BH891">
            <v>0</v>
          </cell>
          <cell r="BI891">
            <v>0</v>
          </cell>
          <cell r="BJ891" t="str">
            <v>-/-/01.12.2009</v>
          </cell>
          <cell r="BK891" t="str">
            <v>–/ruB</v>
          </cell>
          <cell r="BL891" t="str">
            <v>–</v>
          </cell>
          <cell r="BM891" t="str">
            <v>ruB</v>
          </cell>
          <cell r="BN891" t="str">
            <v>–/2018-06-19</v>
          </cell>
          <cell r="BO891">
            <v>0</v>
          </cell>
          <cell r="BP891">
            <v>0</v>
          </cell>
          <cell r="BQ891" t="str">
            <v/>
          </cell>
          <cell r="BR891" t="str">
            <v/>
          </cell>
          <cell r="BS891" t="str">
            <v/>
          </cell>
          <cell r="BT891" t="str">
            <v/>
          </cell>
        </row>
        <row r="892">
          <cell r="B892">
            <v>7709056550</v>
          </cell>
          <cell r="C892" t="str">
            <v>1027739098639</v>
          </cell>
          <cell r="D892" t="str">
            <v/>
          </cell>
          <cell r="E892" t="str">
            <v>–</v>
          </cell>
          <cell r="F892" t="str">
            <v>–</v>
          </cell>
          <cell r="G892" t="str">
            <v>Withdrawn</v>
          </cell>
          <cell r="H892">
            <v>0</v>
          </cell>
          <cell r="I892">
            <v>0</v>
          </cell>
          <cell r="J892">
            <v>0</v>
          </cell>
          <cell r="K892" t="str">
            <v>БАНК ЖИЛФИНАНС, 02</v>
          </cell>
          <cell r="L892" t="str">
            <v>Банки</v>
          </cell>
          <cell r="M892">
            <v>1350000000</v>
          </cell>
          <cell r="N892" t="str">
            <v>RUB</v>
          </cell>
          <cell r="O892" t="str">
            <v>Облигации</v>
          </cell>
          <cell r="P892" t="str">
            <v>Аннулирована</v>
          </cell>
          <cell r="Q892">
            <v>0</v>
          </cell>
          <cell r="R892" t="str">
            <v>40203138B</v>
          </cell>
          <cell r="S892" t="str">
            <v>1000</v>
          </cell>
          <cell r="T892" t="str">
            <v/>
          </cell>
          <cell r="U892">
            <v>4</v>
          </cell>
          <cell r="V892">
            <v>0</v>
          </cell>
          <cell r="W892">
            <v>0</v>
          </cell>
          <cell r="X892">
            <v>0</v>
          </cell>
          <cell r="Y892">
            <v>0</v>
          </cell>
          <cell r="Z892" t="str">
            <v/>
          </cell>
          <cell r="AA892" t="str">
            <v>Организатор - ООО «Морган Стэнли Банк»</v>
          </cell>
          <cell r="AB892" t="str">
            <v>Московская Биржа</v>
          </cell>
          <cell r="AC892" t="str">
            <v xml:space="preserve">Аннулирована в связи с неразмещением.  Поручительство - ОАО Группа Компаний ПИКИспользование средств: Финансирование роста кредитного портфеля </v>
          </cell>
          <cell r="AD892" t="str">
            <v>Публичное</v>
          </cell>
          <cell r="AE892">
            <v>100</v>
          </cell>
          <cell r="AF892">
            <v>0</v>
          </cell>
          <cell r="AG892">
            <v>39188</v>
          </cell>
          <cell r="AH892">
            <v>0</v>
          </cell>
          <cell r="AI892">
            <v>0</v>
          </cell>
          <cell r="AJ892">
            <v>0</v>
          </cell>
          <cell r="AK892">
            <v>7227</v>
          </cell>
          <cell r="AL892" t="str">
            <v/>
          </cell>
          <cell r="AM892">
            <v>0</v>
          </cell>
          <cell r="AN892">
            <v>4</v>
          </cell>
          <cell r="AO892">
            <v>0</v>
          </cell>
          <cell r="AP892" t="str">
            <v>Россия</v>
          </cell>
          <cell r="AQ892">
            <v>0</v>
          </cell>
          <cell r="AR892" t="str">
            <v>1000</v>
          </cell>
          <cell r="AS892">
            <v>0</v>
          </cell>
          <cell r="AT892">
            <v>2671</v>
          </cell>
          <cell r="AU892">
            <v>0</v>
          </cell>
          <cell r="AV892">
            <v>0</v>
          </cell>
          <cell r="AW892">
            <v>0</v>
          </cell>
          <cell r="AX892">
            <v>0</v>
          </cell>
          <cell r="AY892">
            <v>0</v>
          </cell>
          <cell r="AZ892" t="str">
            <v/>
          </cell>
          <cell r="BA892" t="str">
            <v/>
          </cell>
          <cell r="BB892">
            <v>0</v>
          </cell>
          <cell r="BC892">
            <v>0</v>
          </cell>
          <cell r="BD892" t="str">
            <v/>
          </cell>
          <cell r="BE892">
            <v>0</v>
          </cell>
          <cell r="BF892">
            <v>0</v>
          </cell>
          <cell r="BG892" t="str">
            <v/>
          </cell>
          <cell r="BH892">
            <v>0</v>
          </cell>
          <cell r="BI892">
            <v>0</v>
          </cell>
          <cell r="BJ892" t="str">
            <v>-/-/01.12.2009</v>
          </cell>
          <cell r="BK892" t="str">
            <v>–/ruB</v>
          </cell>
          <cell r="BL892" t="str">
            <v>–</v>
          </cell>
          <cell r="BM892" t="str">
            <v>ruB</v>
          </cell>
          <cell r="BN892" t="str">
            <v>–/2018-06-19</v>
          </cell>
          <cell r="BO892">
            <v>0</v>
          </cell>
          <cell r="BP892">
            <v>0</v>
          </cell>
          <cell r="BQ892" t="str">
            <v/>
          </cell>
          <cell r="BR892" t="str">
            <v/>
          </cell>
          <cell r="BS892" t="str">
            <v/>
          </cell>
          <cell r="BT892" t="str">
            <v/>
          </cell>
        </row>
        <row r="893">
          <cell r="B893">
            <v>7750005637</v>
          </cell>
          <cell r="C893" t="str">
            <v>1117711000010</v>
          </cell>
          <cell r="D893" t="str">
            <v/>
          </cell>
          <cell r="E893">
            <v>0</v>
          </cell>
          <cell r="F893">
            <v>0</v>
          </cell>
          <cell r="G893">
            <v>0</v>
          </cell>
          <cell r="H893">
            <v>0</v>
          </cell>
          <cell r="I893">
            <v>0</v>
          </cell>
          <cell r="J893">
            <v>0</v>
          </cell>
          <cell r="K893" t="str">
            <v>Банк Западный, 01</v>
          </cell>
          <cell r="L893" t="str">
            <v>Банки</v>
          </cell>
          <cell r="M893">
            <v>1500000000</v>
          </cell>
          <cell r="N893" t="str">
            <v>RUB</v>
          </cell>
          <cell r="O893" t="str">
            <v>Облигации</v>
          </cell>
          <cell r="P893" t="str">
            <v>Аннулирована</v>
          </cell>
          <cell r="Q893">
            <v>0</v>
          </cell>
          <cell r="R893" t="str">
            <v>40102598B</v>
          </cell>
          <cell r="S893" t="str">
            <v>1000</v>
          </cell>
          <cell r="T893" t="str">
            <v/>
          </cell>
          <cell r="U893">
            <v>0</v>
          </cell>
          <cell r="V893">
            <v>0</v>
          </cell>
          <cell r="W893">
            <v>0</v>
          </cell>
          <cell r="X893">
            <v>0</v>
          </cell>
          <cell r="Y893">
            <v>0</v>
          </cell>
          <cell r="Z893" t="str">
            <v>в соответствии в эмиссионными документами</v>
          </cell>
          <cell r="AA893" t="str">
            <v>Организатор - Банк "ОТКРЫТИЕ"</v>
          </cell>
          <cell r="AB893" t="str">
            <v/>
          </cell>
          <cell r="AC893" t="str">
            <v/>
          </cell>
          <cell r="AD893" t="str">
            <v>Публичное</v>
          </cell>
          <cell r="AE893">
            <v>100</v>
          </cell>
          <cell r="AF893">
            <v>0</v>
          </cell>
          <cell r="AG893">
            <v>40870</v>
          </cell>
          <cell r="AH893">
            <v>0</v>
          </cell>
          <cell r="AI893">
            <v>0</v>
          </cell>
          <cell r="AJ893">
            <v>0</v>
          </cell>
          <cell r="AK893">
            <v>22819</v>
          </cell>
          <cell r="AL893">
            <v>0</v>
          </cell>
          <cell r="AM893">
            <v>0</v>
          </cell>
          <cell r="AN893">
            <v>4</v>
          </cell>
          <cell r="AO893">
            <v>0</v>
          </cell>
          <cell r="AP893" t="str">
            <v>Россия</v>
          </cell>
          <cell r="AQ893">
            <v>0</v>
          </cell>
          <cell r="AR893" t="str">
            <v>1000</v>
          </cell>
          <cell r="AS893">
            <v>0</v>
          </cell>
          <cell r="AT893">
            <v>7211</v>
          </cell>
          <cell r="AU893">
            <v>0</v>
          </cell>
          <cell r="AV893" t="str">
            <v>Actual/365 (Actual/365F)</v>
          </cell>
          <cell r="AW893">
            <v>0</v>
          </cell>
          <cell r="AX893">
            <v>0</v>
          </cell>
          <cell r="AY893">
            <v>0</v>
          </cell>
          <cell r="AZ893" t="str">
            <v/>
          </cell>
          <cell r="BA893" t="str">
            <v/>
          </cell>
          <cell r="BB893">
            <v>0</v>
          </cell>
          <cell r="BC893">
            <v>0</v>
          </cell>
          <cell r="BD893" t="str">
            <v>финансирование текущей деятельности и диверсификация ресурсной базы</v>
          </cell>
          <cell r="BE893">
            <v>0</v>
          </cell>
          <cell r="BF893">
            <v>0</v>
          </cell>
          <cell r="BG893" t="str">
            <v/>
          </cell>
          <cell r="BH893">
            <v>0</v>
          </cell>
          <cell r="BI893">
            <v>0</v>
          </cell>
          <cell r="BJ893" t="str">
            <v>-/-/-</v>
          </cell>
          <cell r="BK893" t="str">
            <v/>
          </cell>
          <cell r="BL893" t="str">
            <v/>
          </cell>
          <cell r="BM893" t="str">
            <v/>
          </cell>
          <cell r="BN893" t="str">
            <v/>
          </cell>
          <cell r="BO893">
            <v>0</v>
          </cell>
          <cell r="BP893">
            <v>0</v>
          </cell>
          <cell r="BQ893" t="str">
            <v/>
          </cell>
          <cell r="BR893" t="str">
            <v/>
          </cell>
          <cell r="BS893" t="str">
            <v/>
          </cell>
          <cell r="BT893" t="str">
            <v/>
          </cell>
        </row>
        <row r="894">
          <cell r="B894">
            <v>7729405872</v>
          </cell>
          <cell r="C894" t="str">
            <v>1027739056927</v>
          </cell>
          <cell r="D894" t="str">
            <v>RU000A0AXJK6</v>
          </cell>
          <cell r="E894" t="str">
            <v>–</v>
          </cell>
          <cell r="F894" t="str">
            <v>Ba3</v>
          </cell>
          <cell r="G894" t="str">
            <v>BB</v>
          </cell>
          <cell r="H894">
            <v>0</v>
          </cell>
          <cell r="I894">
            <v>0</v>
          </cell>
          <cell r="J894">
            <v>0</v>
          </cell>
          <cell r="K894" t="str">
            <v>Банк ЗЕНИТ, 01</v>
          </cell>
          <cell r="L894" t="str">
            <v>Банки</v>
          </cell>
          <cell r="M894">
            <v>1000000000</v>
          </cell>
          <cell r="N894" t="str">
            <v>RUB</v>
          </cell>
          <cell r="O894" t="str">
            <v>Облигации</v>
          </cell>
          <cell r="P894" t="str">
            <v>Погашена</v>
          </cell>
          <cell r="Q894">
            <v>39165</v>
          </cell>
          <cell r="R894" t="str">
            <v>40103255B</v>
          </cell>
          <cell r="S894" t="str">
            <v>1000</v>
          </cell>
          <cell r="T894" t="str">
            <v/>
          </cell>
          <cell r="U894">
            <v>2</v>
          </cell>
          <cell r="V894">
            <v>0</v>
          </cell>
          <cell r="W894">
            <v>0</v>
          </cell>
          <cell r="X894">
            <v>0</v>
          </cell>
          <cell r="Y894">
            <v>0</v>
          </cell>
          <cell r="Z894" t="str">
            <v>24 марта 2005 года по цене номинала24 марта 2006 года по номиналу</v>
          </cell>
          <cell r="AA894" t="str">
            <v>Организатор - Банк Зенит. Со-организатор - АБН АМРО Банк, со-андеррайтер - Банк АК БАРС, Газпромбанк, Международный Московский Банк, НОМОС-БАНК</v>
          </cell>
          <cell r="AB894" t="str">
            <v>Московская Биржа</v>
          </cell>
          <cell r="AC894" t="str">
            <v>Конкурс по ставке купона.Покупателями облигаций при размещении могут выступать только кредитные организации — резиденты Российской Федерации, являющиеся членами Секции фондового рынка ММВБ и депонентами НДЦ, действующие от своего имени и за свой счёт. Ограничения в отношении покупателей при вторичном обращении Облигаций не установлены.</v>
          </cell>
          <cell r="AD894" t="str">
            <v>Публичное</v>
          </cell>
          <cell r="AE894">
            <v>100</v>
          </cell>
          <cell r="AF894">
            <v>0</v>
          </cell>
          <cell r="AG894">
            <v>37788</v>
          </cell>
          <cell r="AH894">
            <v>38071</v>
          </cell>
          <cell r="AI894">
            <v>38071</v>
          </cell>
          <cell r="AJ894">
            <v>38071</v>
          </cell>
          <cell r="AK894">
            <v>616</v>
          </cell>
          <cell r="AL894" t="str">
            <v/>
          </cell>
          <cell r="AM894">
            <v>0</v>
          </cell>
          <cell r="AN894">
            <v>4</v>
          </cell>
          <cell r="AO894">
            <v>0</v>
          </cell>
          <cell r="AP894" t="str">
            <v>Россия</v>
          </cell>
          <cell r="AQ894">
            <v>0</v>
          </cell>
          <cell r="AR894" t="str">
            <v>0</v>
          </cell>
          <cell r="AS894">
            <v>0</v>
          </cell>
          <cell r="AT894">
            <v>253</v>
          </cell>
          <cell r="AU894">
            <v>0</v>
          </cell>
          <cell r="AV894" t="str">
            <v>Actual/365 (Actual/365F)</v>
          </cell>
          <cell r="AW894">
            <v>0</v>
          </cell>
          <cell r="AX894">
            <v>0</v>
          </cell>
          <cell r="AY894">
            <v>0</v>
          </cell>
          <cell r="AZ894" t="str">
            <v/>
          </cell>
          <cell r="BA894" t="str">
            <v/>
          </cell>
          <cell r="BB894">
            <v>0</v>
          </cell>
          <cell r="BC894">
            <v>0</v>
          </cell>
          <cell r="BD894" t="str">
            <v/>
          </cell>
          <cell r="BE894">
            <v>0</v>
          </cell>
          <cell r="BF894">
            <v>0</v>
          </cell>
          <cell r="BG894" t="str">
            <v/>
          </cell>
          <cell r="BH894">
            <v>0</v>
          </cell>
          <cell r="BI894">
            <v>0</v>
          </cell>
          <cell r="BJ894" t="str">
            <v>-/20.02.2018/14.12.2017</v>
          </cell>
          <cell r="BK894" t="str">
            <v>–/ruA-</v>
          </cell>
          <cell r="BL894" t="str">
            <v>–</v>
          </cell>
          <cell r="BM894" t="str">
            <v>ruA-</v>
          </cell>
          <cell r="BN894" t="str">
            <v>–/2017-12-20</v>
          </cell>
          <cell r="BO894">
            <v>0</v>
          </cell>
          <cell r="BP894">
            <v>0</v>
          </cell>
          <cell r="BQ894" t="str">
            <v/>
          </cell>
          <cell r="BR894" t="str">
            <v/>
          </cell>
          <cell r="BS894" t="str">
            <v/>
          </cell>
          <cell r="BT894" t="str">
            <v/>
          </cell>
        </row>
        <row r="895">
          <cell r="B895">
            <v>7729405872</v>
          </cell>
          <cell r="C895" t="str">
            <v>1027739056927</v>
          </cell>
          <cell r="D895" t="str">
            <v>RU000A0GNER0</v>
          </cell>
          <cell r="E895" t="str">
            <v>–</v>
          </cell>
          <cell r="F895" t="str">
            <v>Ba3</v>
          </cell>
          <cell r="G895" t="str">
            <v>BB</v>
          </cell>
          <cell r="H895">
            <v>0</v>
          </cell>
          <cell r="I895">
            <v>0</v>
          </cell>
          <cell r="J895">
            <v>0</v>
          </cell>
          <cell r="K895" t="str">
            <v>Банк ЗЕНИТ, 02</v>
          </cell>
          <cell r="L895" t="str">
            <v>Банки</v>
          </cell>
          <cell r="M895">
            <v>2000000000</v>
          </cell>
          <cell r="N895" t="str">
            <v>RUB</v>
          </cell>
          <cell r="O895" t="str">
            <v>Облигации</v>
          </cell>
          <cell r="P895" t="str">
            <v>Погашена</v>
          </cell>
          <cell r="Q895">
            <v>39860</v>
          </cell>
          <cell r="R895" t="str">
            <v>40203255B</v>
          </cell>
          <cell r="S895" t="str">
            <v>1000</v>
          </cell>
          <cell r="T895" t="str">
            <v/>
          </cell>
          <cell r="U895">
            <v>2</v>
          </cell>
          <cell r="V895">
            <v>0</v>
          </cell>
          <cell r="W895">
            <v>0</v>
          </cell>
          <cell r="X895">
            <v>0</v>
          </cell>
          <cell r="Y895">
            <v>0</v>
          </cell>
          <cell r="Z895" t="str">
            <v/>
          </cell>
          <cell r="AA895" t="str">
            <v>Организатор - Банк Зенит. со-организаторы: Международный Московский Банк, НОМОС-БАНК, ИК КапиталЪ, со-андеррайтеры: Дрезднер Банк, ИНВЕСТСБЕРБАНК, Финансовая компания НООСФЕРА, СЛАВИНВЕСТБАНК.</v>
          </cell>
          <cell r="AB895" t="str">
            <v>Московская Биржа (А1)</v>
          </cell>
          <cell r="AC895" t="str">
            <v>Финансовый консультант – БФА. Конкурс по купону.</v>
          </cell>
          <cell r="AD895" t="str">
            <v>Публичное</v>
          </cell>
          <cell r="AE895">
            <v>100</v>
          </cell>
          <cell r="AF895">
            <v>0</v>
          </cell>
          <cell r="AG895">
            <v>38457</v>
          </cell>
          <cell r="AH895">
            <v>38762</v>
          </cell>
          <cell r="AI895">
            <v>38762</v>
          </cell>
          <cell r="AJ895">
            <v>38762</v>
          </cell>
          <cell r="AK895">
            <v>3075</v>
          </cell>
          <cell r="AL895" t="str">
            <v>RU000A0GNER0</v>
          </cell>
          <cell r="AM895">
            <v>0</v>
          </cell>
          <cell r="AN895">
            <v>4</v>
          </cell>
          <cell r="AO895">
            <v>0</v>
          </cell>
          <cell r="AP895" t="str">
            <v>Россия</v>
          </cell>
          <cell r="AQ895">
            <v>0</v>
          </cell>
          <cell r="AR895" t="str">
            <v>0</v>
          </cell>
          <cell r="AS895">
            <v>0</v>
          </cell>
          <cell r="AT895">
            <v>253</v>
          </cell>
          <cell r="AU895">
            <v>0</v>
          </cell>
          <cell r="AV895" t="str">
            <v>Actual/365 (Actual/365F)</v>
          </cell>
          <cell r="AW895">
            <v>0</v>
          </cell>
          <cell r="AX895">
            <v>0</v>
          </cell>
          <cell r="AY895">
            <v>0</v>
          </cell>
          <cell r="AZ895" t="str">
            <v/>
          </cell>
          <cell r="BA895" t="str">
            <v/>
          </cell>
          <cell r="BB895">
            <v>0</v>
          </cell>
          <cell r="BC895">
            <v>0</v>
          </cell>
          <cell r="BD895" t="str">
            <v/>
          </cell>
          <cell r="BE895">
            <v>0</v>
          </cell>
          <cell r="BF895">
            <v>0</v>
          </cell>
          <cell r="BG895" t="str">
            <v/>
          </cell>
          <cell r="BH895">
            <v>0</v>
          </cell>
          <cell r="BI895">
            <v>0</v>
          </cell>
          <cell r="BJ895" t="str">
            <v>-/20.02.2018/14.12.2017</v>
          </cell>
          <cell r="BK895" t="str">
            <v>–/ruA-</v>
          </cell>
          <cell r="BL895" t="str">
            <v>–</v>
          </cell>
          <cell r="BM895" t="str">
            <v>ruA-</v>
          </cell>
          <cell r="BN895" t="str">
            <v>–/2017-12-20</v>
          </cell>
          <cell r="BO895">
            <v>0</v>
          </cell>
          <cell r="BP895">
            <v>0</v>
          </cell>
          <cell r="BQ895" t="str">
            <v/>
          </cell>
          <cell r="BR895" t="str">
            <v/>
          </cell>
          <cell r="BS895" t="str">
            <v/>
          </cell>
          <cell r="BT895" t="str">
            <v/>
          </cell>
        </row>
        <row r="896">
          <cell r="B896">
            <v>7729405872</v>
          </cell>
          <cell r="C896" t="str">
            <v>1027739056927</v>
          </cell>
          <cell r="D896" t="str">
            <v>RU000A0JNUT6</v>
          </cell>
          <cell r="E896" t="str">
            <v>–</v>
          </cell>
          <cell r="F896" t="str">
            <v>Ba3</v>
          </cell>
          <cell r="G896" t="str">
            <v>BB</v>
          </cell>
          <cell r="H896">
            <v>0</v>
          </cell>
          <cell r="I896" t="str">
            <v>Withdrawn</v>
          </cell>
          <cell r="J896" t="str">
            <v>B+</v>
          </cell>
          <cell r="K896" t="str">
            <v>Банк ЗЕНИТ, 03</v>
          </cell>
          <cell r="L896" t="str">
            <v>Банки</v>
          </cell>
          <cell r="M896">
            <v>3000000000</v>
          </cell>
          <cell r="N896" t="str">
            <v>RUB</v>
          </cell>
          <cell r="O896" t="str">
            <v>Облигации</v>
          </cell>
          <cell r="P896" t="str">
            <v>Погашена</v>
          </cell>
          <cell r="Q896">
            <v>40856</v>
          </cell>
          <cell r="R896" t="str">
            <v>40303255B</v>
          </cell>
          <cell r="S896" t="str">
            <v>1000</v>
          </cell>
          <cell r="T896" t="str">
            <v/>
          </cell>
          <cell r="U896">
            <v>2</v>
          </cell>
          <cell r="V896">
            <v>0</v>
          </cell>
          <cell r="W896">
            <v>0</v>
          </cell>
          <cell r="X896">
            <v>0</v>
          </cell>
          <cell r="Y896">
            <v>0</v>
          </cell>
          <cell r="Z896" t="str">
            <v>в третий рабочий день третьего, четвертого, шестого, восьмого купонного периодов по номиналу</v>
          </cell>
          <cell r="AA896" t="str">
            <v>Организатор, андеррайтер - Банк ЗЕНИТ. Со-организаторы: Эйч-эс-би-си Банк (РР), Ситибанк;Андеррайтеры: ИК КапиталЪ, Российский банк развития; Со-андеррайтеры: ИНГ БАНК (ЕВРАЗИЯ) ЗАО, Международный Московский Банк, НОМОС-БАНК, БИНБАНК, Финансовая компания «НООСФЕРА», Райффайзенбанк Австрия, Финансовая компания «Фоника Финанс», ЕврофинансМоснарбанк.</v>
          </cell>
          <cell r="AB896" t="str">
            <v>Московская Биржа (А1), RTS Board</v>
          </cell>
          <cell r="AC896" t="str">
            <v/>
          </cell>
          <cell r="AD896" t="str">
            <v>Публичное</v>
          </cell>
          <cell r="AE896">
            <v>100</v>
          </cell>
          <cell r="AF896">
            <v>0</v>
          </cell>
          <cell r="AG896">
            <v>38965</v>
          </cell>
          <cell r="AH896">
            <v>39036</v>
          </cell>
          <cell r="AI896">
            <v>39036</v>
          </cell>
          <cell r="AJ896">
            <v>39073</v>
          </cell>
          <cell r="AK896">
            <v>6375</v>
          </cell>
          <cell r="AL896" t="str">
            <v>RU000A0JNUT6</v>
          </cell>
          <cell r="AM896">
            <v>0</v>
          </cell>
          <cell r="AN896">
            <v>4</v>
          </cell>
          <cell r="AO896">
            <v>0</v>
          </cell>
          <cell r="AP896" t="str">
            <v>Россия</v>
          </cell>
          <cell r="AQ896">
            <v>0</v>
          </cell>
          <cell r="AR896" t="str">
            <v>0</v>
          </cell>
          <cell r="AS896">
            <v>0</v>
          </cell>
          <cell r="AT896">
            <v>253</v>
          </cell>
          <cell r="AU896">
            <v>0</v>
          </cell>
          <cell r="AV896" t="str">
            <v>Actual/365 (Actual/365F)</v>
          </cell>
          <cell r="AW896">
            <v>0</v>
          </cell>
          <cell r="AX896">
            <v>0</v>
          </cell>
          <cell r="AY896">
            <v>0</v>
          </cell>
          <cell r="AZ896" t="str">
            <v/>
          </cell>
          <cell r="BA896" t="str">
            <v/>
          </cell>
          <cell r="BB896">
            <v>0</v>
          </cell>
          <cell r="BC896">
            <v>0</v>
          </cell>
          <cell r="BD896" t="str">
            <v/>
          </cell>
          <cell r="BE896">
            <v>0</v>
          </cell>
          <cell r="BF896">
            <v>0</v>
          </cell>
          <cell r="BG896" t="str">
            <v/>
          </cell>
          <cell r="BH896">
            <v>0</v>
          </cell>
          <cell r="BI896">
            <v>0</v>
          </cell>
          <cell r="BJ896" t="str">
            <v>-/20.02.2018/14.12.2017</v>
          </cell>
          <cell r="BK896" t="str">
            <v>–/ruA-</v>
          </cell>
          <cell r="BL896" t="str">
            <v>–</v>
          </cell>
          <cell r="BM896" t="str">
            <v>ruA-</v>
          </cell>
          <cell r="BN896" t="str">
            <v>–/2017-12-20</v>
          </cell>
          <cell r="BO896">
            <v>0</v>
          </cell>
          <cell r="BP896">
            <v>0</v>
          </cell>
          <cell r="BQ896" t="str">
            <v/>
          </cell>
          <cell r="BR896" t="str">
            <v/>
          </cell>
          <cell r="BS896" t="str">
            <v/>
          </cell>
          <cell r="BT896" t="str">
            <v/>
          </cell>
        </row>
        <row r="897">
          <cell r="B897">
            <v>7729405872</v>
          </cell>
          <cell r="C897" t="str">
            <v>1027739056927</v>
          </cell>
          <cell r="D897" t="str">
            <v>RU000A0JP5K9</v>
          </cell>
          <cell r="E897" t="str">
            <v>–</v>
          </cell>
          <cell r="F897" t="str">
            <v>Ba3</v>
          </cell>
          <cell r="G897" t="str">
            <v>BB</v>
          </cell>
          <cell r="H897">
            <v>0</v>
          </cell>
          <cell r="I897">
            <v>0</v>
          </cell>
          <cell r="J897">
            <v>0</v>
          </cell>
          <cell r="K897" t="str">
            <v>Банк ЗЕНИТ, 04</v>
          </cell>
          <cell r="L897" t="str">
            <v>Банки</v>
          </cell>
          <cell r="M897">
            <v>3000000000</v>
          </cell>
          <cell r="N897" t="str">
            <v>RUB</v>
          </cell>
          <cell r="O897" t="str">
            <v>Облигации</v>
          </cell>
          <cell r="P897" t="str">
            <v>Погашена</v>
          </cell>
          <cell r="Q897">
            <v>40274</v>
          </cell>
          <cell r="R897" t="str">
            <v>40403255B</v>
          </cell>
          <cell r="S897" t="str">
            <v>1000</v>
          </cell>
          <cell r="T897" t="str">
            <v/>
          </cell>
          <cell r="U897">
            <v>2</v>
          </cell>
          <cell r="V897">
            <v>0</v>
          </cell>
          <cell r="W897">
            <v>0</v>
          </cell>
          <cell r="X897">
            <v>0</v>
          </cell>
          <cell r="Y897">
            <v>0</v>
          </cell>
          <cell r="Z897" t="str">
            <v>3-й рабочий день третьего купонного периода по номиналу</v>
          </cell>
          <cell r="AA897" t="str">
            <v>Организатор - Банк Зенит. Со-организаторы: Кредит Свисс, Ситибанк, Дойче Банк, Инвестсбербанк;Андеррайтеры: Сбербанк РФ, Российский банк развития, Газпромбанк, Инвест-Центр, Росбанк; Со-андеррайтеры: Еврофинанс- Моснарбанк, Славинвестбанк, БИНБАНК, Финансовая компания «Фоника Финанс», Пробизнесбанк, Гаранти Банк.</v>
          </cell>
          <cell r="AB897" t="str">
            <v>Московская Биржа (А1)</v>
          </cell>
          <cell r="AC897" t="str">
            <v/>
          </cell>
          <cell r="AD897" t="str">
            <v>Публичное</v>
          </cell>
          <cell r="AE897">
            <v>100</v>
          </cell>
          <cell r="AF897">
            <v>0</v>
          </cell>
          <cell r="AG897">
            <v>39133</v>
          </cell>
          <cell r="AH897">
            <v>39176</v>
          </cell>
          <cell r="AI897">
            <v>39176</v>
          </cell>
          <cell r="AJ897">
            <v>39239</v>
          </cell>
          <cell r="AK897">
            <v>7047</v>
          </cell>
          <cell r="AL897" t="str">
            <v>RU000A0JP5K9</v>
          </cell>
          <cell r="AM897">
            <v>0</v>
          </cell>
          <cell r="AN897">
            <v>4</v>
          </cell>
          <cell r="AO897">
            <v>0</v>
          </cell>
          <cell r="AP897" t="str">
            <v>Россия</v>
          </cell>
          <cell r="AQ897">
            <v>0</v>
          </cell>
          <cell r="AR897" t="str">
            <v>0</v>
          </cell>
          <cell r="AS897">
            <v>0</v>
          </cell>
          <cell r="AT897">
            <v>253</v>
          </cell>
          <cell r="AU897">
            <v>0</v>
          </cell>
          <cell r="AV897" t="str">
            <v>Actual/365 (Actual/365F)</v>
          </cell>
          <cell r="AW897">
            <v>0</v>
          </cell>
          <cell r="AX897">
            <v>0</v>
          </cell>
          <cell r="AY897">
            <v>0</v>
          </cell>
          <cell r="AZ897" t="str">
            <v/>
          </cell>
          <cell r="BA897" t="str">
            <v/>
          </cell>
          <cell r="BB897">
            <v>0</v>
          </cell>
          <cell r="BC897">
            <v>0</v>
          </cell>
          <cell r="BD897" t="str">
            <v/>
          </cell>
          <cell r="BE897">
            <v>0</v>
          </cell>
          <cell r="BF897">
            <v>0</v>
          </cell>
          <cell r="BG897" t="str">
            <v/>
          </cell>
          <cell r="BH897">
            <v>0</v>
          </cell>
          <cell r="BI897">
            <v>0</v>
          </cell>
          <cell r="BJ897" t="str">
            <v>-/20.02.2018/14.12.2017</v>
          </cell>
          <cell r="BK897" t="str">
            <v>–/ruA-</v>
          </cell>
          <cell r="BL897" t="str">
            <v>–</v>
          </cell>
          <cell r="BM897" t="str">
            <v>ruA-</v>
          </cell>
          <cell r="BN897" t="str">
            <v>–/2017-12-20</v>
          </cell>
          <cell r="BO897">
            <v>0</v>
          </cell>
          <cell r="BP897">
            <v>0</v>
          </cell>
          <cell r="BQ897" t="str">
            <v/>
          </cell>
          <cell r="BR897" t="str">
            <v/>
          </cell>
          <cell r="BS897" t="str">
            <v/>
          </cell>
          <cell r="BT897" t="str">
            <v/>
          </cell>
        </row>
        <row r="898">
          <cell r="B898">
            <v>7729405872</v>
          </cell>
          <cell r="C898" t="str">
            <v>1027739056927</v>
          </cell>
          <cell r="D898" t="str">
            <v>RU000A0JPTA3</v>
          </cell>
          <cell r="E898" t="str">
            <v>–</v>
          </cell>
          <cell r="F898" t="str">
            <v>Ba3</v>
          </cell>
          <cell r="G898" t="str">
            <v>BB</v>
          </cell>
          <cell r="H898">
            <v>0</v>
          </cell>
          <cell r="I898" t="str">
            <v>Withdrawn</v>
          </cell>
          <cell r="J898" t="str">
            <v>-</v>
          </cell>
          <cell r="K898" t="str">
            <v>Банк ЗЕНИТ, 05</v>
          </cell>
          <cell r="L898" t="str">
            <v>Банки</v>
          </cell>
          <cell r="M898">
            <v>5000000000</v>
          </cell>
          <cell r="N898" t="str">
            <v>RUB</v>
          </cell>
          <cell r="O898" t="str">
            <v>Облигации</v>
          </cell>
          <cell r="P898" t="str">
            <v>Погашена</v>
          </cell>
          <cell r="Q898">
            <v>41429</v>
          </cell>
          <cell r="R898" t="str">
            <v>40503255B</v>
          </cell>
          <cell r="S898" t="str">
            <v>1000</v>
          </cell>
          <cell r="T898" t="str">
            <v/>
          </cell>
          <cell r="U898">
            <v>2</v>
          </cell>
          <cell r="V898">
            <v>0</v>
          </cell>
          <cell r="W898">
            <v>0</v>
          </cell>
          <cell r="X898">
            <v>0</v>
          </cell>
          <cell r="Y898">
            <v>0</v>
          </cell>
          <cell r="Z898" t="str">
            <v>3-й рабочий день 6-го купонного периода по номиналу</v>
          </cell>
          <cell r="AA898" t="str">
            <v>Организатор - Банк Зенит. Ведущий со-организатор Банк Российский Кредит. Соорганизаторы выпуска: Сбербанк РФ, Банк Петрокоммерц, ИК Тройка-Диалог, Банк Проектного Финансирования, ГК РЕГИОН. Андеррайтеры: Промсвязьбанк, ФК ОТКРЫТИЕ, Альфа-Банк, ИНГ БАНК (ЕВРАЗИЯ).
Соандеррайтеры: АБ ОРГРЭСБАНК, Русский Банк Развития, Газэнергопромбанк, ИКБ Совкомбанк, Еврофинанс Моснарбанк, РОНИН.</v>
          </cell>
          <cell r="AB898" t="str">
            <v>Московская Биржа (А1), RTS Board</v>
          </cell>
          <cell r="AC898" t="str">
            <v>Поручительство - ООО Синтез ГруппКнига заявок на участие во вторичном размещении открыта с 12:00 по мск 23 июня 2011 года до 4 июля 2011 года. Предварительная дата сделки - 5 июля 2011 года. Цена вторичного размещения будет определена эмитентом в дату закрытия книги заявок. Диапазон цены вторичного размещения составляет 100,5 - 100,75% от номинала, что соответствует доходности к оферте 7- 6,71% годовых.</v>
          </cell>
          <cell r="AD898" t="str">
            <v>Публичное</v>
          </cell>
          <cell r="AE898">
            <v>100</v>
          </cell>
          <cell r="AF898">
            <v>0</v>
          </cell>
          <cell r="AG898">
            <v>39412</v>
          </cell>
          <cell r="AH898">
            <v>39609</v>
          </cell>
          <cell r="AI898">
            <v>39609</v>
          </cell>
          <cell r="AJ898">
            <v>39645</v>
          </cell>
          <cell r="AK898">
            <v>8262</v>
          </cell>
          <cell r="AL898" t="str">
            <v>RU000A0JPTA3</v>
          </cell>
          <cell r="AM898">
            <v>0</v>
          </cell>
          <cell r="AN898">
            <v>4</v>
          </cell>
          <cell r="AO898">
            <v>0</v>
          </cell>
          <cell r="AP898" t="str">
            <v>Россия</v>
          </cell>
          <cell r="AQ898">
            <v>0</v>
          </cell>
          <cell r="AR898" t="str">
            <v>0</v>
          </cell>
          <cell r="AS898">
            <v>0</v>
          </cell>
          <cell r="AT898">
            <v>253</v>
          </cell>
          <cell r="AU898">
            <v>0</v>
          </cell>
          <cell r="AV898" t="str">
            <v>Actual/365 (Actual/365F)</v>
          </cell>
          <cell r="AW898">
            <v>0</v>
          </cell>
          <cell r="AX898">
            <v>0</v>
          </cell>
          <cell r="AY898">
            <v>0</v>
          </cell>
          <cell r="AZ898" t="str">
            <v/>
          </cell>
          <cell r="BA898" t="str">
            <v/>
          </cell>
          <cell r="BB898">
            <v>0</v>
          </cell>
          <cell r="BC898">
            <v>0</v>
          </cell>
          <cell r="BD898" t="str">
            <v/>
          </cell>
          <cell r="BE898">
            <v>0</v>
          </cell>
          <cell r="BF898">
            <v>0</v>
          </cell>
          <cell r="BG898" t="str">
            <v/>
          </cell>
          <cell r="BH898">
            <v>0</v>
          </cell>
          <cell r="BI898">
            <v>0</v>
          </cell>
          <cell r="BJ898" t="str">
            <v>-/20.02.2018/14.12.2017</v>
          </cell>
          <cell r="BK898" t="str">
            <v>–/ruA-</v>
          </cell>
          <cell r="BL898" t="str">
            <v>–</v>
          </cell>
          <cell r="BM898" t="str">
            <v>ruA-</v>
          </cell>
          <cell r="BN898" t="str">
            <v>–/2017-12-20</v>
          </cell>
          <cell r="BO898">
            <v>0</v>
          </cell>
          <cell r="BP898">
            <v>0</v>
          </cell>
          <cell r="BQ898" t="str">
            <v/>
          </cell>
          <cell r="BR898" t="str">
            <v/>
          </cell>
          <cell r="BS898" t="str">
            <v/>
          </cell>
          <cell r="BT898" t="str">
            <v/>
          </cell>
        </row>
        <row r="899">
          <cell r="B899">
            <v>7729405872</v>
          </cell>
          <cell r="C899" t="str">
            <v>1027739056927</v>
          </cell>
          <cell r="D899" t="str">
            <v>RU000A0JQ789</v>
          </cell>
          <cell r="E899" t="str">
            <v>–</v>
          </cell>
          <cell r="F899" t="str">
            <v>Ba3</v>
          </cell>
          <cell r="G899" t="str">
            <v>BB</v>
          </cell>
          <cell r="H899">
            <v>0</v>
          </cell>
          <cell r="I899" t="str">
            <v>Withdrawn</v>
          </cell>
          <cell r="J899" t="str">
            <v>BB-</v>
          </cell>
          <cell r="K899" t="str">
            <v>Банк ЗЕНИТ, 06</v>
          </cell>
          <cell r="L899" t="str">
            <v>Банки</v>
          </cell>
          <cell r="M899">
            <v>3000000000</v>
          </cell>
          <cell r="N899" t="str">
            <v>RUB</v>
          </cell>
          <cell r="O899" t="str">
            <v>Облигации</v>
          </cell>
          <cell r="P899" t="str">
            <v>Погашена</v>
          </cell>
          <cell r="Q899">
            <v>41821</v>
          </cell>
          <cell r="R899" t="str">
            <v>40703255B</v>
          </cell>
          <cell r="S899" t="str">
            <v>1000</v>
          </cell>
          <cell r="T899" t="str">
            <v/>
          </cell>
          <cell r="U899">
            <v>2</v>
          </cell>
          <cell r="V899">
            <v>0</v>
          </cell>
          <cell r="W899">
            <v>0</v>
          </cell>
          <cell r="X899">
            <v>0</v>
          </cell>
          <cell r="Y899">
            <v>0</v>
          </cell>
          <cell r="Z899" t="str">
            <v>в соответствии с эмиссионными документами по номиналу</v>
          </cell>
          <cell r="AA899" t="str">
            <v>Организатор - Зенит, со-организаторы - МБРР, НОМОС-БАНК, Русь-Банк, Промсвязьбанк, КБ Центр-инвест</v>
          </cell>
          <cell r="AB899" t="str">
            <v>Московская Биржа (Первый уровень), RTS Board</v>
          </cell>
          <cell r="AC899" t="str">
            <v>Поручительство - ООО Синтез Групп</v>
          </cell>
          <cell r="AD899" t="str">
            <v>Публичное</v>
          </cell>
          <cell r="AE899">
            <v>100</v>
          </cell>
          <cell r="AF899">
            <v>0</v>
          </cell>
          <cell r="AG899">
            <v>39779</v>
          </cell>
          <cell r="AH899">
            <v>40001</v>
          </cell>
          <cell r="AI899">
            <v>40001</v>
          </cell>
          <cell r="AJ899">
            <v>40045</v>
          </cell>
          <cell r="AK899">
            <v>10142</v>
          </cell>
          <cell r="AL899" t="str">
            <v>RU000A0JQ789</v>
          </cell>
          <cell r="AM899">
            <v>0</v>
          </cell>
          <cell r="AN899">
            <v>4</v>
          </cell>
          <cell r="AO899">
            <v>0</v>
          </cell>
          <cell r="AP899" t="str">
            <v>Россия</v>
          </cell>
          <cell r="AQ899">
            <v>0</v>
          </cell>
          <cell r="AR899" t="str">
            <v>0</v>
          </cell>
          <cell r="AS899">
            <v>0</v>
          </cell>
          <cell r="AT899">
            <v>253</v>
          </cell>
          <cell r="AU899">
            <v>0</v>
          </cell>
          <cell r="AV899" t="str">
            <v>Actual/365 (Actual/365F)</v>
          </cell>
          <cell r="AW899">
            <v>0</v>
          </cell>
          <cell r="AX899">
            <v>0</v>
          </cell>
          <cell r="AY899">
            <v>0</v>
          </cell>
          <cell r="AZ899" t="str">
            <v/>
          </cell>
          <cell r="BA899" t="str">
            <v/>
          </cell>
          <cell r="BB899">
            <v>0</v>
          </cell>
          <cell r="BC899">
            <v>0</v>
          </cell>
          <cell r="BD899" t="str">
            <v/>
          </cell>
          <cell r="BE899">
            <v>0</v>
          </cell>
          <cell r="BF899">
            <v>0</v>
          </cell>
          <cell r="BG899" t="str">
            <v/>
          </cell>
          <cell r="BH899">
            <v>0</v>
          </cell>
          <cell r="BI899">
            <v>0</v>
          </cell>
          <cell r="BJ899" t="str">
            <v>-/20.02.2018/14.12.2017</v>
          </cell>
          <cell r="BK899" t="str">
            <v>–/ruA-</v>
          </cell>
          <cell r="BL899" t="str">
            <v>–</v>
          </cell>
          <cell r="BM899" t="str">
            <v>ruA-</v>
          </cell>
          <cell r="BN899" t="str">
            <v>–/2017-12-20</v>
          </cell>
          <cell r="BO899">
            <v>0</v>
          </cell>
          <cell r="BP899">
            <v>0</v>
          </cell>
          <cell r="BQ899" t="str">
            <v/>
          </cell>
          <cell r="BR899" t="str">
            <v/>
          </cell>
          <cell r="BS899" t="str">
            <v/>
          </cell>
          <cell r="BT899" t="str">
            <v/>
          </cell>
        </row>
        <row r="900">
          <cell r="B900">
            <v>7729405872</v>
          </cell>
          <cell r="C900" t="str">
            <v>1027739056927</v>
          </cell>
          <cell r="D900" t="str">
            <v/>
          </cell>
          <cell r="E900" t="str">
            <v>–</v>
          </cell>
          <cell r="F900" t="str">
            <v>Ba3</v>
          </cell>
          <cell r="G900" t="str">
            <v>BB</v>
          </cell>
          <cell r="H900">
            <v>0</v>
          </cell>
          <cell r="I900">
            <v>0</v>
          </cell>
          <cell r="J900">
            <v>0</v>
          </cell>
          <cell r="K900" t="str">
            <v>Банк ЗЕНИТ, 07</v>
          </cell>
          <cell r="L900" t="str">
            <v>Банки</v>
          </cell>
          <cell r="M900">
            <v>5000000000</v>
          </cell>
          <cell r="N900" t="str">
            <v>RUB</v>
          </cell>
          <cell r="O900" t="str">
            <v>Облигации</v>
          </cell>
          <cell r="P900" t="str">
            <v>Аннулирована</v>
          </cell>
          <cell r="Q900">
            <v>0</v>
          </cell>
          <cell r="R900" t="str">
            <v>40603255B</v>
          </cell>
          <cell r="S900" t="str">
            <v>1000</v>
          </cell>
          <cell r="T900" t="str">
            <v/>
          </cell>
          <cell r="U900">
            <v>2</v>
          </cell>
          <cell r="V900">
            <v>0</v>
          </cell>
          <cell r="W900">
            <v>0</v>
          </cell>
          <cell r="X900">
            <v>0</v>
          </cell>
          <cell r="Y900">
            <v>0</v>
          </cell>
          <cell r="Z900" t="str">
            <v>в соответствии с эмиссионными документами по номиналу</v>
          </cell>
          <cell r="AA900" t="str">
            <v>Зенит</v>
          </cell>
          <cell r="AB900" t="str">
            <v>Московская Биржа</v>
          </cell>
          <cell r="AC900" t="str">
            <v>Облигации не размещались. Поручительство - ООО Синтез Групп</v>
          </cell>
          <cell r="AD900" t="str">
            <v>Публичное</v>
          </cell>
          <cell r="AE900">
            <v>100</v>
          </cell>
          <cell r="AF900">
            <v>0</v>
          </cell>
          <cell r="AG900">
            <v>39779</v>
          </cell>
          <cell r="AH900">
            <v>0</v>
          </cell>
          <cell r="AI900">
            <v>0</v>
          </cell>
          <cell r="AJ900">
            <v>0</v>
          </cell>
          <cell r="AK900">
            <v>10141</v>
          </cell>
          <cell r="AL900" t="str">
            <v/>
          </cell>
          <cell r="AM900">
            <v>0</v>
          </cell>
          <cell r="AN900">
            <v>4</v>
          </cell>
          <cell r="AO900">
            <v>0</v>
          </cell>
          <cell r="AP900" t="str">
            <v>Россия</v>
          </cell>
          <cell r="AQ900">
            <v>0</v>
          </cell>
          <cell r="AR900" t="str">
            <v>1000</v>
          </cell>
          <cell r="AS900">
            <v>0</v>
          </cell>
          <cell r="AT900">
            <v>253</v>
          </cell>
          <cell r="AU900">
            <v>0</v>
          </cell>
          <cell r="AV900">
            <v>0</v>
          </cell>
          <cell r="AW900">
            <v>0</v>
          </cell>
          <cell r="AX900">
            <v>0</v>
          </cell>
          <cell r="AY900">
            <v>0</v>
          </cell>
          <cell r="AZ900" t="str">
            <v/>
          </cell>
          <cell r="BA900" t="str">
            <v/>
          </cell>
          <cell r="BB900">
            <v>0</v>
          </cell>
          <cell r="BC900">
            <v>0</v>
          </cell>
          <cell r="BD900" t="str">
            <v/>
          </cell>
          <cell r="BE900">
            <v>0</v>
          </cell>
          <cell r="BF900">
            <v>0</v>
          </cell>
          <cell r="BG900" t="str">
            <v/>
          </cell>
          <cell r="BH900">
            <v>0</v>
          </cell>
          <cell r="BI900">
            <v>0</v>
          </cell>
          <cell r="BJ900" t="str">
            <v>-/20.02.2018/14.12.2017</v>
          </cell>
          <cell r="BK900" t="str">
            <v>–/ruA-</v>
          </cell>
          <cell r="BL900" t="str">
            <v>–</v>
          </cell>
          <cell r="BM900" t="str">
            <v>ruA-</v>
          </cell>
          <cell r="BN900" t="str">
            <v>–/2017-12-20</v>
          </cell>
          <cell r="BO900">
            <v>0</v>
          </cell>
          <cell r="BP900">
            <v>0</v>
          </cell>
          <cell r="BQ900" t="str">
            <v/>
          </cell>
          <cell r="BR900" t="str">
            <v/>
          </cell>
          <cell r="BS900" t="str">
            <v/>
          </cell>
          <cell r="BT900" t="str">
            <v/>
          </cell>
        </row>
        <row r="901">
          <cell r="B901">
            <v>7729405872</v>
          </cell>
          <cell r="C901" t="str">
            <v>1027739056927</v>
          </cell>
          <cell r="D901" t="str">
            <v>RU000A0JSVF2</v>
          </cell>
          <cell r="E901" t="str">
            <v>–</v>
          </cell>
          <cell r="F901" t="str">
            <v>Ba3</v>
          </cell>
          <cell r="G901" t="str">
            <v>BB</v>
          </cell>
          <cell r="H901">
            <v>0</v>
          </cell>
          <cell r="I901" t="str">
            <v>Withdrawn</v>
          </cell>
          <cell r="J901" t="str">
            <v>NR</v>
          </cell>
          <cell r="K901" t="str">
            <v>Банк ЗЕНИТ, 08</v>
          </cell>
          <cell r="L901" t="str">
            <v>Банки</v>
          </cell>
          <cell r="M901">
            <v>5000000000</v>
          </cell>
          <cell r="N901" t="str">
            <v>RUB</v>
          </cell>
          <cell r="O901" t="str">
            <v>Облигации</v>
          </cell>
          <cell r="P901" t="str">
            <v>Погашена</v>
          </cell>
          <cell r="Q901">
            <v>42970</v>
          </cell>
          <cell r="R901" t="str">
            <v>40903255B</v>
          </cell>
          <cell r="S901" t="str">
            <v>1000</v>
          </cell>
          <cell r="T901" t="str">
            <v/>
          </cell>
          <cell r="U901">
            <v>2</v>
          </cell>
          <cell r="V901">
            <v>0</v>
          </cell>
          <cell r="W901">
            <v>0</v>
          </cell>
          <cell r="X901">
            <v>0</v>
          </cell>
          <cell r="Y901">
            <v>0</v>
          </cell>
          <cell r="Z901" t="str">
            <v>оферта через год</v>
          </cell>
          <cell r="AA901" t="str">
            <v>Организатор - Банк ЗЕНИТСо-организаторы: БК РЕГИОН, РОНИН
Андеррайтеры: Промсвязьбанк, РГС Банк 
Со-андеррайтеры: НОВИКОМБАНК, Банк Русский Стандарт, СОЛИД, Управляющая компания «Либра Капитал», Инвестиционный Банк «ВЕСТА», Гаранти Банк - Москва, ЛОКО-Инвест, НОМОС-БАНК, АКБ САРОВБИЗНЕСБАНК, РОСБАНК, КБ Восточный, МОСКОВСКИЙ КРЕДИТНЫЙ БАНК, Первобанк, КОЛЬЦО УРАЛА, Компания БКС, СБ Банк, ТКБ Капитал Технический агент размещения: ОАО Банк Зенит.</v>
          </cell>
          <cell r="AB901" t="str">
            <v>Московская Биржа (Второй уровень)</v>
          </cell>
          <cell r="AC901" t="str">
            <v>Вторичное размещение - 26.02.2016. Букбилдинг - 25.02.2016 (11:00 мск) - 26.02.2016 (13:00 мск). Цена вторичного размещения – 100% от номинала, доходность к годовой оферте – 12.89% годовых.
Объем - до 2.9 млрд рублей. Организатор - Банк Зенит.
Вторичное размещение - 28.02.2017. Букбилдинг - 28.02.2016 (11:00 мск - 13:00 мск). Цена вторичного размещения – не ниже 100% от номинала, доходность к годовой оферте – 11.03% годовых.
Объем - до 1.9 млрд рублей. Организатор - Банк Зенит.</v>
          </cell>
          <cell r="AD901" t="str">
            <v>Публичное</v>
          </cell>
          <cell r="AE901">
            <v>100</v>
          </cell>
          <cell r="AF901">
            <v>9.41</v>
          </cell>
          <cell r="AG901">
            <v>41044</v>
          </cell>
          <cell r="AH901">
            <v>41150</v>
          </cell>
          <cell r="AI901">
            <v>41150</v>
          </cell>
          <cell r="AJ901">
            <v>41172</v>
          </cell>
          <cell r="AK901">
            <v>27989</v>
          </cell>
          <cell r="AL901" t="str">
            <v>RU000A0JSVF2</v>
          </cell>
          <cell r="AM901">
            <v>0</v>
          </cell>
          <cell r="AN901">
            <v>4</v>
          </cell>
          <cell r="AO901">
            <v>0</v>
          </cell>
          <cell r="AP901" t="str">
            <v>Россия</v>
          </cell>
          <cell r="AQ901">
            <v>0</v>
          </cell>
          <cell r="AR901" t="str">
            <v>0</v>
          </cell>
          <cell r="AS901">
            <v>0</v>
          </cell>
          <cell r="AT901">
            <v>253</v>
          </cell>
          <cell r="AU901">
            <v>0</v>
          </cell>
          <cell r="AV901" t="str">
            <v>Actual/365 (Actual/365F)</v>
          </cell>
          <cell r="AW901">
            <v>0</v>
          </cell>
          <cell r="AX901">
            <v>0</v>
          </cell>
          <cell r="AY901">
            <v>0</v>
          </cell>
          <cell r="AZ901" t="str">
            <v/>
          </cell>
          <cell r="BA901" t="str">
            <v/>
          </cell>
          <cell r="BB901">
            <v>0</v>
          </cell>
          <cell r="BC901">
            <v>0</v>
          </cell>
          <cell r="BD901" t="str">
            <v/>
          </cell>
          <cell r="BE901">
            <v>0</v>
          </cell>
          <cell r="BF901">
            <v>0</v>
          </cell>
          <cell r="BG901" t="str">
            <v/>
          </cell>
          <cell r="BH901">
            <v>0</v>
          </cell>
          <cell r="BI901">
            <v>0</v>
          </cell>
          <cell r="BJ901" t="str">
            <v>-/20.02.2018/14.12.2017</v>
          </cell>
          <cell r="BK901" t="str">
            <v>–/ruA-</v>
          </cell>
          <cell r="BL901" t="str">
            <v>–</v>
          </cell>
          <cell r="BM901" t="str">
            <v>ruA-</v>
          </cell>
          <cell r="BN901" t="str">
            <v>–/2017-12-20</v>
          </cell>
          <cell r="BO901">
            <v>0</v>
          </cell>
          <cell r="BP901">
            <v>0</v>
          </cell>
          <cell r="BQ901" t="str">
            <v/>
          </cell>
          <cell r="BR901" t="str">
            <v/>
          </cell>
          <cell r="BS901" t="str">
            <v/>
          </cell>
          <cell r="BT901" t="str">
            <v/>
          </cell>
        </row>
        <row r="902">
          <cell r="B902">
            <v>7729405872</v>
          </cell>
          <cell r="C902" t="str">
            <v>1027739056927</v>
          </cell>
          <cell r="D902" t="str">
            <v/>
          </cell>
          <cell r="E902" t="str">
            <v>–</v>
          </cell>
          <cell r="F902" t="str">
            <v>Ba3</v>
          </cell>
          <cell r="G902" t="str">
            <v>BB</v>
          </cell>
          <cell r="H902">
            <v>0</v>
          </cell>
          <cell r="I902">
            <v>0</v>
          </cell>
          <cell r="J902">
            <v>0</v>
          </cell>
          <cell r="K902" t="str">
            <v>Банк ЗЕНИТ, 09</v>
          </cell>
          <cell r="L902" t="str">
            <v>Банки</v>
          </cell>
          <cell r="M902">
            <v>3000000000</v>
          </cell>
          <cell r="N902" t="str">
            <v>RUB</v>
          </cell>
          <cell r="O902" t="str">
            <v>Облигации</v>
          </cell>
          <cell r="P902" t="str">
            <v>Аннулирована</v>
          </cell>
          <cell r="Q902">
            <v>0</v>
          </cell>
          <cell r="R902" t="str">
            <v>40803255B</v>
          </cell>
          <cell r="S902" t="str">
            <v>1000</v>
          </cell>
          <cell r="T902" t="str">
            <v/>
          </cell>
          <cell r="U902">
            <v>2</v>
          </cell>
          <cell r="V902">
            <v>0</v>
          </cell>
          <cell r="W902">
            <v>0</v>
          </cell>
          <cell r="X902">
            <v>0</v>
          </cell>
          <cell r="Y902">
            <v>0</v>
          </cell>
          <cell r="Z902" t="str">
            <v>в соответствии с эмиссионными документами.</v>
          </cell>
          <cell r="AA902" t="str">
            <v>Организатор: Банк Зенит</v>
          </cell>
          <cell r="AB902" t="str">
            <v/>
          </cell>
          <cell r="AC902" t="str">
            <v/>
          </cell>
          <cell r="AD902" t="str">
            <v>Публичное</v>
          </cell>
          <cell r="AE902">
            <v>100</v>
          </cell>
          <cell r="AF902">
            <v>0</v>
          </cell>
          <cell r="AG902">
            <v>41044</v>
          </cell>
          <cell r="AH902">
            <v>0</v>
          </cell>
          <cell r="AI902">
            <v>0</v>
          </cell>
          <cell r="AJ902">
            <v>0</v>
          </cell>
          <cell r="AK902">
            <v>27987</v>
          </cell>
          <cell r="AL902">
            <v>0</v>
          </cell>
          <cell r="AM902">
            <v>0</v>
          </cell>
          <cell r="AN902">
            <v>4</v>
          </cell>
          <cell r="AO902">
            <v>0</v>
          </cell>
          <cell r="AP902" t="str">
            <v>Россия</v>
          </cell>
          <cell r="AQ902">
            <v>0</v>
          </cell>
          <cell r="AR902" t="str">
            <v>1000</v>
          </cell>
          <cell r="AS902">
            <v>0</v>
          </cell>
          <cell r="AT902">
            <v>253</v>
          </cell>
          <cell r="AU902">
            <v>0</v>
          </cell>
          <cell r="AV902" t="str">
            <v>Actual/365 (Actual/365F)</v>
          </cell>
          <cell r="AW902">
            <v>0</v>
          </cell>
          <cell r="AX902">
            <v>0</v>
          </cell>
          <cell r="AY902">
            <v>0</v>
          </cell>
          <cell r="AZ902" t="str">
            <v/>
          </cell>
          <cell r="BA902" t="str">
            <v/>
          </cell>
          <cell r="BB902">
            <v>0</v>
          </cell>
          <cell r="BC902">
            <v>0</v>
          </cell>
          <cell r="BD902" t="str">
            <v>реализация проектов по кредитованию клиентов кредитной организации и на финансирование высокоэффективных инвестиционных проектов</v>
          </cell>
          <cell r="BE902">
            <v>0</v>
          </cell>
          <cell r="BF902">
            <v>0</v>
          </cell>
          <cell r="BG902" t="str">
            <v/>
          </cell>
          <cell r="BH902">
            <v>0</v>
          </cell>
          <cell r="BI902">
            <v>0</v>
          </cell>
          <cell r="BJ902" t="str">
            <v>-/20.02.2018/14.12.2017</v>
          </cell>
          <cell r="BK902" t="str">
            <v>–/ruA-</v>
          </cell>
          <cell r="BL902" t="str">
            <v>–</v>
          </cell>
          <cell r="BM902" t="str">
            <v>ruA-</v>
          </cell>
          <cell r="BN902" t="str">
            <v>–/2017-12-20</v>
          </cell>
          <cell r="BO902">
            <v>0</v>
          </cell>
          <cell r="BP902">
            <v>0</v>
          </cell>
          <cell r="BQ902" t="str">
            <v/>
          </cell>
          <cell r="BR902" t="str">
            <v/>
          </cell>
          <cell r="BS902" t="str">
            <v/>
          </cell>
          <cell r="BT902" t="str">
            <v/>
          </cell>
        </row>
        <row r="903">
          <cell r="B903">
            <v>7729405872</v>
          </cell>
          <cell r="C903" t="str">
            <v>1027739056927</v>
          </cell>
          <cell r="D903" t="str">
            <v>RU000A0JTY40</v>
          </cell>
          <cell r="E903" t="str">
            <v>–</v>
          </cell>
          <cell r="F903" t="str">
            <v>Ba3</v>
          </cell>
          <cell r="G903" t="str">
            <v>BB</v>
          </cell>
          <cell r="H903">
            <v>0</v>
          </cell>
          <cell r="I903" t="str">
            <v>Withdrawn</v>
          </cell>
          <cell r="J903" t="str">
            <v>NR</v>
          </cell>
          <cell r="K903" t="str">
            <v>Банк ЗЕНИТ, 10</v>
          </cell>
          <cell r="L903" t="str">
            <v>Банки</v>
          </cell>
          <cell r="M903">
            <v>5000000000</v>
          </cell>
          <cell r="N903" t="str">
            <v>RUB</v>
          </cell>
          <cell r="O903" t="str">
            <v>Облигации</v>
          </cell>
          <cell r="P903" t="str">
            <v>Погашена</v>
          </cell>
          <cell r="Q903">
            <v>43250</v>
          </cell>
          <cell r="R903" t="str">
            <v>41003255B</v>
          </cell>
          <cell r="S903" t="str">
            <v>1000</v>
          </cell>
          <cell r="T903" t="str">
            <v/>
          </cell>
          <cell r="U903">
            <v>2</v>
          </cell>
          <cell r="V903">
            <v>0</v>
          </cell>
          <cell r="W903">
            <v>0</v>
          </cell>
          <cell r="X903">
            <v>0</v>
          </cell>
          <cell r="Y903">
            <v>0</v>
          </cell>
          <cell r="Z903" t="str">
            <v>оферта через 2 года</v>
          </cell>
          <cell r="AA903" t="str">
            <v>Организатор: Банк Зенит. Сооганизаторы: УК Либра Капитал, Россельхозбанк. Андеррайтеры: УК ТРИНФИКО, Пенсионная сберегательная компания.
Соандеррайтеры: EFG Asset Management, АКБ ВПБ, НОВИКОМБАНК, СОЛИД Менеджмент, ИБ ВЕСТА, РОСБАНК, Липецккомбанк, Московский Фондовый Центр, Промсвязьбанк, РосДорБанк, КБ «Банк Расчетов и Сбережений», РОНИН.</v>
          </cell>
          <cell r="AB903" t="str">
            <v>Московская Биржа (Третий уровень)</v>
          </cell>
          <cell r="AC903" t="str">
            <v>Вторичное размещение - 02.06.2017. Книга заявок - 02.06.2017 13:00 - 15:00 (мск). Объем - до 5 млрд рублей. Ориентир цены - не ниже 100% от номинала, эффективная доходность к погашению – 10.51% годовых. Организатор - Банк ЗЕНИТ.</v>
          </cell>
          <cell r="AD903" t="str">
            <v>Публичное</v>
          </cell>
          <cell r="AE903">
            <v>100</v>
          </cell>
          <cell r="AF903">
            <v>8.7799999999999994</v>
          </cell>
          <cell r="AG903">
            <v>41044</v>
          </cell>
          <cell r="AH903">
            <v>41430</v>
          </cell>
          <cell r="AI903">
            <v>41430</v>
          </cell>
          <cell r="AJ903">
            <v>41435</v>
          </cell>
          <cell r="AK903">
            <v>27991</v>
          </cell>
          <cell r="AL903" t="str">
            <v>RU000A0JTY40</v>
          </cell>
          <cell r="AM903">
            <v>0</v>
          </cell>
          <cell r="AN903">
            <v>4</v>
          </cell>
          <cell r="AO903">
            <v>0</v>
          </cell>
          <cell r="AP903" t="str">
            <v>Россия</v>
          </cell>
          <cell r="AQ903">
            <v>0</v>
          </cell>
          <cell r="AR903" t="str">
            <v>1000</v>
          </cell>
          <cell r="AS903">
            <v>0</v>
          </cell>
          <cell r="AT903">
            <v>253</v>
          </cell>
          <cell r="AU903">
            <v>0</v>
          </cell>
          <cell r="AV903" t="str">
            <v>Actual/365 (Actual/365F)</v>
          </cell>
          <cell r="AW903">
            <v>0</v>
          </cell>
          <cell r="AX903">
            <v>0</v>
          </cell>
          <cell r="AY903">
            <v>0</v>
          </cell>
          <cell r="AZ903" t="str">
            <v/>
          </cell>
          <cell r="BA903" t="str">
            <v/>
          </cell>
          <cell r="BB903">
            <v>0</v>
          </cell>
          <cell r="BC903">
            <v>0</v>
          </cell>
          <cell r="BD903" t="str">
            <v>реализация проектов по кредитованию клиентов кредитной организации и на финансирование высокоэффективных инвестиционных проектов</v>
          </cell>
          <cell r="BE903">
            <v>0</v>
          </cell>
          <cell r="BF903">
            <v>0</v>
          </cell>
          <cell r="BG903" t="str">
            <v/>
          </cell>
          <cell r="BH903">
            <v>0</v>
          </cell>
          <cell r="BI903">
            <v>0</v>
          </cell>
          <cell r="BJ903" t="str">
            <v>-/20.02.2018/14.12.2017</v>
          </cell>
          <cell r="BK903" t="str">
            <v>–/ruA-</v>
          </cell>
          <cell r="BL903" t="str">
            <v>–</v>
          </cell>
          <cell r="BM903" t="str">
            <v>ruA-</v>
          </cell>
          <cell r="BN903" t="str">
            <v>–/2017-12-20</v>
          </cell>
          <cell r="BO903">
            <v>0</v>
          </cell>
          <cell r="BP903">
            <v>0</v>
          </cell>
          <cell r="BQ903" t="str">
            <v/>
          </cell>
          <cell r="BR903" t="str">
            <v/>
          </cell>
          <cell r="BS903" t="str">
            <v/>
          </cell>
          <cell r="BT903" t="str">
            <v/>
          </cell>
        </row>
        <row r="904">
          <cell r="B904">
            <v>7729405872</v>
          </cell>
          <cell r="C904" t="str">
            <v>1027739056927</v>
          </cell>
          <cell r="D904" t="str">
            <v>RU000A0JU7X1</v>
          </cell>
          <cell r="E904" t="str">
            <v>–</v>
          </cell>
          <cell r="F904" t="str">
            <v>Ba3</v>
          </cell>
          <cell r="G904" t="str">
            <v>BB</v>
          </cell>
          <cell r="H904">
            <v>0</v>
          </cell>
          <cell r="I904" t="str">
            <v>Ba3</v>
          </cell>
          <cell r="J904" t="str">
            <v>BB</v>
          </cell>
          <cell r="K904" t="str">
            <v>Банк ЗЕНИТ, 11</v>
          </cell>
          <cell r="L904" t="str">
            <v>Банки</v>
          </cell>
          <cell r="M904">
            <v>5000000000</v>
          </cell>
          <cell r="N904" t="str">
            <v>RUB</v>
          </cell>
          <cell r="O904" t="str">
            <v>Облигации</v>
          </cell>
          <cell r="P904" t="str">
            <v>В обращении</v>
          </cell>
          <cell r="Q904">
            <v>43389</v>
          </cell>
          <cell r="R904" t="str">
            <v>41103255B</v>
          </cell>
          <cell r="S904" t="str">
            <v>1000</v>
          </cell>
          <cell r="T904" t="str">
            <v/>
          </cell>
          <cell r="U904">
            <v>2</v>
          </cell>
          <cell r="V904">
            <v>0</v>
          </cell>
          <cell r="W904">
            <v>0</v>
          </cell>
          <cell r="X904">
            <v>0</v>
          </cell>
          <cell r="Y904">
            <v>0</v>
          </cell>
          <cell r="Z904" t="str">
            <v>оферта через год</v>
          </cell>
          <cell r="AA904" t="str">
            <v>Организатор: Банк Зенит. Соорганизаторы: АБ «РОССИЯ», Первобанк. Андеррайтеры:  «ЕВРОФИНАНС МОСНАРБАНК», МЕТКОМБАНК, БК РЕГИОН. Со-Андеррайтеры: САРОВБИЗНЕСБАНК, Компания БКС, КБ «КУБАНЬ-КРЕДИТ», МДМ Банк, МОСКОВСКИЙ КРЕДИТНЫЙ БАНК, Промсвязьбанк, КБ «РМБ»</v>
          </cell>
          <cell r="AB904" t="str">
            <v>Московская Биржа (Третий уровень)</v>
          </cell>
          <cell r="AC904" t="str">
            <v/>
          </cell>
          <cell r="AD904" t="str">
            <v>Публичное</v>
          </cell>
          <cell r="AE904">
            <v>100</v>
          </cell>
          <cell r="AF904">
            <v>8.32</v>
          </cell>
          <cell r="AG904">
            <v>41044</v>
          </cell>
          <cell r="AH904">
            <v>41569</v>
          </cell>
          <cell r="AI904">
            <v>41569</v>
          </cell>
          <cell r="AJ904">
            <v>41571</v>
          </cell>
          <cell r="AK904">
            <v>27993</v>
          </cell>
          <cell r="AL904" t="str">
            <v>RU000A0JU7X1</v>
          </cell>
          <cell r="AM904">
            <v>0</v>
          </cell>
          <cell r="AN904">
            <v>4</v>
          </cell>
          <cell r="AO904">
            <v>0</v>
          </cell>
          <cell r="AP904" t="str">
            <v>Россия</v>
          </cell>
          <cell r="AQ904">
            <v>0</v>
          </cell>
          <cell r="AR904" t="str">
            <v>1000</v>
          </cell>
          <cell r="AS904">
            <v>0</v>
          </cell>
          <cell r="AT904">
            <v>253</v>
          </cell>
          <cell r="AU904">
            <v>0</v>
          </cell>
          <cell r="AV904" t="str">
            <v>Actual/365 (Actual/365F)</v>
          </cell>
          <cell r="AW904">
            <v>0</v>
          </cell>
          <cell r="AX904">
            <v>0</v>
          </cell>
          <cell r="AY904">
            <v>0</v>
          </cell>
          <cell r="AZ904" t="str">
            <v/>
          </cell>
          <cell r="BA904" t="str">
            <v/>
          </cell>
          <cell r="BB904">
            <v>0</v>
          </cell>
          <cell r="BC904">
            <v>0</v>
          </cell>
          <cell r="BD904" t="str">
            <v>реализация проектов по кредитованию клиентов 
кредитной организации и на финансирование высокоэффективных инвестиционных 
проектов</v>
          </cell>
          <cell r="BE904">
            <v>0</v>
          </cell>
          <cell r="BF904">
            <v>0</v>
          </cell>
          <cell r="BG904" t="str">
            <v/>
          </cell>
          <cell r="BH904">
            <v>0</v>
          </cell>
          <cell r="BI904">
            <v>5000000000</v>
          </cell>
          <cell r="BJ904" t="str">
            <v>-/20.02.2018/14.12.2017</v>
          </cell>
          <cell r="BK904" t="str">
            <v>–/ruA-</v>
          </cell>
          <cell r="BL904" t="str">
            <v>–</v>
          </cell>
          <cell r="BM904" t="str">
            <v>ruA-</v>
          </cell>
          <cell r="BN904" t="str">
            <v>–/2017-12-20</v>
          </cell>
          <cell r="BO904">
            <v>0</v>
          </cell>
          <cell r="BP904">
            <v>0</v>
          </cell>
          <cell r="BQ904" t="str">
            <v/>
          </cell>
          <cell r="BR904" t="str">
            <v/>
          </cell>
          <cell r="BS904" t="str">
            <v/>
          </cell>
          <cell r="BT904" t="str">
            <v/>
          </cell>
        </row>
        <row r="905">
          <cell r="B905">
            <v>7729405872</v>
          </cell>
          <cell r="C905" t="str">
            <v>1027739056927</v>
          </cell>
          <cell r="D905" t="str">
            <v>XS0273326685</v>
          </cell>
          <cell r="E905" t="str">
            <v>–</v>
          </cell>
          <cell r="F905" t="str">
            <v>Ba3</v>
          </cell>
          <cell r="G905" t="str">
            <v>BB</v>
          </cell>
          <cell r="H905">
            <v>0</v>
          </cell>
          <cell r="I905" t="str">
            <v>Withdrawn</v>
          </cell>
          <cell r="J905" t="str">
            <v>B</v>
          </cell>
          <cell r="K905" t="str">
            <v>Банк ЗЕНИТ, 8.75% 27oct2009, USD</v>
          </cell>
          <cell r="L905" t="str">
            <v>Банки</v>
          </cell>
          <cell r="M905">
            <v>200000000</v>
          </cell>
          <cell r="N905" t="str">
            <v>USD</v>
          </cell>
          <cell r="O905" t="str">
            <v>Еврооблигации</v>
          </cell>
          <cell r="P905" t="str">
            <v>Погашена</v>
          </cell>
          <cell r="Q905">
            <v>40113</v>
          </cell>
          <cell r="R905" t="str">
            <v/>
          </cell>
          <cell r="S905" t="str">
            <v>1000</v>
          </cell>
          <cell r="T905" t="str">
            <v/>
          </cell>
          <cell r="U905">
            <v>2</v>
          </cell>
          <cell r="V905">
            <v>0</v>
          </cell>
          <cell r="W905">
            <v>0</v>
          </cell>
          <cell r="X905">
            <v>0</v>
          </cell>
          <cell r="Y905">
            <v>0</v>
          </cell>
          <cell r="Z905" t="str">
            <v/>
          </cell>
          <cell r="AA905" t="str">
            <v>Citigroup</v>
          </cell>
          <cell r="AB905" t="str">
            <v>Ирландская ФБ</v>
          </cell>
          <cell r="AC905" t="str">
            <v/>
          </cell>
          <cell r="AD905" t="str">
            <v/>
          </cell>
          <cell r="AE905">
            <v>100</v>
          </cell>
          <cell r="AF905">
            <v>0</v>
          </cell>
          <cell r="AG905">
            <v>0</v>
          </cell>
          <cell r="AH905">
            <v>0</v>
          </cell>
          <cell r="AI905">
            <v>39010</v>
          </cell>
          <cell r="AJ905">
            <v>0</v>
          </cell>
          <cell r="AK905">
            <v>6546</v>
          </cell>
          <cell r="AL905">
            <v>0</v>
          </cell>
          <cell r="AM905">
            <v>0</v>
          </cell>
          <cell r="AN905">
            <v>4</v>
          </cell>
          <cell r="AO905">
            <v>1000</v>
          </cell>
          <cell r="AP905" t="str">
            <v>Россия</v>
          </cell>
          <cell r="AQ905">
            <v>0</v>
          </cell>
          <cell r="AR905" t="str">
            <v>0</v>
          </cell>
          <cell r="AS905" t="str">
            <v>100000</v>
          </cell>
          <cell r="AT905">
            <v>253</v>
          </cell>
          <cell r="AU905">
            <v>0</v>
          </cell>
          <cell r="AV905">
            <v>0</v>
          </cell>
          <cell r="AW905" t="str">
            <v>Ирландия</v>
          </cell>
          <cell r="AX905" t="str">
            <v>Zenit Capital</v>
          </cell>
          <cell r="AY905">
            <v>0</v>
          </cell>
          <cell r="AZ905" t="str">
            <v/>
          </cell>
          <cell r="BA905" t="str">
            <v/>
          </cell>
          <cell r="BB905">
            <v>0</v>
          </cell>
          <cell r="BC905">
            <v>0</v>
          </cell>
          <cell r="BD905" t="str">
            <v/>
          </cell>
          <cell r="BE905">
            <v>0</v>
          </cell>
          <cell r="BF905">
            <v>0</v>
          </cell>
          <cell r="BG905" t="str">
            <v/>
          </cell>
          <cell r="BH905">
            <v>0</v>
          </cell>
          <cell r="BI905">
            <v>0</v>
          </cell>
          <cell r="BJ905" t="str">
            <v>-/20.02.2018/14.12.2017</v>
          </cell>
          <cell r="BK905" t="str">
            <v>–/ruA-</v>
          </cell>
          <cell r="BL905" t="str">
            <v>–</v>
          </cell>
          <cell r="BM905" t="str">
            <v>ruA-</v>
          </cell>
          <cell r="BN905" t="str">
            <v>–/2017-12-20</v>
          </cell>
          <cell r="BO905" t="str">
            <v>Withdrawn/-/B</v>
          </cell>
          <cell r="BP905" t="str">
            <v>27.10.2009/-/24.10.2006</v>
          </cell>
          <cell r="BQ905" t="str">
            <v/>
          </cell>
          <cell r="BR905" t="str">
            <v/>
          </cell>
          <cell r="BS905" t="str">
            <v/>
          </cell>
          <cell r="BT905" t="str">
            <v/>
          </cell>
        </row>
        <row r="906">
          <cell r="B906">
            <v>7729405872</v>
          </cell>
          <cell r="C906" t="str">
            <v>1027739056927</v>
          </cell>
          <cell r="D906" t="str">
            <v>XS0170388424</v>
          </cell>
          <cell r="E906" t="str">
            <v>–</v>
          </cell>
          <cell r="F906" t="str">
            <v>Ba3</v>
          </cell>
          <cell r="G906" t="str">
            <v>BB</v>
          </cell>
          <cell r="H906">
            <v>0</v>
          </cell>
          <cell r="I906" t="str">
            <v>Withdrawn</v>
          </cell>
          <cell r="J906" t="str">
            <v>-</v>
          </cell>
          <cell r="K906" t="str">
            <v>Банк ЗЕНИТ, 9.25% 12jun2006, USD</v>
          </cell>
          <cell r="L906" t="str">
            <v>Банки</v>
          </cell>
          <cell r="M906">
            <v>125000000</v>
          </cell>
          <cell r="N906" t="str">
            <v>USD</v>
          </cell>
          <cell r="O906" t="str">
            <v>Еврооблигации</v>
          </cell>
          <cell r="P906" t="str">
            <v>Погашена</v>
          </cell>
          <cell r="Q906">
            <v>38880</v>
          </cell>
          <cell r="R906" t="str">
            <v/>
          </cell>
          <cell r="S906" t="str">
            <v>1000</v>
          </cell>
          <cell r="T906" t="str">
            <v/>
          </cell>
          <cell r="U906">
            <v>2</v>
          </cell>
          <cell r="V906">
            <v>0</v>
          </cell>
          <cell r="W906">
            <v>0</v>
          </cell>
          <cell r="X906">
            <v>0</v>
          </cell>
          <cell r="Y906">
            <v>0</v>
          </cell>
          <cell r="Z906" t="str">
            <v/>
          </cell>
          <cell r="AA906" t="str">
            <v>Совместные лид-менеджеры выпуска ING и WestLB</v>
          </cell>
          <cell r="AB906" t="str">
            <v>Люксембургская ФБ</v>
          </cell>
          <cell r="AC906" t="str">
            <v/>
          </cell>
          <cell r="AD906" t="str">
            <v>Публичное</v>
          </cell>
          <cell r="AE906">
            <v>100</v>
          </cell>
          <cell r="AF906">
            <v>0</v>
          </cell>
          <cell r="AG906">
            <v>0</v>
          </cell>
          <cell r="AH906">
            <v>0</v>
          </cell>
          <cell r="AI906">
            <v>37784</v>
          </cell>
          <cell r="AJ906">
            <v>0</v>
          </cell>
          <cell r="AK906">
            <v>604</v>
          </cell>
          <cell r="AL906">
            <v>0</v>
          </cell>
          <cell r="AM906">
            <v>0</v>
          </cell>
          <cell r="AN906">
            <v>4</v>
          </cell>
          <cell r="AO906">
            <v>1000</v>
          </cell>
          <cell r="AP906" t="str">
            <v>Россия</v>
          </cell>
          <cell r="AQ906">
            <v>0</v>
          </cell>
          <cell r="AR906" t="str">
            <v>0</v>
          </cell>
          <cell r="AS906" t="str">
            <v>1000000</v>
          </cell>
          <cell r="AT906">
            <v>253</v>
          </cell>
          <cell r="AU906">
            <v>0</v>
          </cell>
          <cell r="AV906" t="str">
            <v>30/360 (30/360 ISDA)</v>
          </cell>
          <cell r="AW906">
            <v>0</v>
          </cell>
          <cell r="AX906">
            <v>0</v>
          </cell>
          <cell r="AY906">
            <v>0</v>
          </cell>
          <cell r="AZ906" t="str">
            <v/>
          </cell>
          <cell r="BA906" t="str">
            <v/>
          </cell>
          <cell r="BB906">
            <v>0</v>
          </cell>
          <cell r="BC906">
            <v>0</v>
          </cell>
          <cell r="BD906" t="str">
            <v/>
          </cell>
          <cell r="BE906">
            <v>0</v>
          </cell>
          <cell r="BF906">
            <v>0</v>
          </cell>
          <cell r="BG906" t="str">
            <v/>
          </cell>
          <cell r="BH906">
            <v>0</v>
          </cell>
          <cell r="BI906">
            <v>0</v>
          </cell>
          <cell r="BJ906" t="str">
            <v>-/20.02.2018/14.12.2017</v>
          </cell>
          <cell r="BK906" t="str">
            <v>–/ruA-</v>
          </cell>
          <cell r="BL906" t="str">
            <v>–</v>
          </cell>
          <cell r="BM906" t="str">
            <v>ruA-</v>
          </cell>
          <cell r="BN906" t="str">
            <v>–/2017-12-20</v>
          </cell>
          <cell r="BO906" t="str">
            <v>Withdrawn/-/-</v>
          </cell>
          <cell r="BP906" t="str">
            <v>12.06.2006/-/-</v>
          </cell>
          <cell r="BQ906" t="str">
            <v/>
          </cell>
          <cell r="BR906" t="str">
            <v/>
          </cell>
          <cell r="BS906" t="str">
            <v/>
          </cell>
          <cell r="BT906" t="str">
            <v/>
          </cell>
        </row>
        <row r="907">
          <cell r="B907">
            <v>7729405872</v>
          </cell>
          <cell r="C907" t="str">
            <v>1027739056927</v>
          </cell>
          <cell r="D907" t="str">
            <v>RU000A0JWXR5</v>
          </cell>
          <cell r="E907" t="str">
            <v>–</v>
          </cell>
          <cell r="F907" t="str">
            <v>Ba3</v>
          </cell>
          <cell r="G907" t="str">
            <v>BB</v>
          </cell>
          <cell r="H907">
            <v>0</v>
          </cell>
          <cell r="I907" t="str">
            <v>Ba3</v>
          </cell>
          <cell r="J907" t="str">
            <v>BB</v>
          </cell>
          <cell r="K907" t="str">
            <v>Банк ЗЕНИТ, БО-001Р-01</v>
          </cell>
          <cell r="L907" t="str">
            <v>Банки</v>
          </cell>
          <cell r="M907">
            <v>1000000000</v>
          </cell>
          <cell r="N907" t="str">
            <v>RUB</v>
          </cell>
          <cell r="O907" t="str">
            <v>Облигации</v>
          </cell>
          <cell r="P907" t="str">
            <v>Досрочно погашена</v>
          </cell>
          <cell r="Q907">
            <v>44450</v>
          </cell>
          <cell r="R907" t="str">
            <v>4B020103255B001P</v>
          </cell>
          <cell r="S907" t="str">
            <v>1000</v>
          </cell>
          <cell r="T907" t="str">
            <v/>
          </cell>
          <cell r="U907">
            <v>4</v>
          </cell>
          <cell r="V907">
            <v>1</v>
          </cell>
          <cell r="W907" t="str">
            <v>Ключевая ставка ЦБ РФ</v>
          </cell>
          <cell r="X907">
            <v>0.25</v>
          </cell>
          <cell r="Y907">
            <v>0</v>
          </cell>
          <cell r="Z907" t="str">
            <v/>
          </cell>
          <cell r="AA907" t="str">
            <v>Организатор: Банк ЗЕНИТ</v>
          </cell>
          <cell r="AB907" t="str">
            <v>Московская Биржа (Третий уровень)</v>
          </cell>
          <cell r="AC907" t="str">
            <v/>
          </cell>
          <cell r="AD907" t="str">
            <v>Публичное</v>
          </cell>
          <cell r="AE907">
            <v>100</v>
          </cell>
          <cell r="AF907">
            <v>10.7</v>
          </cell>
          <cell r="AG907">
            <v>42671</v>
          </cell>
          <cell r="AH907">
            <v>42676</v>
          </cell>
          <cell r="AI907">
            <v>42681</v>
          </cell>
          <cell r="AJ907">
            <v>42676</v>
          </cell>
          <cell r="AK907">
            <v>262767</v>
          </cell>
          <cell r="AL907" t="str">
            <v>RU000A0JWXR5</v>
          </cell>
          <cell r="AM907">
            <v>0</v>
          </cell>
          <cell r="AN907">
            <v>4</v>
          </cell>
          <cell r="AO907">
            <v>0</v>
          </cell>
          <cell r="AP907" t="str">
            <v>Россия</v>
          </cell>
          <cell r="AQ907">
            <v>550000000</v>
          </cell>
          <cell r="AR907" t="str">
            <v>1000</v>
          </cell>
          <cell r="AS907">
            <v>0</v>
          </cell>
          <cell r="AT907">
            <v>253</v>
          </cell>
          <cell r="AU907">
            <v>43241</v>
          </cell>
          <cell r="AV907" t="str">
            <v>Actual/365 (Actual/365F)</v>
          </cell>
          <cell r="AW907">
            <v>0</v>
          </cell>
          <cell r="AX907">
            <v>0</v>
          </cell>
          <cell r="AY907">
            <v>0</v>
          </cell>
          <cell r="AZ907" t="str">
            <v/>
          </cell>
          <cell r="BA907" t="str">
            <v/>
          </cell>
          <cell r="BB907">
            <v>0</v>
          </cell>
          <cell r="BC907">
            <v>1</v>
          </cell>
          <cell r="BD907" t="str">
            <v/>
          </cell>
          <cell r="BE907">
            <v>0</v>
          </cell>
          <cell r="BF907">
            <v>0</v>
          </cell>
          <cell r="BG907" t="str">
            <v/>
          </cell>
          <cell r="BH907">
            <v>181</v>
          </cell>
          <cell r="BI907">
            <v>0</v>
          </cell>
          <cell r="BJ907" t="str">
            <v>-/20.02.2018/14.12.2017</v>
          </cell>
          <cell r="BK907" t="str">
            <v>–/ruA-</v>
          </cell>
          <cell r="BL907" t="str">
            <v>–</v>
          </cell>
          <cell r="BM907" t="str">
            <v>ruA-</v>
          </cell>
          <cell r="BN907" t="str">
            <v>–/2017-12-20</v>
          </cell>
          <cell r="BO907">
            <v>0</v>
          </cell>
          <cell r="BP907">
            <v>0</v>
          </cell>
          <cell r="BQ907" t="str">
            <v/>
          </cell>
          <cell r="BR907" t="str">
            <v/>
          </cell>
          <cell r="BS907" t="str">
            <v/>
          </cell>
          <cell r="BT907" t="str">
            <v/>
          </cell>
        </row>
        <row r="908">
          <cell r="B908">
            <v>7729405872</v>
          </cell>
          <cell r="C908" t="str">
            <v>1027739056927</v>
          </cell>
          <cell r="D908" t="str">
            <v>RU000A0JWYS1</v>
          </cell>
          <cell r="E908" t="str">
            <v>–</v>
          </cell>
          <cell r="F908" t="str">
            <v>Ba3</v>
          </cell>
          <cell r="G908" t="str">
            <v>BB</v>
          </cell>
          <cell r="H908">
            <v>0</v>
          </cell>
          <cell r="I908" t="str">
            <v>Ba3</v>
          </cell>
          <cell r="J908" t="str">
            <v>BB</v>
          </cell>
          <cell r="K908" t="str">
            <v>Банк ЗЕНИТ, БО-001Р-02</v>
          </cell>
          <cell r="L908" t="str">
            <v>Банки</v>
          </cell>
          <cell r="M908">
            <v>1000000000</v>
          </cell>
          <cell r="N908" t="str">
            <v>RUB</v>
          </cell>
          <cell r="O908" t="str">
            <v>Облигации</v>
          </cell>
          <cell r="P908" t="str">
            <v>В обращении</v>
          </cell>
          <cell r="Q908">
            <v>43780</v>
          </cell>
          <cell r="R908" t="str">
            <v>4B020203255B001P</v>
          </cell>
          <cell r="S908" t="str">
            <v>1000</v>
          </cell>
          <cell r="T908" t="str">
            <v/>
          </cell>
          <cell r="U908">
            <v>4</v>
          </cell>
          <cell r="V908">
            <v>1</v>
          </cell>
          <cell r="W908" t="str">
            <v>Ключевая ставка ЦБ РФ</v>
          </cell>
          <cell r="X908">
            <v>0.25</v>
          </cell>
          <cell r="Y908">
            <v>0</v>
          </cell>
          <cell r="Z908" t="str">
            <v/>
          </cell>
          <cell r="AA908" t="str">
            <v>Организатор: Банк ЗЕНИТ</v>
          </cell>
          <cell r="AB908" t="str">
            <v>Московская Биржа (Третий уровень)</v>
          </cell>
          <cell r="AC908" t="str">
            <v/>
          </cell>
          <cell r="AD908" t="str">
            <v>Публичное</v>
          </cell>
          <cell r="AE908">
            <v>100</v>
          </cell>
          <cell r="AF908">
            <v>10.65</v>
          </cell>
          <cell r="AG908">
            <v>42677</v>
          </cell>
          <cell r="AH908">
            <v>42688</v>
          </cell>
          <cell r="AI908">
            <v>42690</v>
          </cell>
          <cell r="AJ908">
            <v>42688</v>
          </cell>
          <cell r="AK908">
            <v>264833</v>
          </cell>
          <cell r="AL908" t="str">
            <v>RU000A0JWYS1</v>
          </cell>
          <cell r="AM908">
            <v>0</v>
          </cell>
          <cell r="AN908">
            <v>4</v>
          </cell>
          <cell r="AO908">
            <v>0</v>
          </cell>
          <cell r="AP908" t="str">
            <v>Россия</v>
          </cell>
          <cell r="AQ908">
            <v>800000000</v>
          </cell>
          <cell r="AR908" t="str">
            <v>1000</v>
          </cell>
          <cell r="AS908">
            <v>0</v>
          </cell>
          <cell r="AT908">
            <v>253</v>
          </cell>
          <cell r="AU908">
            <v>0</v>
          </cell>
          <cell r="AV908" t="str">
            <v>Actual/365 (Actual/365F)</v>
          </cell>
          <cell r="AW908">
            <v>0</v>
          </cell>
          <cell r="AX908">
            <v>0</v>
          </cell>
          <cell r="AY908">
            <v>0</v>
          </cell>
          <cell r="AZ908" t="str">
            <v/>
          </cell>
          <cell r="BA908" t="str">
            <v/>
          </cell>
          <cell r="BB908">
            <v>0</v>
          </cell>
          <cell r="BC908">
            <v>1</v>
          </cell>
          <cell r="BD908" t="str">
            <v/>
          </cell>
          <cell r="BE908">
            <v>0</v>
          </cell>
          <cell r="BF908">
            <v>0</v>
          </cell>
          <cell r="BG908" t="str">
            <v/>
          </cell>
          <cell r="BH908">
            <v>195</v>
          </cell>
          <cell r="BI908">
            <v>800000000</v>
          </cell>
          <cell r="BJ908" t="str">
            <v>-/20.02.2018/14.12.2017</v>
          </cell>
          <cell r="BK908" t="str">
            <v>–/ruA-</v>
          </cell>
          <cell r="BL908" t="str">
            <v>–</v>
          </cell>
          <cell r="BM908" t="str">
            <v>ruA-</v>
          </cell>
          <cell r="BN908" t="str">
            <v>–/2017-12-20</v>
          </cell>
          <cell r="BO908">
            <v>0</v>
          </cell>
          <cell r="BP908">
            <v>0</v>
          </cell>
          <cell r="BQ908" t="str">
            <v/>
          </cell>
          <cell r="BR908" t="str">
            <v/>
          </cell>
          <cell r="BS908" t="str">
            <v/>
          </cell>
          <cell r="BT908" t="str">
            <v/>
          </cell>
        </row>
        <row r="909">
          <cell r="B909">
            <v>7729405872</v>
          </cell>
          <cell r="C909" t="str">
            <v>1027739056927</v>
          </cell>
          <cell r="D909" t="str">
            <v>RU000A0JQTW5</v>
          </cell>
          <cell r="E909" t="str">
            <v>–</v>
          </cell>
          <cell r="F909" t="str">
            <v>Ba3</v>
          </cell>
          <cell r="G909" t="str">
            <v>BB</v>
          </cell>
          <cell r="H909">
            <v>0</v>
          </cell>
          <cell r="I909" t="str">
            <v>Withdrawn</v>
          </cell>
          <cell r="J909" t="str">
            <v>B+</v>
          </cell>
          <cell r="K909" t="str">
            <v>Банк ЗЕНИТ, БО-01</v>
          </cell>
          <cell r="L909" t="str">
            <v>Банки</v>
          </cell>
          <cell r="M909">
            <v>5000000000</v>
          </cell>
          <cell r="N909" t="str">
            <v>RUB</v>
          </cell>
          <cell r="O909" t="str">
            <v>Облигации</v>
          </cell>
          <cell r="P909" t="str">
            <v>Погашена</v>
          </cell>
          <cell r="Q909">
            <v>41371</v>
          </cell>
          <cell r="R909" t="str">
            <v>4B020103255B</v>
          </cell>
          <cell r="S909" t="str">
            <v>1000</v>
          </cell>
          <cell r="T909" t="str">
            <v/>
          </cell>
          <cell r="U909">
            <v>2</v>
          </cell>
          <cell r="V909">
            <v>0</v>
          </cell>
          <cell r="W909">
            <v>0</v>
          </cell>
          <cell r="X909">
            <v>0</v>
          </cell>
          <cell r="Y909">
            <v>0</v>
          </cell>
          <cell r="Z909" t="str">
            <v>годовая</v>
          </cell>
          <cell r="AA909" t="str">
            <v>Банк Зенит</v>
          </cell>
          <cell r="AB909" t="str">
            <v>Московская Биржа (А1)</v>
          </cell>
          <cell r="AC909" t="str">
            <v>биржевые облигации, бук-билдинг</v>
          </cell>
          <cell r="AD909" t="str">
            <v>Публичное</v>
          </cell>
          <cell r="AE909">
            <v>100</v>
          </cell>
          <cell r="AF909">
            <v>8.06</v>
          </cell>
          <cell r="AG909">
            <v>40242</v>
          </cell>
          <cell r="AH909">
            <v>40275</v>
          </cell>
          <cell r="AI909">
            <v>40275</v>
          </cell>
          <cell r="AJ909">
            <v>40393</v>
          </cell>
          <cell r="AK909">
            <v>12199</v>
          </cell>
          <cell r="AL909" t="str">
            <v>RU000A0JQTW5</v>
          </cell>
          <cell r="AM909">
            <v>0</v>
          </cell>
          <cell r="AN909">
            <v>4</v>
          </cell>
          <cell r="AO909">
            <v>0</v>
          </cell>
          <cell r="AP909" t="str">
            <v>Россия</v>
          </cell>
          <cell r="AQ909">
            <v>0</v>
          </cell>
          <cell r="AR909" t="str">
            <v>0</v>
          </cell>
          <cell r="AS909">
            <v>0</v>
          </cell>
          <cell r="AT909">
            <v>253</v>
          </cell>
          <cell r="AU909">
            <v>0</v>
          </cell>
          <cell r="AV909" t="str">
            <v>Actual/365 (Actual/365F)</v>
          </cell>
          <cell r="AW909">
            <v>0</v>
          </cell>
          <cell r="AX909">
            <v>0</v>
          </cell>
          <cell r="AY909">
            <v>0</v>
          </cell>
          <cell r="AZ909" t="str">
            <v/>
          </cell>
          <cell r="BA909" t="str">
            <v/>
          </cell>
          <cell r="BB909">
            <v>0</v>
          </cell>
          <cell r="BC909">
            <v>0</v>
          </cell>
          <cell r="BD909" t="str">
            <v/>
          </cell>
          <cell r="BE909">
            <v>0</v>
          </cell>
          <cell r="BF909">
            <v>0</v>
          </cell>
          <cell r="BG909" t="str">
            <v/>
          </cell>
          <cell r="BH909">
            <v>0</v>
          </cell>
          <cell r="BI909">
            <v>0</v>
          </cell>
          <cell r="BJ909" t="str">
            <v>-/20.02.2018/14.12.2017</v>
          </cell>
          <cell r="BK909" t="str">
            <v>–/ruA-</v>
          </cell>
          <cell r="BL909" t="str">
            <v>–</v>
          </cell>
          <cell r="BM909" t="str">
            <v>ruA-</v>
          </cell>
          <cell r="BN909" t="str">
            <v>–/2017-12-20</v>
          </cell>
          <cell r="BO909">
            <v>0</v>
          </cell>
          <cell r="BP909">
            <v>0</v>
          </cell>
          <cell r="BQ909" t="str">
            <v/>
          </cell>
          <cell r="BR909" t="str">
            <v/>
          </cell>
          <cell r="BS909" t="str">
            <v/>
          </cell>
          <cell r="BT909" t="str">
            <v/>
          </cell>
        </row>
        <row r="910">
          <cell r="B910">
            <v>7729405872</v>
          </cell>
          <cell r="C910" t="str">
            <v>1027739056927</v>
          </cell>
          <cell r="D910" t="str">
            <v>RU000A0JR1K6</v>
          </cell>
          <cell r="E910" t="str">
            <v>–</v>
          </cell>
          <cell r="F910" t="str">
            <v>Ba3</v>
          </cell>
          <cell r="G910" t="str">
            <v>BB</v>
          </cell>
          <cell r="H910">
            <v>0</v>
          </cell>
          <cell r="I910" t="str">
            <v>Withdrawn</v>
          </cell>
          <cell r="J910" t="str">
            <v>B+</v>
          </cell>
          <cell r="K910" t="str">
            <v>Банк ЗЕНИТ, БО-02</v>
          </cell>
          <cell r="L910" t="str">
            <v>Банки</v>
          </cell>
          <cell r="M910">
            <v>5000000000</v>
          </cell>
          <cell r="N910" t="str">
            <v>RUB</v>
          </cell>
          <cell r="O910" t="str">
            <v>Облигации</v>
          </cell>
          <cell r="P910" t="str">
            <v>Погашена</v>
          </cell>
          <cell r="Q910">
            <v>41539</v>
          </cell>
          <cell r="R910" t="str">
            <v>4B020203255B</v>
          </cell>
          <cell r="S910" t="str">
            <v>1000</v>
          </cell>
          <cell r="T910" t="str">
            <v/>
          </cell>
          <cell r="U910">
            <v>2</v>
          </cell>
          <cell r="V910">
            <v>0</v>
          </cell>
          <cell r="W910">
            <v>0</v>
          </cell>
          <cell r="X910">
            <v>0</v>
          </cell>
          <cell r="Y910">
            <v>0</v>
          </cell>
          <cell r="Z910" t="str">
            <v/>
          </cell>
          <cell r="AA910" t="str">
            <v>Банк Зенит</v>
          </cell>
          <cell r="AB910" t="str">
            <v>Московская Биржа (Внесписочные ценные бумаги)</v>
          </cell>
          <cell r="AC910" t="str">
            <v>биржевые облигацииПо данным торговой системы ММБВ с облигациями банка в день размещения зафиксировано 92 сделки.В ходе формирования книги заявок участников размещения было подано 65 предложений о покупке общим объемом спроса на 7,6 млрд рублей.Оферта 28.08.2012
Сумма выкупа: до 5 млрд руб.
Цена выкупа: 100% от номинала
Период предъявления к выкупу: 22.08.2012 - 24.08.2012</v>
          </cell>
          <cell r="AD910" t="str">
            <v>Публичное</v>
          </cell>
          <cell r="AE910">
            <v>100</v>
          </cell>
          <cell r="AF910">
            <v>0</v>
          </cell>
          <cell r="AG910">
            <v>40242</v>
          </cell>
          <cell r="AH910">
            <v>40443</v>
          </cell>
          <cell r="AI910">
            <v>40443</v>
          </cell>
          <cell r="AJ910">
            <v>40444</v>
          </cell>
          <cell r="AK910">
            <v>12200</v>
          </cell>
          <cell r="AL910" t="str">
            <v>RU000A0JR1K6</v>
          </cell>
          <cell r="AM910">
            <v>0</v>
          </cell>
          <cell r="AN910">
            <v>4</v>
          </cell>
          <cell r="AO910">
            <v>0</v>
          </cell>
          <cell r="AP910" t="str">
            <v>Россия</v>
          </cell>
          <cell r="AQ910">
            <v>0</v>
          </cell>
          <cell r="AR910" t="str">
            <v>0</v>
          </cell>
          <cell r="AS910">
            <v>0</v>
          </cell>
          <cell r="AT910">
            <v>253</v>
          </cell>
          <cell r="AU910">
            <v>0</v>
          </cell>
          <cell r="AV910" t="str">
            <v>Actual/365 (Actual/365F)</v>
          </cell>
          <cell r="AW910">
            <v>0</v>
          </cell>
          <cell r="AX910">
            <v>0</v>
          </cell>
          <cell r="AY910">
            <v>0</v>
          </cell>
          <cell r="AZ910" t="str">
            <v/>
          </cell>
          <cell r="BA910" t="str">
            <v/>
          </cell>
          <cell r="BB910">
            <v>0</v>
          </cell>
          <cell r="BC910">
            <v>0</v>
          </cell>
          <cell r="BD910" t="str">
            <v/>
          </cell>
          <cell r="BE910">
            <v>0</v>
          </cell>
          <cell r="BF910">
            <v>0</v>
          </cell>
          <cell r="BG910" t="str">
            <v/>
          </cell>
          <cell r="BH910">
            <v>0</v>
          </cell>
          <cell r="BI910">
            <v>0</v>
          </cell>
          <cell r="BJ910" t="str">
            <v>-/20.02.2018/14.12.2017</v>
          </cell>
          <cell r="BK910" t="str">
            <v>–/ruA-</v>
          </cell>
          <cell r="BL910" t="str">
            <v>–</v>
          </cell>
          <cell r="BM910" t="str">
            <v>ruA-</v>
          </cell>
          <cell r="BN910" t="str">
            <v>–/2017-12-20</v>
          </cell>
          <cell r="BO910">
            <v>0</v>
          </cell>
          <cell r="BP910">
            <v>0</v>
          </cell>
          <cell r="BQ910" t="str">
            <v/>
          </cell>
          <cell r="BR910" t="str">
            <v/>
          </cell>
          <cell r="BS910" t="str">
            <v/>
          </cell>
          <cell r="BT910" t="str">
            <v/>
          </cell>
        </row>
        <row r="911">
          <cell r="B911">
            <v>7729405872</v>
          </cell>
          <cell r="C911" t="str">
            <v>1027739056927</v>
          </cell>
          <cell r="D911" t="str">
            <v>RU000A0JRW36</v>
          </cell>
          <cell r="E911" t="str">
            <v>–</v>
          </cell>
          <cell r="F911" t="str">
            <v>Ba3</v>
          </cell>
          <cell r="G911" t="str">
            <v>BB</v>
          </cell>
          <cell r="H911">
            <v>0</v>
          </cell>
          <cell r="I911" t="str">
            <v>Withdrawn</v>
          </cell>
          <cell r="J911" t="str">
            <v>BB-</v>
          </cell>
          <cell r="K911" t="str">
            <v>Банк ЗЕНИТ, БО-03</v>
          </cell>
          <cell r="L911" t="str">
            <v>Банки</v>
          </cell>
          <cell r="M911">
            <v>3000000000</v>
          </cell>
          <cell r="N911" t="str">
            <v>RUB</v>
          </cell>
          <cell r="O911" t="str">
            <v>Облигации</v>
          </cell>
          <cell r="P911" t="str">
            <v>Погашена</v>
          </cell>
          <cell r="Q911">
            <v>41958</v>
          </cell>
          <cell r="R911" t="str">
            <v>4B020303255B</v>
          </cell>
          <cell r="S911" t="str">
            <v>1000</v>
          </cell>
          <cell r="T911" t="str">
            <v/>
          </cell>
          <cell r="U911">
            <v>2</v>
          </cell>
          <cell r="V911">
            <v>0</v>
          </cell>
          <cell r="W911">
            <v>0</v>
          </cell>
          <cell r="X911">
            <v>0</v>
          </cell>
          <cell r="Y911">
            <v>0</v>
          </cell>
          <cell r="Z911" t="str">
            <v>оферта через год</v>
          </cell>
          <cell r="AA911" t="str">
            <v>Банк Зенит</v>
          </cell>
          <cell r="AB911" t="str">
            <v>Московская Биржа (Первый уровень)</v>
          </cell>
          <cell r="AC911" t="str">
            <v>Вторичное размещение:
Book building: 12.11.2012 - 16.11.2012
Проведение расчетов: 19.11.2012
Цена размещения: 100% от номиналаБезотзывная оферта по цене 100.6% от номинала - 08.08.2013. В рамках оферты было выкуплено 1 618 764 бумаг.</v>
          </cell>
          <cell r="AD911" t="str">
            <v>Публичное</v>
          </cell>
          <cell r="AE911">
            <v>100</v>
          </cell>
          <cell r="AF911">
            <v>8.94</v>
          </cell>
          <cell r="AG911">
            <v>40242</v>
          </cell>
          <cell r="AH911">
            <v>40862</v>
          </cell>
          <cell r="AI911">
            <v>40862</v>
          </cell>
          <cell r="AJ911">
            <v>40863</v>
          </cell>
          <cell r="AK911">
            <v>12201</v>
          </cell>
          <cell r="AL911" t="str">
            <v>RU000A0JRW36</v>
          </cell>
          <cell r="AM911">
            <v>0</v>
          </cell>
          <cell r="AN911">
            <v>4</v>
          </cell>
          <cell r="AO911">
            <v>0</v>
          </cell>
          <cell r="AP911" t="str">
            <v>Россия</v>
          </cell>
          <cell r="AQ911">
            <v>0</v>
          </cell>
          <cell r="AR911" t="str">
            <v>0</v>
          </cell>
          <cell r="AS911">
            <v>0</v>
          </cell>
          <cell r="AT911">
            <v>253</v>
          </cell>
          <cell r="AU911">
            <v>0</v>
          </cell>
          <cell r="AV911" t="str">
            <v>Actual/365 (Actual/365F)</v>
          </cell>
          <cell r="AW911">
            <v>0</v>
          </cell>
          <cell r="AX911">
            <v>0</v>
          </cell>
          <cell r="AY911">
            <v>0</v>
          </cell>
          <cell r="AZ911" t="str">
            <v/>
          </cell>
          <cell r="BA911" t="str">
            <v/>
          </cell>
          <cell r="BB911">
            <v>0</v>
          </cell>
          <cell r="BC911">
            <v>0</v>
          </cell>
          <cell r="BD911" t="str">
            <v/>
          </cell>
          <cell r="BE911">
            <v>0</v>
          </cell>
          <cell r="BF911">
            <v>0</v>
          </cell>
          <cell r="BG911" t="str">
            <v/>
          </cell>
          <cell r="BH911">
            <v>0</v>
          </cell>
          <cell r="BI911">
            <v>0</v>
          </cell>
          <cell r="BJ911" t="str">
            <v>-/20.02.2018/14.12.2017</v>
          </cell>
          <cell r="BK911" t="str">
            <v>–/ruA-</v>
          </cell>
          <cell r="BL911" t="str">
            <v>–</v>
          </cell>
          <cell r="BM911" t="str">
            <v>ruA-</v>
          </cell>
          <cell r="BN911" t="str">
            <v>–/2017-12-20</v>
          </cell>
          <cell r="BO911">
            <v>0</v>
          </cell>
          <cell r="BP911">
            <v>0</v>
          </cell>
          <cell r="BQ911" t="str">
            <v/>
          </cell>
          <cell r="BR911" t="str">
            <v/>
          </cell>
          <cell r="BS911" t="str">
            <v/>
          </cell>
          <cell r="BT911" t="str">
            <v/>
          </cell>
        </row>
        <row r="912">
          <cell r="B912">
            <v>7729405872</v>
          </cell>
          <cell r="C912" t="str">
            <v>1027739056927</v>
          </cell>
          <cell r="D912" t="str">
            <v>RU000A0JS397</v>
          </cell>
          <cell r="E912" t="str">
            <v>–</v>
          </cell>
          <cell r="F912" t="str">
            <v>Ba3</v>
          </cell>
          <cell r="G912" t="str">
            <v>BB</v>
          </cell>
          <cell r="H912">
            <v>0</v>
          </cell>
          <cell r="I912" t="str">
            <v>Withdrawn</v>
          </cell>
          <cell r="J912" t="str">
            <v>BB-</v>
          </cell>
          <cell r="K912" t="str">
            <v>Банк ЗЕНИТ, БО-04</v>
          </cell>
          <cell r="L912" t="str">
            <v>Банки</v>
          </cell>
          <cell r="M912">
            <v>3000000000</v>
          </cell>
          <cell r="N912" t="str">
            <v>RUB</v>
          </cell>
          <cell r="O912" t="str">
            <v>Облигации</v>
          </cell>
          <cell r="P912" t="str">
            <v>Погашена</v>
          </cell>
          <cell r="Q912">
            <v>42042</v>
          </cell>
          <cell r="R912" t="str">
            <v>4B020403255B</v>
          </cell>
          <cell r="S912" t="str">
            <v>1000</v>
          </cell>
          <cell r="T912" t="str">
            <v/>
          </cell>
          <cell r="U912">
            <v>2</v>
          </cell>
          <cell r="V912">
            <v>0</v>
          </cell>
          <cell r="W912">
            <v>0</v>
          </cell>
          <cell r="X912">
            <v>0</v>
          </cell>
          <cell r="Y912">
            <v>0</v>
          </cell>
          <cell r="Z912" t="str">
            <v>оферта через год</v>
          </cell>
          <cell r="AA912" t="str">
            <v>Организатор - Банк "ЗЕНИТ". Со-организаторы:  «Банк Русский Стандарт»,  «БК РЕГИОН», АКБ «Вятка-банк» ОАО, ИК ВЕЛЕС Капитал», МОСКОВСКИЙ КРЕДИТНЫЙ БАНК, НОВИКОМБАНК, НОМОС-БАНК, РОНИН, Россельхозбанк. Андеррайтеры:  «ИК «ПРОСПЕКТ», МЕТКОМБАНК, «Мой Банк»,  «УК «Райффайзен Капитал». Со-андеррайтеры: Банк «Санкт-Петербург», КБ «Банк Расчетов и Сбережений», АКБ «Бенифит-банк», «Банк «Казанский»,КБ «КОЛЬЦО УРАЛА», АКБ «Ланта-Банк», КБ «ЛОКО-Банк», МОРСКОЙ БАНК, КБ «Национальный стандарт», Первобанк, Промсвязьбанк, СКБ Приморья «Примсоцбанк»,  «Региональный фонд»,  «РЕГИОН Эссет Менеджмент», КБ «РУБЛЕВ»,  «Спектр Инвест»,  КБ «ФДБ».</v>
          </cell>
          <cell r="AB912" t="str">
            <v>Московская Биржа (Второй уровень)</v>
          </cell>
          <cell r="AC912" t="str">
            <v>11.02.2013 облигации в количестве 900451 штук были размещены на вторичном рынке</v>
          </cell>
          <cell r="AD912" t="str">
            <v>Публичное</v>
          </cell>
          <cell r="AE912">
            <v>100</v>
          </cell>
          <cell r="AF912">
            <v>9.1</v>
          </cell>
          <cell r="AG912">
            <v>40633</v>
          </cell>
          <cell r="AH912">
            <v>40946</v>
          </cell>
          <cell r="AI912">
            <v>40946</v>
          </cell>
          <cell r="AJ912">
            <v>40947</v>
          </cell>
          <cell r="AK912">
            <v>15137</v>
          </cell>
          <cell r="AL912" t="str">
            <v>RU000A0JS397</v>
          </cell>
          <cell r="AM912">
            <v>0</v>
          </cell>
          <cell r="AN912">
            <v>4</v>
          </cell>
          <cell r="AO912">
            <v>0</v>
          </cell>
          <cell r="AP912" t="str">
            <v>Россия</v>
          </cell>
          <cell r="AQ912">
            <v>0</v>
          </cell>
          <cell r="AR912" t="str">
            <v>0</v>
          </cell>
          <cell r="AS912">
            <v>0</v>
          </cell>
          <cell r="AT912">
            <v>253</v>
          </cell>
          <cell r="AU912">
            <v>0</v>
          </cell>
          <cell r="AV912" t="str">
            <v>Actual/365 (Actual/365F)</v>
          </cell>
          <cell r="AW912">
            <v>0</v>
          </cell>
          <cell r="AX912">
            <v>0</v>
          </cell>
          <cell r="AY912">
            <v>0</v>
          </cell>
          <cell r="AZ912" t="str">
            <v/>
          </cell>
          <cell r="BA912" t="str">
            <v/>
          </cell>
          <cell r="BB912">
            <v>0</v>
          </cell>
          <cell r="BC912">
            <v>0</v>
          </cell>
          <cell r="BD912" t="str">
            <v>привлечённые средства будут направлены на реализацию проектов по кредитованию клиентов  и на финансирование инвестиционных проектов.</v>
          </cell>
          <cell r="BE912">
            <v>0</v>
          </cell>
          <cell r="BF912">
            <v>0</v>
          </cell>
          <cell r="BG912" t="str">
            <v/>
          </cell>
          <cell r="BH912">
            <v>0</v>
          </cell>
          <cell r="BI912">
            <v>0</v>
          </cell>
          <cell r="BJ912" t="str">
            <v>-/20.02.2018/14.12.2017</v>
          </cell>
          <cell r="BK912" t="str">
            <v>–/ruA-</v>
          </cell>
          <cell r="BL912" t="str">
            <v>–</v>
          </cell>
          <cell r="BM912" t="str">
            <v>ruA-</v>
          </cell>
          <cell r="BN912" t="str">
            <v>–/2017-12-20</v>
          </cell>
          <cell r="BO912">
            <v>0</v>
          </cell>
          <cell r="BP912">
            <v>0</v>
          </cell>
          <cell r="BQ912" t="str">
            <v/>
          </cell>
          <cell r="BR912" t="str">
            <v/>
          </cell>
          <cell r="BS912" t="str">
            <v/>
          </cell>
          <cell r="BT912" t="str">
            <v/>
          </cell>
        </row>
        <row r="913">
          <cell r="B913">
            <v>7729405872</v>
          </cell>
          <cell r="C913" t="str">
            <v>1027739056927</v>
          </cell>
          <cell r="D913" t="str">
            <v>RU000A0JS3P0</v>
          </cell>
          <cell r="E913" t="str">
            <v>–</v>
          </cell>
          <cell r="F913" t="str">
            <v>Ba3</v>
          </cell>
          <cell r="G913" t="str">
            <v>BB</v>
          </cell>
          <cell r="H913">
            <v>0</v>
          </cell>
          <cell r="I913" t="str">
            <v>Withdrawn</v>
          </cell>
          <cell r="J913" t="str">
            <v>BB-</v>
          </cell>
          <cell r="K913" t="str">
            <v>Банк ЗЕНИТ, БО-05</v>
          </cell>
          <cell r="L913" t="str">
            <v>Банки</v>
          </cell>
          <cell r="M913">
            <v>3000000000</v>
          </cell>
          <cell r="N913" t="str">
            <v>RUB</v>
          </cell>
          <cell r="O913" t="str">
            <v>Облигации</v>
          </cell>
          <cell r="P913" t="str">
            <v>Погашена</v>
          </cell>
          <cell r="Q913">
            <v>42049</v>
          </cell>
          <cell r="R913" t="str">
            <v>4B020503255B</v>
          </cell>
          <cell r="S913" t="str">
            <v>1000</v>
          </cell>
          <cell r="T913" t="str">
            <v/>
          </cell>
          <cell r="U913">
            <v>2</v>
          </cell>
          <cell r="V913">
            <v>0</v>
          </cell>
          <cell r="W913">
            <v>0</v>
          </cell>
          <cell r="X913">
            <v>0</v>
          </cell>
          <cell r="Y913">
            <v>0</v>
          </cell>
          <cell r="Z913" t="str">
            <v>оферта через год</v>
          </cell>
          <cell r="AA913" t="str">
            <v>Организатор - Банк "ЗЕНИТ". Со-организаторы:  «БК РЕГИОН», АКБ «Вятка-банк», НОВИКОМБАНК, РОНИН, Углеметбанк. Андеррайтеры: Банк Русский Стандарт, «ЛОКО-Банк» (ЗАО), «Мой Банк», НОМОС-БАНК.
Со-андеррайтеры: КБ «Банк Расчетов и Сбережений», АКБ «Бенифит-банк», КБ «ИНТЕРКОММЕРЦ», МДМ Банк, КБ «Национальный стандарт», Первобанк, АО ИК «Проспект Инвестментс», Промсвязьбанк, КБ «РУБЛЕВ», СКБ-Банк, КБ «ФДБ».</v>
          </cell>
          <cell r="AB913" t="str">
            <v>Московская Биржа (Первый уровень)</v>
          </cell>
          <cell r="AC913" t="str">
            <v/>
          </cell>
          <cell r="AD913" t="str">
            <v>Публичное</v>
          </cell>
          <cell r="AE913">
            <v>100</v>
          </cell>
          <cell r="AF913">
            <v>9.1</v>
          </cell>
          <cell r="AG913">
            <v>40633</v>
          </cell>
          <cell r="AH913">
            <v>40953</v>
          </cell>
          <cell r="AI913">
            <v>40953</v>
          </cell>
          <cell r="AJ913">
            <v>40954</v>
          </cell>
          <cell r="AK913">
            <v>15139</v>
          </cell>
          <cell r="AL913" t="str">
            <v>RU000A0JS3P0</v>
          </cell>
          <cell r="AM913">
            <v>0</v>
          </cell>
          <cell r="AN913">
            <v>4</v>
          </cell>
          <cell r="AO913">
            <v>0</v>
          </cell>
          <cell r="AP913" t="str">
            <v>Россия</v>
          </cell>
          <cell r="AQ913">
            <v>0</v>
          </cell>
          <cell r="AR913" t="str">
            <v>0</v>
          </cell>
          <cell r="AS913">
            <v>0</v>
          </cell>
          <cell r="AT913">
            <v>253</v>
          </cell>
          <cell r="AU913">
            <v>0</v>
          </cell>
          <cell r="AV913" t="str">
            <v>Actual/365 (Actual/365F)</v>
          </cell>
          <cell r="AW913">
            <v>0</v>
          </cell>
          <cell r="AX913">
            <v>0</v>
          </cell>
          <cell r="AY913">
            <v>0</v>
          </cell>
          <cell r="AZ913" t="str">
            <v/>
          </cell>
          <cell r="BA913" t="str">
            <v/>
          </cell>
          <cell r="BB913">
            <v>0</v>
          </cell>
          <cell r="BC913">
            <v>0</v>
          </cell>
          <cell r="BD913" t="str">
            <v>привлечённые средства будут направлены на реализацию проектов по кредитованию клиентов  и на финансирование инвестиционных проектов.</v>
          </cell>
          <cell r="BE913">
            <v>0</v>
          </cell>
          <cell r="BF913">
            <v>0</v>
          </cell>
          <cell r="BG913" t="str">
            <v/>
          </cell>
          <cell r="BH913">
            <v>0</v>
          </cell>
          <cell r="BI913">
            <v>0</v>
          </cell>
          <cell r="BJ913" t="str">
            <v>-/20.02.2018/14.12.2017</v>
          </cell>
          <cell r="BK913" t="str">
            <v>–/ruA-</v>
          </cell>
          <cell r="BL913" t="str">
            <v>–</v>
          </cell>
          <cell r="BM913" t="str">
            <v>ruA-</v>
          </cell>
          <cell r="BN913" t="str">
            <v>–/2017-12-20</v>
          </cell>
          <cell r="BO913">
            <v>0</v>
          </cell>
          <cell r="BP913">
            <v>0</v>
          </cell>
          <cell r="BQ913" t="str">
            <v/>
          </cell>
          <cell r="BR913" t="str">
            <v/>
          </cell>
          <cell r="BS913" t="str">
            <v/>
          </cell>
          <cell r="BT913" t="str">
            <v/>
          </cell>
        </row>
        <row r="914">
          <cell r="B914">
            <v>7729405872</v>
          </cell>
          <cell r="C914" t="str">
            <v>1027739056927</v>
          </cell>
          <cell r="D914" t="str">
            <v>RU000A0JRHD8</v>
          </cell>
          <cell r="E914" t="str">
            <v>–</v>
          </cell>
          <cell r="F914" t="str">
            <v>Ba3</v>
          </cell>
          <cell r="G914" t="str">
            <v>BB</v>
          </cell>
          <cell r="H914">
            <v>0</v>
          </cell>
          <cell r="I914" t="str">
            <v>Withdrawn</v>
          </cell>
          <cell r="J914" t="str">
            <v>BB-</v>
          </cell>
          <cell r="K914" t="str">
            <v>Банк ЗЕНИТ, БО-06</v>
          </cell>
          <cell r="L914" t="str">
            <v>Банки</v>
          </cell>
          <cell r="M914">
            <v>5000000000</v>
          </cell>
          <cell r="N914" t="str">
            <v>RUB</v>
          </cell>
          <cell r="O914" t="str">
            <v>Облигации</v>
          </cell>
          <cell r="P914" t="str">
            <v>Погашена</v>
          </cell>
          <cell r="Q914">
            <v>41785</v>
          </cell>
          <cell r="R914" t="str">
            <v>4B020603255B</v>
          </cell>
          <cell r="S914" t="str">
            <v>1000</v>
          </cell>
          <cell r="T914" t="str">
            <v/>
          </cell>
          <cell r="U914">
            <v>2</v>
          </cell>
          <cell r="V914">
            <v>0</v>
          </cell>
          <cell r="W914">
            <v>0</v>
          </cell>
          <cell r="X914">
            <v>0</v>
          </cell>
          <cell r="Y914">
            <v>0</v>
          </cell>
          <cell r="Z914" t="str">
            <v>оферта через 1,5 года.</v>
          </cell>
          <cell r="AA914" t="str">
            <v>Организатор - Банк "ЗЕНИТ"Со-организаторы: «НОМОС-БАНК» (ОАО), ОАО «Промсвязьбанк». 
Андеррайтеры: ООО «БК РЕГИОН», ОАО «МЕТКОМБАНК», ЗАО «Русская Факторинговая Компания», ООО УК «ОТКРЫТИЕ». 
Со-андеррайтеры: ОАО АКБ «ЕВРОФИНАНС МОСНАРБАНК», ООО КБ «Национальный стандарт», ЗАО КБ «РУБЛЕВ». 
Технический агент размещения и платежный агент: ОАО Банк ЗЕНИТ.</v>
          </cell>
          <cell r="AB914" t="str">
            <v>Московская Биржа (Внесписочные ценные бумаги)</v>
          </cell>
          <cell r="AC914" t="str">
            <v>В ходе формирования книги заявок было получено 63 предложения о приобретении биржевых облигаций с диапазоном ставок первого купона от 6.95 % до 7.40 % годовых</v>
          </cell>
          <cell r="AD914" t="str">
            <v>Публичное</v>
          </cell>
          <cell r="AE914">
            <v>100</v>
          </cell>
          <cell r="AF914">
            <v>7.38</v>
          </cell>
          <cell r="AG914">
            <v>40633</v>
          </cell>
          <cell r="AH914">
            <v>40689</v>
          </cell>
          <cell r="AI914">
            <v>40689</v>
          </cell>
          <cell r="AJ914">
            <v>40690</v>
          </cell>
          <cell r="AK914">
            <v>15141</v>
          </cell>
          <cell r="AL914" t="str">
            <v>RU000A0JRHD8</v>
          </cell>
          <cell r="AM914">
            <v>0</v>
          </cell>
          <cell r="AN914">
            <v>4</v>
          </cell>
          <cell r="AO914">
            <v>0</v>
          </cell>
          <cell r="AP914" t="str">
            <v>Россия</v>
          </cell>
          <cell r="AQ914">
            <v>0</v>
          </cell>
          <cell r="AR914" t="str">
            <v>0</v>
          </cell>
          <cell r="AS914">
            <v>0</v>
          </cell>
          <cell r="AT914">
            <v>253</v>
          </cell>
          <cell r="AU914">
            <v>0</v>
          </cell>
          <cell r="AV914" t="str">
            <v>Actual/365 (Actual/365F)</v>
          </cell>
          <cell r="AW914">
            <v>0</v>
          </cell>
          <cell r="AX914">
            <v>0</v>
          </cell>
          <cell r="AY914">
            <v>0</v>
          </cell>
          <cell r="AZ914" t="str">
            <v/>
          </cell>
          <cell r="BA914" t="str">
            <v/>
          </cell>
          <cell r="BB914">
            <v>0</v>
          </cell>
          <cell r="BC914">
            <v>0</v>
          </cell>
          <cell r="BD914" t="str">
            <v>привлечённые средства будут направлены на реализацию проектов по кредитованию клиентов  и на финансирование инвестиционных проектов.</v>
          </cell>
          <cell r="BE914">
            <v>0</v>
          </cell>
          <cell r="BF914">
            <v>0</v>
          </cell>
          <cell r="BG914" t="str">
            <v/>
          </cell>
          <cell r="BH914">
            <v>0</v>
          </cell>
          <cell r="BI914">
            <v>0</v>
          </cell>
          <cell r="BJ914" t="str">
            <v>-/20.02.2018/14.12.2017</v>
          </cell>
          <cell r="BK914" t="str">
            <v>–/ruA-</v>
          </cell>
          <cell r="BL914" t="str">
            <v>–</v>
          </cell>
          <cell r="BM914" t="str">
            <v>ruA-</v>
          </cell>
          <cell r="BN914" t="str">
            <v>–/2017-12-20</v>
          </cell>
          <cell r="BO914">
            <v>0</v>
          </cell>
          <cell r="BP914">
            <v>0</v>
          </cell>
          <cell r="BQ914" t="str">
            <v/>
          </cell>
          <cell r="BR914" t="str">
            <v/>
          </cell>
          <cell r="BS914" t="str">
            <v/>
          </cell>
          <cell r="BT914" t="str">
            <v/>
          </cell>
        </row>
        <row r="915">
          <cell r="B915">
            <v>7729405872</v>
          </cell>
          <cell r="C915" t="str">
            <v>1027739056927</v>
          </cell>
          <cell r="D915" t="str">
            <v>RU000A0JS6L2</v>
          </cell>
          <cell r="E915" t="str">
            <v>–</v>
          </cell>
          <cell r="F915" t="str">
            <v>Ba3</v>
          </cell>
          <cell r="G915" t="str">
            <v>BB</v>
          </cell>
          <cell r="H915">
            <v>0</v>
          </cell>
          <cell r="I915" t="str">
            <v>Withdrawn</v>
          </cell>
          <cell r="J915" t="str">
            <v>BB-</v>
          </cell>
          <cell r="K915" t="str">
            <v>Банк ЗЕНИТ, БО-07</v>
          </cell>
          <cell r="L915" t="str">
            <v>Банки</v>
          </cell>
          <cell r="M915">
            <v>5000000000</v>
          </cell>
          <cell r="N915" t="str">
            <v>RUB</v>
          </cell>
          <cell r="O915" t="str">
            <v>Облигации</v>
          </cell>
          <cell r="P915" t="str">
            <v>Погашена</v>
          </cell>
          <cell r="Q915">
            <v>42106</v>
          </cell>
          <cell r="R915" t="str">
            <v>4B020703255B</v>
          </cell>
          <cell r="S915" t="str">
            <v>1000</v>
          </cell>
          <cell r="T915" t="str">
            <v/>
          </cell>
          <cell r="U915">
            <v>2</v>
          </cell>
          <cell r="V915">
            <v>0</v>
          </cell>
          <cell r="W915">
            <v>0</v>
          </cell>
          <cell r="X915">
            <v>0</v>
          </cell>
          <cell r="Y915">
            <v>0</v>
          </cell>
          <cell r="Z915" t="str">
            <v>оферта через 2 года</v>
          </cell>
          <cell r="AA915" t="str">
            <v>Организатор - Банк "ЗЕНИТ"Со-организаторы: КБ РУБЛЕВ, Росгосстрах Банк. Андеррайтеры: БК РЕГИОН, Банк Расчетов и Сбережений, Промсвязьбанк, УК ОТКРЫТИЕ. 
Со-андеррайтеры: РОСЕВРОБАНК,  МЕТКОМБАНК, КБ ИНТЕРКОММЕРЦ, МОРСКОЙ БАНК , Банк Санкт-Петербург, МДМ Банк, СКБ-Банк, ФОНДСЕРВИСБАНК.</v>
          </cell>
          <cell r="AB915" t="str">
            <v>Московская Биржа (Первый уровень)</v>
          </cell>
          <cell r="AC915" t="str">
            <v>В процессе размещения облигаций зафиксировано 59 сделок.</v>
          </cell>
          <cell r="AD915" t="str">
            <v>Публичное</v>
          </cell>
          <cell r="AE915">
            <v>100</v>
          </cell>
          <cell r="AF915">
            <v>9.41</v>
          </cell>
          <cell r="AG915">
            <v>40633</v>
          </cell>
          <cell r="AH915">
            <v>41011</v>
          </cell>
          <cell r="AI915">
            <v>41011</v>
          </cell>
          <cell r="AJ915">
            <v>41012</v>
          </cell>
          <cell r="AK915">
            <v>15143</v>
          </cell>
          <cell r="AL915" t="str">
            <v>RU000A0JS6L2</v>
          </cell>
          <cell r="AM915">
            <v>0</v>
          </cell>
          <cell r="AN915">
            <v>4</v>
          </cell>
          <cell r="AO915">
            <v>0</v>
          </cell>
          <cell r="AP915" t="str">
            <v>Россия</v>
          </cell>
          <cell r="AQ915">
            <v>0</v>
          </cell>
          <cell r="AR915" t="str">
            <v>0</v>
          </cell>
          <cell r="AS915">
            <v>0</v>
          </cell>
          <cell r="AT915">
            <v>253</v>
          </cell>
          <cell r="AU915">
            <v>0</v>
          </cell>
          <cell r="AV915" t="str">
            <v>Actual/365 (Actual/365F)</v>
          </cell>
          <cell r="AW915">
            <v>0</v>
          </cell>
          <cell r="AX915">
            <v>0</v>
          </cell>
          <cell r="AY915">
            <v>0</v>
          </cell>
          <cell r="AZ915" t="str">
            <v/>
          </cell>
          <cell r="BA915" t="str">
            <v/>
          </cell>
          <cell r="BB915">
            <v>0</v>
          </cell>
          <cell r="BC915">
            <v>0</v>
          </cell>
          <cell r="BD915" t="str">
            <v>привлечённые средства будут направлены на реализацию проектов по кредитованию клиентов  и на финансирование инвестиционных проектов.</v>
          </cell>
          <cell r="BE915">
            <v>0</v>
          </cell>
          <cell r="BF915">
            <v>0</v>
          </cell>
          <cell r="BG915" t="str">
            <v/>
          </cell>
          <cell r="BH915">
            <v>0</v>
          </cell>
          <cell r="BI915">
            <v>0</v>
          </cell>
          <cell r="BJ915" t="str">
            <v>-/20.02.2018/14.12.2017</v>
          </cell>
          <cell r="BK915" t="str">
            <v>–/ruA-</v>
          </cell>
          <cell r="BL915" t="str">
            <v>–</v>
          </cell>
          <cell r="BM915" t="str">
            <v>ruA-</v>
          </cell>
          <cell r="BN915" t="str">
            <v>–/2017-12-20</v>
          </cell>
          <cell r="BO915">
            <v>0</v>
          </cell>
          <cell r="BP915">
            <v>0</v>
          </cell>
          <cell r="BQ915" t="str">
            <v/>
          </cell>
          <cell r="BR915" t="str">
            <v/>
          </cell>
          <cell r="BS915" t="str">
            <v/>
          </cell>
          <cell r="BT915" t="str">
            <v/>
          </cell>
        </row>
        <row r="916">
          <cell r="B916">
            <v>7729405872</v>
          </cell>
          <cell r="C916" t="str">
            <v>1027739056927</v>
          </cell>
          <cell r="D916" t="str">
            <v>RU000A0JWD40</v>
          </cell>
          <cell r="E916" t="str">
            <v>–</v>
          </cell>
          <cell r="F916" t="str">
            <v>Ba3</v>
          </cell>
          <cell r="G916" t="str">
            <v>BB</v>
          </cell>
          <cell r="H916">
            <v>0</v>
          </cell>
          <cell r="I916" t="str">
            <v>Ba3</v>
          </cell>
          <cell r="J916" t="str">
            <v>BB</v>
          </cell>
          <cell r="K916" t="str">
            <v>Банк ЗЕНИТ, БО-08</v>
          </cell>
          <cell r="L916" t="str">
            <v>Банки</v>
          </cell>
          <cell r="M916">
            <v>5000000000</v>
          </cell>
          <cell r="N916" t="str">
            <v>RUB</v>
          </cell>
          <cell r="O916" t="str">
            <v>Облигации</v>
          </cell>
          <cell r="P916" t="str">
            <v>Досрочно погашена</v>
          </cell>
          <cell r="Q916">
            <v>46115</v>
          </cell>
          <cell r="R916" t="str">
            <v>4B020803255B</v>
          </cell>
          <cell r="S916" t="str">
            <v>1000</v>
          </cell>
          <cell r="T916" t="str">
            <v/>
          </cell>
          <cell r="U916">
            <v>2</v>
          </cell>
          <cell r="V916">
            <v>0</v>
          </cell>
          <cell r="W916">
            <v>0</v>
          </cell>
          <cell r="X916">
            <v>0</v>
          </cell>
          <cell r="Y916">
            <v>0</v>
          </cell>
          <cell r="Z916" t="str">
            <v/>
          </cell>
          <cell r="AA916" t="str">
            <v>Организатор - Банк "ЗЕНИТ"</v>
          </cell>
          <cell r="AB916" t="str">
            <v>Московская Биржа (Третий уровень)</v>
          </cell>
          <cell r="AC916" t="str">
            <v/>
          </cell>
          <cell r="AD916" t="str">
            <v>Публичное</v>
          </cell>
          <cell r="AE916">
            <v>100</v>
          </cell>
          <cell r="AF916">
            <v>11.83</v>
          </cell>
          <cell r="AG916">
            <v>40633</v>
          </cell>
          <cell r="AH916">
            <v>42475</v>
          </cell>
          <cell r="AI916">
            <v>42475</v>
          </cell>
          <cell r="AJ916">
            <v>42475</v>
          </cell>
          <cell r="AK916">
            <v>15145</v>
          </cell>
          <cell r="AL916" t="str">
            <v>RU000A0JWD40</v>
          </cell>
          <cell r="AM916">
            <v>43389</v>
          </cell>
          <cell r="AN916">
            <v>4</v>
          </cell>
          <cell r="AO916">
            <v>0</v>
          </cell>
          <cell r="AP916" t="str">
            <v>Россия</v>
          </cell>
          <cell r="AQ916">
            <v>0</v>
          </cell>
          <cell r="AR916" t="str">
            <v>1000</v>
          </cell>
          <cell r="AS916">
            <v>0</v>
          </cell>
          <cell r="AT916">
            <v>253</v>
          </cell>
          <cell r="AU916">
            <v>43241</v>
          </cell>
          <cell r="AV916" t="str">
            <v>Actual/365 (Actual/365F)</v>
          </cell>
          <cell r="AW916">
            <v>0</v>
          </cell>
          <cell r="AX916">
            <v>0</v>
          </cell>
          <cell r="AY916">
            <v>0</v>
          </cell>
          <cell r="AZ916" t="str">
            <v/>
          </cell>
          <cell r="BA916" t="str">
            <v/>
          </cell>
          <cell r="BB916">
            <v>0</v>
          </cell>
          <cell r="BC916">
            <v>1</v>
          </cell>
          <cell r="BD916" t="str">
            <v>привлечённые средства будут направлены на реализацию проектов по кредитованию клиентов  и на финансирование инвестиционных проектов.</v>
          </cell>
          <cell r="BE916">
            <v>0</v>
          </cell>
          <cell r="BF916">
            <v>0</v>
          </cell>
          <cell r="BG916" t="str">
            <v/>
          </cell>
          <cell r="BH916">
            <v>0</v>
          </cell>
          <cell r="BI916">
            <v>0</v>
          </cell>
          <cell r="BJ916" t="str">
            <v>-/20.02.2018/14.12.2017</v>
          </cell>
          <cell r="BK916" t="str">
            <v>–/ruA-</v>
          </cell>
          <cell r="BL916" t="str">
            <v>–</v>
          </cell>
          <cell r="BM916" t="str">
            <v>ruA-</v>
          </cell>
          <cell r="BN916" t="str">
            <v>–/2017-12-20</v>
          </cell>
          <cell r="BO916">
            <v>0</v>
          </cell>
          <cell r="BP916">
            <v>0</v>
          </cell>
          <cell r="BQ916" t="str">
            <v/>
          </cell>
          <cell r="BR916" t="str">
            <v/>
          </cell>
          <cell r="BS916" t="str">
            <v/>
          </cell>
          <cell r="BT916" t="str">
            <v/>
          </cell>
        </row>
        <row r="917">
          <cell r="B917">
            <v>7729405872</v>
          </cell>
          <cell r="C917" t="str">
            <v>1027739056927</v>
          </cell>
          <cell r="D917" t="str">
            <v>RU000A0JVBX1</v>
          </cell>
          <cell r="E917" t="str">
            <v>–</v>
          </cell>
          <cell r="F917" t="str">
            <v>Ba3</v>
          </cell>
          <cell r="G917" t="str">
            <v>BB</v>
          </cell>
          <cell r="H917">
            <v>0</v>
          </cell>
          <cell r="I917" t="str">
            <v>Ba3</v>
          </cell>
          <cell r="J917" t="str">
            <v>BB</v>
          </cell>
          <cell r="K917" t="str">
            <v>Банк ЗЕНИТ, БО-09</v>
          </cell>
          <cell r="L917" t="str">
            <v>Банки</v>
          </cell>
          <cell r="M917">
            <v>5000000000</v>
          </cell>
          <cell r="N917" t="str">
            <v>RUB</v>
          </cell>
          <cell r="O917" t="str">
            <v>Облигации</v>
          </cell>
          <cell r="P917" t="str">
            <v>В обращении</v>
          </cell>
          <cell r="Q917">
            <v>45743</v>
          </cell>
          <cell r="R917" t="str">
            <v>4B020903255B</v>
          </cell>
          <cell r="S917" t="str">
            <v>1000</v>
          </cell>
          <cell r="T917" t="str">
            <v/>
          </cell>
          <cell r="U917">
            <v>2</v>
          </cell>
          <cell r="V917">
            <v>0</v>
          </cell>
          <cell r="W917">
            <v>0</v>
          </cell>
          <cell r="X917">
            <v>0</v>
          </cell>
          <cell r="Y917">
            <v>0</v>
          </cell>
          <cell r="Z917" t="str">
            <v/>
          </cell>
          <cell r="AA917" t="str">
            <v>Организатор: Банк Зенит
Со-организатор: Россельхозбанк, РГС Банк, ГЛОБЭКСБАНК
Андеррайтер: КИТ Финанс Инвестиционный Банк (ОАО)
Со-Андеррайтер: Еврофинанс Моснарбанк, Военно-Промышленный Банк, Федеральный депозитный банк, Промсвязьбанк, Экспобанк, Нацинвестпромбанк, Банк Левобережный, АКБ Вятка-банк, МКБ Аверс, Элемент, Первый Объединенный Банк (Первобанк), ПримСоцБанк, СКБ-банк, КБ Кольцо Урала</v>
          </cell>
          <cell r="AB917" t="str">
            <v>Московская Биржа (Третий уровень)</v>
          </cell>
          <cell r="AC917" t="str">
            <v>Вторичное размещение - 11.04.2016. Объем -1 189 409 000 рублей но номиналу. Книга заявок - с 11:00 (мск) до 13:30 (мск) 11 апреля. Индикативный ориентир цены вторичного размещения – не ниже 100% от номинала. Организатор размещения – Банк «ЗЕНИТ».</v>
          </cell>
          <cell r="AD917" t="str">
            <v>Публичное</v>
          </cell>
          <cell r="AE917">
            <v>100</v>
          </cell>
          <cell r="AF917">
            <v>16.75</v>
          </cell>
          <cell r="AG917">
            <v>41464</v>
          </cell>
          <cell r="AH917">
            <v>42103</v>
          </cell>
          <cell r="AI917">
            <v>42103</v>
          </cell>
          <cell r="AJ917">
            <v>42103</v>
          </cell>
          <cell r="AK917">
            <v>33969</v>
          </cell>
          <cell r="AL917" t="str">
            <v>RU000A0JVBX1</v>
          </cell>
          <cell r="AM917">
            <v>43381</v>
          </cell>
          <cell r="AN917">
            <v>4</v>
          </cell>
          <cell r="AO917">
            <v>0</v>
          </cell>
          <cell r="AP917" t="str">
            <v>Россия</v>
          </cell>
          <cell r="AQ917">
            <v>0</v>
          </cell>
          <cell r="AR917" t="str">
            <v>1000</v>
          </cell>
          <cell r="AS917">
            <v>0</v>
          </cell>
          <cell r="AT917">
            <v>253</v>
          </cell>
          <cell r="AU917">
            <v>0</v>
          </cell>
          <cell r="AV917" t="str">
            <v>Actual/365 (Actual/365F)</v>
          </cell>
          <cell r="AW917">
            <v>0</v>
          </cell>
          <cell r="AX917">
            <v>0</v>
          </cell>
          <cell r="AY917">
            <v>0</v>
          </cell>
          <cell r="AZ917" t="str">
            <v/>
          </cell>
          <cell r="BA917" t="str">
            <v/>
          </cell>
          <cell r="BB917">
            <v>0</v>
          </cell>
          <cell r="BC917">
            <v>0</v>
          </cell>
          <cell r="BD917" t="str">
            <v/>
          </cell>
          <cell r="BE917">
            <v>0</v>
          </cell>
          <cell r="BF917">
            <v>0</v>
          </cell>
          <cell r="BG917" t="str">
            <v/>
          </cell>
          <cell r="BH917">
            <v>0</v>
          </cell>
          <cell r="BI917">
            <v>5000000000</v>
          </cell>
          <cell r="BJ917" t="str">
            <v>-/20.02.2018/14.12.2017</v>
          </cell>
          <cell r="BK917" t="str">
            <v>–/ruA-</v>
          </cell>
          <cell r="BL917" t="str">
            <v>–</v>
          </cell>
          <cell r="BM917" t="str">
            <v>ruA-</v>
          </cell>
          <cell r="BN917" t="str">
            <v>–/2017-12-20</v>
          </cell>
          <cell r="BO917">
            <v>0</v>
          </cell>
          <cell r="BP917">
            <v>0</v>
          </cell>
          <cell r="BQ917" t="str">
            <v/>
          </cell>
          <cell r="BR917" t="str">
            <v/>
          </cell>
          <cell r="BS917" t="str">
            <v/>
          </cell>
          <cell r="BT917" t="str">
            <v/>
          </cell>
        </row>
        <row r="918">
          <cell r="B918">
            <v>7729405872</v>
          </cell>
          <cell r="C918" t="str">
            <v>1027739056927</v>
          </cell>
          <cell r="D918" t="str">
            <v>RU000A0JVZH3</v>
          </cell>
          <cell r="E918" t="str">
            <v>–</v>
          </cell>
          <cell r="F918" t="str">
            <v>Ba3</v>
          </cell>
          <cell r="G918" t="str">
            <v>BB</v>
          </cell>
          <cell r="H918">
            <v>0</v>
          </cell>
          <cell r="I918" t="str">
            <v>Withdrawn</v>
          </cell>
          <cell r="J918" t="str">
            <v>BB</v>
          </cell>
          <cell r="K918" t="str">
            <v>Банк ЗЕНИТ, БО-10</v>
          </cell>
          <cell r="L918" t="str">
            <v>Банки</v>
          </cell>
          <cell r="M918">
            <v>5000000000</v>
          </cell>
          <cell r="N918" t="str">
            <v>RUB</v>
          </cell>
          <cell r="O918" t="str">
            <v>Облигации</v>
          </cell>
          <cell r="P918" t="str">
            <v>Досрочно погашена</v>
          </cell>
          <cell r="Q918">
            <v>45981</v>
          </cell>
          <cell r="R918" t="str">
            <v>4B021003255B</v>
          </cell>
          <cell r="S918" t="str">
            <v>1000</v>
          </cell>
          <cell r="T918" t="str">
            <v/>
          </cell>
          <cell r="U918">
            <v>2</v>
          </cell>
          <cell r="V918">
            <v>0</v>
          </cell>
          <cell r="W918">
            <v>0</v>
          </cell>
          <cell r="X918">
            <v>0</v>
          </cell>
          <cell r="Y918">
            <v>0</v>
          </cell>
          <cell r="Z918" t="str">
            <v/>
          </cell>
          <cell r="AA918" t="str">
            <v>Организатор: Банк Зенит</v>
          </cell>
          <cell r="AB918" t="str">
            <v>Московская Биржа (Третий уровень)</v>
          </cell>
          <cell r="AC918" t="str">
            <v/>
          </cell>
          <cell r="AD918" t="str">
            <v>Публичное</v>
          </cell>
          <cell r="AE918">
            <v>100</v>
          </cell>
          <cell r="AF918">
            <v>11.3</v>
          </cell>
          <cell r="AG918">
            <v>41464</v>
          </cell>
          <cell r="AH918">
            <v>42341</v>
          </cell>
          <cell r="AI918">
            <v>42346</v>
          </cell>
          <cell r="AJ918">
            <v>42341</v>
          </cell>
          <cell r="AK918">
            <v>33971</v>
          </cell>
          <cell r="AL918" t="str">
            <v>RU000A0JVZH3</v>
          </cell>
          <cell r="AM918">
            <v>43437</v>
          </cell>
          <cell r="AN918">
            <v>4</v>
          </cell>
          <cell r="AO918">
            <v>0</v>
          </cell>
          <cell r="AP918" t="str">
            <v>Россия</v>
          </cell>
          <cell r="AQ918">
            <v>600000000</v>
          </cell>
          <cell r="AR918" t="str">
            <v>1000</v>
          </cell>
          <cell r="AS918">
            <v>0</v>
          </cell>
          <cell r="AT918">
            <v>253</v>
          </cell>
          <cell r="AU918">
            <v>43241</v>
          </cell>
          <cell r="AV918" t="str">
            <v>Actual/365 (Actual/365F)</v>
          </cell>
          <cell r="AW918">
            <v>0</v>
          </cell>
          <cell r="AX918">
            <v>0</v>
          </cell>
          <cell r="AY918">
            <v>0</v>
          </cell>
          <cell r="AZ918" t="str">
            <v/>
          </cell>
          <cell r="BA918" t="str">
            <v/>
          </cell>
          <cell r="BB918">
            <v>0</v>
          </cell>
          <cell r="BC918">
            <v>0</v>
          </cell>
          <cell r="BD918" t="str">
            <v/>
          </cell>
          <cell r="BE918">
            <v>0</v>
          </cell>
          <cell r="BF918">
            <v>0</v>
          </cell>
          <cell r="BG918" t="str">
            <v/>
          </cell>
          <cell r="BH918">
            <v>0</v>
          </cell>
          <cell r="BI918">
            <v>0</v>
          </cell>
          <cell r="BJ918" t="str">
            <v>-/20.02.2018/14.12.2017</v>
          </cell>
          <cell r="BK918" t="str">
            <v>–/ruA-</v>
          </cell>
          <cell r="BL918" t="str">
            <v>–</v>
          </cell>
          <cell r="BM918" t="str">
            <v>ruA-</v>
          </cell>
          <cell r="BN918" t="str">
            <v>–/2017-12-20</v>
          </cell>
          <cell r="BO918">
            <v>0</v>
          </cell>
          <cell r="BP918">
            <v>0</v>
          </cell>
          <cell r="BQ918" t="str">
            <v/>
          </cell>
          <cell r="BR918" t="str">
            <v/>
          </cell>
          <cell r="BS918" t="str">
            <v/>
          </cell>
          <cell r="BT918" t="str">
            <v/>
          </cell>
        </row>
        <row r="919">
          <cell r="B919">
            <v>7729405872</v>
          </cell>
          <cell r="C919" t="str">
            <v>1027739056927</v>
          </cell>
          <cell r="D919" t="str">
            <v>RU000A0JUGY0</v>
          </cell>
          <cell r="E919" t="str">
            <v>–</v>
          </cell>
          <cell r="F919" t="str">
            <v>Ba3</v>
          </cell>
          <cell r="G919" t="str">
            <v>BB</v>
          </cell>
          <cell r="H919">
            <v>0</v>
          </cell>
          <cell r="I919" t="str">
            <v>Ba3</v>
          </cell>
          <cell r="J919" t="str">
            <v>BB</v>
          </cell>
          <cell r="K919" t="str">
            <v>Банк ЗЕНИТ, БО-11</v>
          </cell>
          <cell r="L919" t="str">
            <v>Банки</v>
          </cell>
          <cell r="M919">
            <v>10000000000</v>
          </cell>
          <cell r="N919" t="str">
            <v>RUB</v>
          </cell>
          <cell r="O919" t="str">
            <v>Облигации</v>
          </cell>
          <cell r="P919" t="str">
            <v>В обращении</v>
          </cell>
          <cell r="Q919">
            <v>43524</v>
          </cell>
          <cell r="R919" t="str">
            <v>4B021103255B</v>
          </cell>
          <cell r="S919" t="str">
            <v>1000</v>
          </cell>
          <cell r="T919" t="str">
            <v/>
          </cell>
          <cell r="U919">
            <v>2</v>
          </cell>
          <cell r="V919">
            <v>0</v>
          </cell>
          <cell r="W919">
            <v>0</v>
          </cell>
          <cell r="X919">
            <v>0</v>
          </cell>
          <cell r="Y919">
            <v>0</v>
          </cell>
          <cell r="Z919" t="str">
            <v/>
          </cell>
          <cell r="AA919" t="str">
            <v>Организатор: Банк ЗЕНИТ.
Со-организаторы: ЗАКБ «Национальный Клиринговый Центр», Банк Финсервис
Андеррайтеры: Банк «Петрокоммерц», МОСКОВСКИЙ КРЕДИТНЫЙ БАНК, МСП Банк, Промсвязьбанк, УК «Ингосстрах-Инвестиции»
Со-Андеррайтеры: Банк «Левобережный», Джей энд Ти Банк, КБ «РУСНАРБАНК», АКБ «ЕВРОФИНАНС МОСНАРБАНК», Инбанк</v>
          </cell>
          <cell r="AB919" t="str">
            <v>Московская Биржа (Третий уровень)</v>
          </cell>
          <cell r="AC919" t="str">
            <v>09.02.2015 принято решение разместить 2 дополнительных выпуска объемом 2 млрд руб. каждый. Дата регистрации - 06.03.2015Вторичное размещение - 05.09.2016. Цена - 100.15% от номинала. Объем - 707 165 000 рублей.</v>
          </cell>
          <cell r="AD919" t="str">
            <v>Публичное</v>
          </cell>
          <cell r="AE919">
            <v>100</v>
          </cell>
          <cell r="AF919">
            <v>9.99</v>
          </cell>
          <cell r="AG919">
            <v>41464</v>
          </cell>
          <cell r="AH919">
            <v>41704</v>
          </cell>
          <cell r="AI919">
            <v>42478</v>
          </cell>
          <cell r="AJ919">
            <v>41704</v>
          </cell>
          <cell r="AK919">
            <v>33973</v>
          </cell>
          <cell r="AL919" t="str">
            <v>RU000A0JUGY0</v>
          </cell>
          <cell r="AM919">
            <v>0</v>
          </cell>
          <cell r="AN919">
            <v>4</v>
          </cell>
          <cell r="AO919">
            <v>0</v>
          </cell>
          <cell r="AP919" t="str">
            <v>Россия</v>
          </cell>
          <cell r="AQ919">
            <v>8000000000</v>
          </cell>
          <cell r="AR919" t="str">
            <v>1000</v>
          </cell>
          <cell r="AS919">
            <v>0</v>
          </cell>
          <cell r="AT919">
            <v>253</v>
          </cell>
          <cell r="AU919">
            <v>0</v>
          </cell>
          <cell r="AV919" t="str">
            <v>Actual/365 (Actual/365F)</v>
          </cell>
          <cell r="AW919">
            <v>0</v>
          </cell>
          <cell r="AX919">
            <v>0</v>
          </cell>
          <cell r="AY919">
            <v>0</v>
          </cell>
          <cell r="AZ919" t="str">
            <v/>
          </cell>
          <cell r="BA919" t="str">
            <v/>
          </cell>
          <cell r="BB919">
            <v>0</v>
          </cell>
          <cell r="BC919">
            <v>0</v>
          </cell>
          <cell r="BD919" t="str">
            <v/>
          </cell>
          <cell r="BE919">
            <v>0</v>
          </cell>
          <cell r="BF919">
            <v>0</v>
          </cell>
          <cell r="BG919" t="str">
            <v/>
          </cell>
          <cell r="BH919">
            <v>0</v>
          </cell>
          <cell r="BI919">
            <v>8000000000</v>
          </cell>
          <cell r="BJ919" t="str">
            <v>-/20.02.2018/14.12.2017</v>
          </cell>
          <cell r="BK919" t="str">
            <v>–/ruA-</v>
          </cell>
          <cell r="BL919" t="str">
            <v>–</v>
          </cell>
          <cell r="BM919" t="str">
            <v>ruA-</v>
          </cell>
          <cell r="BN919" t="str">
            <v>–/2017-12-20</v>
          </cell>
          <cell r="BO919">
            <v>0</v>
          </cell>
          <cell r="BP919">
            <v>0</v>
          </cell>
          <cell r="BQ919" t="str">
            <v/>
          </cell>
          <cell r="BR919" t="str">
            <v/>
          </cell>
          <cell r="BS919" t="str">
            <v/>
          </cell>
          <cell r="BT919" t="str">
            <v/>
          </cell>
        </row>
        <row r="920">
          <cell r="B920">
            <v>7729405872</v>
          </cell>
          <cell r="C920" t="str">
            <v>1027739056927</v>
          </cell>
          <cell r="D920" t="str">
            <v/>
          </cell>
          <cell r="E920" t="str">
            <v>–</v>
          </cell>
          <cell r="F920" t="str">
            <v>Ba3</v>
          </cell>
          <cell r="G920" t="str">
            <v>BB</v>
          </cell>
          <cell r="H920">
            <v>0</v>
          </cell>
          <cell r="I920">
            <v>0</v>
          </cell>
          <cell r="J920">
            <v>0</v>
          </cell>
          <cell r="K920" t="str">
            <v>Банк ЗЕНИТ, БО-12</v>
          </cell>
          <cell r="L920" t="str">
            <v>Банки</v>
          </cell>
          <cell r="M920">
            <v>6000000000</v>
          </cell>
          <cell r="N920" t="str">
            <v>RUB</v>
          </cell>
          <cell r="O920" t="str">
            <v>Облигации</v>
          </cell>
          <cell r="P920" t="str">
            <v>Планируется</v>
          </cell>
          <cell r="Q920">
            <v>0</v>
          </cell>
          <cell r="R920" t="str">
            <v>4B021203255B</v>
          </cell>
          <cell r="S920" t="str">
            <v>1000</v>
          </cell>
          <cell r="T920" t="str">
            <v/>
          </cell>
          <cell r="U920">
            <v>2</v>
          </cell>
          <cell r="V920">
            <v>0</v>
          </cell>
          <cell r="W920">
            <v>0</v>
          </cell>
          <cell r="X920">
            <v>0</v>
          </cell>
          <cell r="Y920">
            <v>0</v>
          </cell>
          <cell r="Z920" t="str">
            <v>в соответствии с эмиссионными документами</v>
          </cell>
          <cell r="AA920" t="str">
            <v>Организатор: Банк Зенит.</v>
          </cell>
          <cell r="AB920" t="str">
            <v>Московская Биржа (Третий уровень)</v>
          </cell>
          <cell r="AC920" t="str">
            <v>Срок обращения - 10 лет</v>
          </cell>
          <cell r="AD920" t="str">
            <v>Публичное</v>
          </cell>
          <cell r="AE920">
            <v>100</v>
          </cell>
          <cell r="AF920">
            <v>0</v>
          </cell>
          <cell r="AG920">
            <v>41464</v>
          </cell>
          <cell r="AH920">
            <v>0</v>
          </cell>
          <cell r="AI920">
            <v>0</v>
          </cell>
          <cell r="AJ920">
            <v>0</v>
          </cell>
          <cell r="AK920">
            <v>33975</v>
          </cell>
          <cell r="AL920" t="str">
            <v/>
          </cell>
          <cell r="AM920">
            <v>0</v>
          </cell>
          <cell r="AN920">
            <v>4</v>
          </cell>
          <cell r="AO920">
            <v>0</v>
          </cell>
          <cell r="AP920" t="str">
            <v>Россия</v>
          </cell>
          <cell r="AQ920">
            <v>0</v>
          </cell>
          <cell r="AR920">
            <v>0</v>
          </cell>
          <cell r="AS920">
            <v>0</v>
          </cell>
          <cell r="AT920">
            <v>253</v>
          </cell>
          <cell r="AU920">
            <v>0</v>
          </cell>
          <cell r="AV920" t="str">
            <v>Actual/365 (Actual/365F)</v>
          </cell>
          <cell r="AW920">
            <v>0</v>
          </cell>
          <cell r="AX920">
            <v>0</v>
          </cell>
          <cell r="AY920">
            <v>0</v>
          </cell>
          <cell r="AZ920" t="str">
            <v/>
          </cell>
          <cell r="BA920" t="str">
            <v/>
          </cell>
          <cell r="BB920">
            <v>0</v>
          </cell>
          <cell r="BC920">
            <v>0</v>
          </cell>
          <cell r="BD920" t="str">
            <v/>
          </cell>
          <cell r="BE920">
            <v>0</v>
          </cell>
          <cell r="BF920">
            <v>0</v>
          </cell>
          <cell r="BG920" t="str">
            <v/>
          </cell>
          <cell r="BH920">
            <v>0</v>
          </cell>
          <cell r="BI920">
            <v>0</v>
          </cell>
          <cell r="BJ920" t="str">
            <v>-/20.02.2018/14.12.2017</v>
          </cell>
          <cell r="BK920" t="str">
            <v>–/ruA-</v>
          </cell>
          <cell r="BL920" t="str">
            <v>–</v>
          </cell>
          <cell r="BM920" t="str">
            <v>ruA-</v>
          </cell>
          <cell r="BN920" t="str">
            <v>–/2017-12-20</v>
          </cell>
          <cell r="BO920">
            <v>0</v>
          </cell>
          <cell r="BP920">
            <v>0</v>
          </cell>
          <cell r="BQ920" t="str">
            <v/>
          </cell>
          <cell r="BR920" t="str">
            <v/>
          </cell>
          <cell r="BS920" t="str">
            <v/>
          </cell>
          <cell r="BT920" t="str">
            <v/>
          </cell>
        </row>
        <row r="921">
          <cell r="B921">
            <v>7729405872</v>
          </cell>
          <cell r="C921" t="str">
            <v>1027739056927</v>
          </cell>
          <cell r="D921" t="str">
            <v>RU000A0JUPW5</v>
          </cell>
          <cell r="E921" t="str">
            <v>–</v>
          </cell>
          <cell r="F921" t="str">
            <v>Ba3</v>
          </cell>
          <cell r="G921" t="str">
            <v>BB</v>
          </cell>
          <cell r="H921">
            <v>0</v>
          </cell>
          <cell r="I921" t="str">
            <v>Ba3</v>
          </cell>
          <cell r="J921" t="str">
            <v>BB</v>
          </cell>
          <cell r="K921" t="str">
            <v>Банк ЗЕНИТ, БО-13</v>
          </cell>
          <cell r="L921" t="str">
            <v>Банки</v>
          </cell>
          <cell r="M921">
            <v>10000000000</v>
          </cell>
          <cell r="N921" t="str">
            <v>RUB</v>
          </cell>
          <cell r="O921" t="str">
            <v>Облигации</v>
          </cell>
          <cell r="P921" t="str">
            <v>В обращении</v>
          </cell>
          <cell r="Q921">
            <v>45456</v>
          </cell>
          <cell r="R921" t="str">
            <v>4B021303255B</v>
          </cell>
          <cell r="S921" t="str">
            <v>1000</v>
          </cell>
          <cell r="T921" t="str">
            <v/>
          </cell>
          <cell r="U921">
            <v>2</v>
          </cell>
          <cell r="V921">
            <v>0</v>
          </cell>
          <cell r="W921">
            <v>0</v>
          </cell>
          <cell r="X921">
            <v>0</v>
          </cell>
          <cell r="Y921">
            <v>0</v>
          </cell>
          <cell r="Z921" t="str">
            <v/>
          </cell>
          <cell r="AA921" t="str">
            <v>Организатор: Банк ЗЕНИТ; со-организаторы: "Велес Капитал", ТРАНСФИНГРУП, андеррайтеры: Аверс Банк, Россельхозбанк, МЕТКОМБАНК, ФК "УРАЛСИБ", НОВИКОМ БАНК, БКС; со-андеррайтеры: Промсвязьбанк, Связной Банк, ФИНСЕРВИС БАНК, БК "Регион", Банк "Кольцо Урала", Первый Объединенный Банк (Первобанк).</v>
          </cell>
          <cell r="AB921" t="str">
            <v>Московская Биржа (Третий уровень)</v>
          </cell>
          <cell r="AC921" t="str">
            <v>Проспект эмиссии (приложения)09.02.2015 принято решение разместить 2 дополнительных выпуска объемом 2 и 3 млрд руб. каждый. Дата регистрации - 06.03.2015Вторичное размещение - 28.06.2016. Сбор заявок - с 11:00 (мск) до 13:30 (мск) 28.06.2016. Объем - до 3.5 млрд рублей. Организатор -  Банк «ЗЕНИТ». Индикативная цена - не ниже 100% от номинала (доходность - 11.57% годовых).Вторичное размещение - 27.06.2017. Книга заявок - 27.06.2017 13:00 - 15:00 (мск). Объем - до 2.575 млрд рублей. Ориентир цены - не ниже 100% от номинала, эффективная доходность к оферте – 10.25% годовых. Организатор - Банк ЗЕНИТ.</v>
          </cell>
          <cell r="AD921" t="str">
            <v>Публичное</v>
          </cell>
          <cell r="AE921">
            <v>100</v>
          </cell>
          <cell r="AF921">
            <v>10.78</v>
          </cell>
          <cell r="AG921">
            <v>41759</v>
          </cell>
          <cell r="AH921">
            <v>41816</v>
          </cell>
          <cell r="AI921">
            <v>42605</v>
          </cell>
          <cell r="AJ921">
            <v>41816</v>
          </cell>
          <cell r="AK921">
            <v>33977</v>
          </cell>
          <cell r="AL921" t="str">
            <v>RU000A0JUPW5</v>
          </cell>
          <cell r="AM921">
            <v>43641</v>
          </cell>
          <cell r="AN921">
            <v>4</v>
          </cell>
          <cell r="AO921">
            <v>0</v>
          </cell>
          <cell r="AP921" t="str">
            <v>Россия</v>
          </cell>
          <cell r="AQ921">
            <v>6000000000</v>
          </cell>
          <cell r="AR921" t="str">
            <v>1000</v>
          </cell>
          <cell r="AS921">
            <v>0</v>
          </cell>
          <cell r="AT921">
            <v>253</v>
          </cell>
          <cell r="AU921">
            <v>0</v>
          </cell>
          <cell r="AV921" t="str">
            <v>Actual/365 (Actual/365F)</v>
          </cell>
          <cell r="AW921">
            <v>0</v>
          </cell>
          <cell r="AX921">
            <v>0</v>
          </cell>
          <cell r="AY921">
            <v>0</v>
          </cell>
          <cell r="AZ921" t="str">
            <v/>
          </cell>
          <cell r="BA921" t="str">
            <v/>
          </cell>
          <cell r="BB921">
            <v>0</v>
          </cell>
          <cell r="BC921">
            <v>0</v>
          </cell>
          <cell r="BD921" t="str">
            <v>диверсификация ресурсной базы и расширение основных направлений бизнеса
Эмитента.</v>
          </cell>
          <cell r="BE921">
            <v>0</v>
          </cell>
          <cell r="BF921">
            <v>0</v>
          </cell>
          <cell r="BG921" t="str">
            <v/>
          </cell>
          <cell r="BH921">
            <v>0</v>
          </cell>
          <cell r="BI921">
            <v>6000000000</v>
          </cell>
          <cell r="BJ921" t="str">
            <v>-/20.02.2018/14.12.2017</v>
          </cell>
          <cell r="BK921" t="str">
            <v>–/ruA-</v>
          </cell>
          <cell r="BL921" t="str">
            <v>–</v>
          </cell>
          <cell r="BM921" t="str">
            <v>ruA-</v>
          </cell>
          <cell r="BN921" t="str">
            <v>–/2017-12-20</v>
          </cell>
          <cell r="BO921">
            <v>0</v>
          </cell>
          <cell r="BP921">
            <v>0</v>
          </cell>
          <cell r="BQ921" t="str">
            <v/>
          </cell>
          <cell r="BR921" t="str">
            <v/>
          </cell>
          <cell r="BS921" t="str">
            <v/>
          </cell>
          <cell r="BT921" t="str">
            <v/>
          </cell>
        </row>
        <row r="922">
          <cell r="B922">
            <v>7729405872</v>
          </cell>
          <cell r="C922" t="str">
            <v>1027739056927</v>
          </cell>
          <cell r="D922" t="str">
            <v>RU000A0JUPY1</v>
          </cell>
          <cell r="E922" t="str">
            <v>–</v>
          </cell>
          <cell r="F922" t="str">
            <v>Ba3</v>
          </cell>
          <cell r="G922" t="str">
            <v>BB</v>
          </cell>
          <cell r="H922">
            <v>0</v>
          </cell>
          <cell r="I922" t="str">
            <v>Ba3</v>
          </cell>
          <cell r="J922" t="str">
            <v>BB</v>
          </cell>
          <cell r="K922" t="str">
            <v>Банк ЗЕНИТ, БО-14</v>
          </cell>
          <cell r="L922" t="str">
            <v>Банки</v>
          </cell>
          <cell r="M922">
            <v>6000000000</v>
          </cell>
          <cell r="N922" t="str">
            <v>RUB</v>
          </cell>
          <cell r="O922" t="str">
            <v>Облигации</v>
          </cell>
          <cell r="P922" t="str">
            <v>Досрочно погашена</v>
          </cell>
          <cell r="Q922">
            <v>45457</v>
          </cell>
          <cell r="R922" t="str">
            <v>4B021403255B</v>
          </cell>
          <cell r="S922" t="str">
            <v>1000</v>
          </cell>
          <cell r="T922" t="str">
            <v/>
          </cell>
          <cell r="U922">
            <v>2</v>
          </cell>
          <cell r="V922">
            <v>0</v>
          </cell>
          <cell r="W922">
            <v>0</v>
          </cell>
          <cell r="X922">
            <v>0</v>
          </cell>
          <cell r="Y922">
            <v>0</v>
          </cell>
          <cell r="Z922" t="str">
            <v/>
          </cell>
          <cell r="AA922" t="str">
            <v>Организатор: Банк ЗЕНИТ</v>
          </cell>
          <cell r="AB922" t="str">
            <v>Московская Биржа (Третий уровень)</v>
          </cell>
          <cell r="AC922" t="str">
            <v>Проспект эмиссии (приложения)</v>
          </cell>
          <cell r="AD922" t="str">
            <v>Публичное</v>
          </cell>
          <cell r="AE922">
            <v>100</v>
          </cell>
          <cell r="AF922">
            <v>8.68</v>
          </cell>
          <cell r="AG922">
            <v>41759</v>
          </cell>
          <cell r="AH922">
            <v>41817</v>
          </cell>
          <cell r="AI922">
            <v>41822</v>
          </cell>
          <cell r="AJ922">
            <v>41817</v>
          </cell>
          <cell r="AK922">
            <v>33979</v>
          </cell>
          <cell r="AL922" t="str">
            <v>RU000A0JUPY1</v>
          </cell>
          <cell r="AM922">
            <v>43460</v>
          </cell>
          <cell r="AN922">
            <v>4</v>
          </cell>
          <cell r="AO922">
            <v>0</v>
          </cell>
          <cell r="AP922" t="str">
            <v>Россия</v>
          </cell>
          <cell r="AQ922">
            <v>1750000000</v>
          </cell>
          <cell r="AR922" t="str">
            <v>1000</v>
          </cell>
          <cell r="AS922">
            <v>0</v>
          </cell>
          <cell r="AT922">
            <v>253</v>
          </cell>
          <cell r="AU922">
            <v>43241</v>
          </cell>
          <cell r="AV922" t="str">
            <v>Actual/365 (Actual/365F)</v>
          </cell>
          <cell r="AW922">
            <v>0</v>
          </cell>
          <cell r="AX922">
            <v>0</v>
          </cell>
          <cell r="AY922">
            <v>0</v>
          </cell>
          <cell r="AZ922" t="str">
            <v/>
          </cell>
          <cell r="BA922" t="str">
            <v/>
          </cell>
          <cell r="BB922">
            <v>0</v>
          </cell>
          <cell r="BC922">
            <v>1</v>
          </cell>
          <cell r="BD922" t="str">
            <v>диверсификация ресурсной базы и расширение основных направлений бизнеса
Эмитента.</v>
          </cell>
          <cell r="BE922">
            <v>0</v>
          </cell>
          <cell r="BF922">
            <v>0</v>
          </cell>
          <cell r="BG922" t="str">
            <v/>
          </cell>
          <cell r="BH922">
            <v>0</v>
          </cell>
          <cell r="BI922">
            <v>0</v>
          </cell>
          <cell r="BJ922" t="str">
            <v>-/20.02.2018/14.12.2017</v>
          </cell>
          <cell r="BK922" t="str">
            <v>–/ruA-</v>
          </cell>
          <cell r="BL922" t="str">
            <v>–</v>
          </cell>
          <cell r="BM922" t="str">
            <v>ruA-</v>
          </cell>
          <cell r="BN922" t="str">
            <v>–/2017-12-20</v>
          </cell>
          <cell r="BO922">
            <v>0</v>
          </cell>
          <cell r="BP922">
            <v>0</v>
          </cell>
          <cell r="BQ922" t="str">
            <v/>
          </cell>
          <cell r="BR922" t="str">
            <v/>
          </cell>
          <cell r="BS922" t="str">
            <v/>
          </cell>
          <cell r="BT922" t="str">
            <v/>
          </cell>
        </row>
        <row r="923">
          <cell r="B923">
            <v>7708022300</v>
          </cell>
          <cell r="C923" t="str">
            <v>1027739177377</v>
          </cell>
          <cell r="D923" t="str">
            <v>RU000A0JWVS7</v>
          </cell>
          <cell r="E923" t="str">
            <v>–</v>
          </cell>
          <cell r="F923" t="str">
            <v>Withdrawn</v>
          </cell>
          <cell r="G923" t="str">
            <v>BBB-</v>
          </cell>
          <cell r="H923">
            <v>0</v>
          </cell>
          <cell r="I923" t="str">
            <v>-</v>
          </cell>
          <cell r="J923" t="str">
            <v>BBB-</v>
          </cell>
          <cell r="K923" t="str">
            <v>Банк Интеза, 001P-01R</v>
          </cell>
          <cell r="L923" t="str">
            <v>Банки</v>
          </cell>
          <cell r="M923">
            <v>3000000000</v>
          </cell>
          <cell r="N923" t="str">
            <v>RUB</v>
          </cell>
          <cell r="O923" t="str">
            <v>Облигации</v>
          </cell>
          <cell r="P923" t="str">
            <v>В обращении</v>
          </cell>
          <cell r="Q923">
            <v>43748</v>
          </cell>
          <cell r="R923" t="str">
            <v>4B020102216B001P</v>
          </cell>
          <cell r="S923" t="str">
            <v>1000</v>
          </cell>
          <cell r="T923" t="str">
            <v/>
          </cell>
          <cell r="U923">
            <v>2</v>
          </cell>
          <cell r="V923">
            <v>0</v>
          </cell>
          <cell r="W923">
            <v>0</v>
          </cell>
          <cell r="X923">
            <v>0</v>
          </cell>
          <cell r="Y923">
            <v>0</v>
          </cell>
          <cell r="Z923" t="str">
            <v/>
          </cell>
          <cell r="AA923" t="str">
            <v>Организатор: Sberbank CIB, Газпромбанк</v>
          </cell>
          <cell r="AB923" t="str">
            <v>Московская Биржа (Третий уровень)</v>
          </cell>
          <cell r="AC923" t="str">
            <v/>
          </cell>
          <cell r="AD923" t="str">
            <v>Публичное</v>
          </cell>
          <cell r="AE923">
            <v>100</v>
          </cell>
          <cell r="AF923">
            <v>9.99</v>
          </cell>
          <cell r="AG923">
            <v>42653</v>
          </cell>
          <cell r="AH923">
            <v>42656</v>
          </cell>
          <cell r="AI923">
            <v>42656</v>
          </cell>
          <cell r="AJ923">
            <v>42656</v>
          </cell>
          <cell r="AK923">
            <v>254357</v>
          </cell>
          <cell r="AL923" t="str">
            <v>RU000A0JWVS7</v>
          </cell>
          <cell r="AM923">
            <v>0</v>
          </cell>
          <cell r="AN923">
            <v>4</v>
          </cell>
          <cell r="AO923">
            <v>0</v>
          </cell>
          <cell r="AP923" t="str">
            <v>Россия</v>
          </cell>
          <cell r="AQ923">
            <v>0</v>
          </cell>
          <cell r="AR923" t="str">
            <v>1000</v>
          </cell>
          <cell r="AS923">
            <v>0</v>
          </cell>
          <cell r="AT923">
            <v>171</v>
          </cell>
          <cell r="AU923">
            <v>0</v>
          </cell>
          <cell r="AV923" t="str">
            <v>Actual/365 (Actual/365F)</v>
          </cell>
          <cell r="AW923">
            <v>0</v>
          </cell>
          <cell r="AX923">
            <v>0</v>
          </cell>
          <cell r="AY923">
            <v>0</v>
          </cell>
          <cell r="AZ923" t="str">
            <v/>
          </cell>
          <cell r="BA923" t="str">
            <v/>
          </cell>
          <cell r="BB923">
            <v>0</v>
          </cell>
          <cell r="BC923">
            <v>0</v>
          </cell>
          <cell r="BD923" t="str">
            <v/>
          </cell>
          <cell r="BE923">
            <v>0</v>
          </cell>
          <cell r="BF923">
            <v>0</v>
          </cell>
          <cell r="BG923" t="str">
            <v/>
          </cell>
          <cell r="BH923">
            <v>139</v>
          </cell>
          <cell r="BI923">
            <v>3000000000</v>
          </cell>
          <cell r="BJ923" t="str">
            <v>-/27.01.2016/17.09.2018</v>
          </cell>
          <cell r="BK923" t="str">
            <v>–/ruA</v>
          </cell>
          <cell r="BL923" t="str">
            <v>–</v>
          </cell>
          <cell r="BM923" t="str">
            <v>ruA</v>
          </cell>
          <cell r="BN923" t="str">
            <v>–/2018-09-18</v>
          </cell>
          <cell r="BO923">
            <v>0</v>
          </cell>
          <cell r="BP923">
            <v>0</v>
          </cell>
          <cell r="BQ923" t="str">
            <v/>
          </cell>
          <cell r="BR923" t="str">
            <v/>
          </cell>
          <cell r="BS923" t="str">
            <v/>
          </cell>
          <cell r="BT923" t="str">
            <v/>
          </cell>
        </row>
        <row r="924">
          <cell r="B924">
            <v>7708022300</v>
          </cell>
          <cell r="C924" t="str">
            <v>1027739177377</v>
          </cell>
          <cell r="D924" t="str">
            <v>RU0001180440</v>
          </cell>
          <cell r="E924" t="str">
            <v>–</v>
          </cell>
          <cell r="F924" t="str">
            <v>Withdrawn</v>
          </cell>
          <cell r="G924" t="str">
            <v>BBB-</v>
          </cell>
          <cell r="H924">
            <v>0</v>
          </cell>
          <cell r="I924">
            <v>0</v>
          </cell>
          <cell r="J924">
            <v>0</v>
          </cell>
          <cell r="K924" t="str">
            <v>Банк Интеза, 01</v>
          </cell>
          <cell r="L924" t="str">
            <v>Банки</v>
          </cell>
          <cell r="M924">
            <v>280000000</v>
          </cell>
          <cell r="N924" t="str">
            <v>RUB</v>
          </cell>
          <cell r="O924" t="str">
            <v>Облигации</v>
          </cell>
          <cell r="P924" t="str">
            <v>Погашена</v>
          </cell>
          <cell r="Q924">
            <v>38645</v>
          </cell>
          <cell r="R924" t="str">
            <v>40102216B</v>
          </cell>
          <cell r="S924" t="str">
            <v>1000</v>
          </cell>
          <cell r="T924" t="str">
            <v/>
          </cell>
          <cell r="U924">
            <v>2</v>
          </cell>
          <cell r="V924">
            <v>0</v>
          </cell>
          <cell r="W924">
            <v>0</v>
          </cell>
          <cell r="X924">
            <v>0</v>
          </cell>
          <cell r="Y924">
            <v>0</v>
          </cell>
          <cell r="Z924" t="str">
            <v>В соответствии с проспектом эмиссии в дату выплаты первого купона - 24 апреля 2003 года - КМБ-Банк обязуется выкупить облигации по номинальной стоимости у любого владельца, предъявившего облигации к досрочному выкупу.</v>
          </cell>
          <cell r="AA924" t="str">
            <v>Организатор и андеррайтер - РайффайзенбанкСо-организаторы и со-андеррайтеры - Всероссийский банк развития регионов, Промышленно-строительный банк, Моснарбанк; Со-андеррайтеры - Альфа Банк, Банк Союз, Международный банк Санкт-Петербурга</v>
          </cell>
          <cell r="AB924" t="str">
            <v>Московская Биржа</v>
          </cell>
          <cell r="AC924" t="str">
            <v/>
          </cell>
          <cell r="AD924" t="str">
            <v>Частное</v>
          </cell>
          <cell r="AE924">
            <v>0</v>
          </cell>
          <cell r="AF924">
            <v>0</v>
          </cell>
          <cell r="AG924">
            <v>37538</v>
          </cell>
          <cell r="AH924">
            <v>37553</v>
          </cell>
          <cell r="AI924">
            <v>37553</v>
          </cell>
          <cell r="AJ924">
            <v>37553</v>
          </cell>
          <cell r="AK924">
            <v>450</v>
          </cell>
          <cell r="AL924" t="str">
            <v/>
          </cell>
          <cell r="AM924">
            <v>0</v>
          </cell>
          <cell r="AN924">
            <v>4</v>
          </cell>
          <cell r="AO924">
            <v>0</v>
          </cell>
          <cell r="AP924" t="str">
            <v>Россия</v>
          </cell>
          <cell r="AQ924">
            <v>0</v>
          </cell>
          <cell r="AR924" t="str">
            <v>0</v>
          </cell>
          <cell r="AS924">
            <v>0</v>
          </cell>
          <cell r="AT924">
            <v>171</v>
          </cell>
          <cell r="AU924">
            <v>0</v>
          </cell>
          <cell r="AV924" t="str">
            <v>Actual/365 (Actual/365F)</v>
          </cell>
          <cell r="AW924">
            <v>0</v>
          </cell>
          <cell r="AX924">
            <v>0</v>
          </cell>
          <cell r="AY924">
            <v>0</v>
          </cell>
          <cell r="AZ924" t="str">
            <v/>
          </cell>
          <cell r="BA924" t="str">
            <v/>
          </cell>
          <cell r="BB924">
            <v>0</v>
          </cell>
          <cell r="BC924">
            <v>0</v>
          </cell>
          <cell r="BD924" t="str">
            <v/>
          </cell>
          <cell r="BE924">
            <v>0</v>
          </cell>
          <cell r="BF924">
            <v>0</v>
          </cell>
          <cell r="BG924" t="str">
            <v/>
          </cell>
          <cell r="BH924">
            <v>0</v>
          </cell>
          <cell r="BI924">
            <v>0</v>
          </cell>
          <cell r="BJ924" t="str">
            <v>-/27.01.2016/17.09.2018</v>
          </cell>
          <cell r="BK924" t="str">
            <v>–/ruA</v>
          </cell>
          <cell r="BL924" t="str">
            <v>–</v>
          </cell>
          <cell r="BM924" t="str">
            <v>ruA</v>
          </cell>
          <cell r="BN924" t="str">
            <v>–/2018-09-18</v>
          </cell>
          <cell r="BO924">
            <v>0</v>
          </cell>
          <cell r="BP924">
            <v>0</v>
          </cell>
          <cell r="BQ924" t="str">
            <v/>
          </cell>
          <cell r="BR924" t="str">
            <v/>
          </cell>
          <cell r="BS924" t="str">
            <v/>
          </cell>
          <cell r="BT924" t="str">
            <v/>
          </cell>
        </row>
        <row r="925">
          <cell r="B925">
            <v>7708022300</v>
          </cell>
          <cell r="C925" t="str">
            <v>1027739177377</v>
          </cell>
          <cell r="D925" t="str">
            <v>RU000A0JNYC4</v>
          </cell>
          <cell r="E925" t="str">
            <v>–</v>
          </cell>
          <cell r="F925" t="str">
            <v>Withdrawn</v>
          </cell>
          <cell r="G925" t="str">
            <v>BBB-</v>
          </cell>
          <cell r="H925">
            <v>0</v>
          </cell>
          <cell r="I925">
            <v>0</v>
          </cell>
          <cell r="J925">
            <v>0</v>
          </cell>
          <cell r="K925" t="str">
            <v>Банк Интеза, 02</v>
          </cell>
          <cell r="L925" t="str">
            <v>Банки</v>
          </cell>
          <cell r="M925">
            <v>3400000000</v>
          </cell>
          <cell r="N925" t="str">
            <v>RUB</v>
          </cell>
          <cell r="O925" t="str">
            <v>Облигации</v>
          </cell>
          <cell r="P925" t="str">
            <v>Погашена</v>
          </cell>
          <cell r="Q925">
            <v>40877</v>
          </cell>
          <cell r="R925" t="str">
            <v>40202216B</v>
          </cell>
          <cell r="S925" t="str">
            <v>1000</v>
          </cell>
          <cell r="T925" t="str">
            <v/>
          </cell>
          <cell r="U925">
            <v>2</v>
          </cell>
          <cell r="V925">
            <v>0</v>
          </cell>
          <cell r="W925">
            <v>0</v>
          </cell>
          <cell r="X925">
            <v>0</v>
          </cell>
          <cell r="Y925">
            <v>0</v>
          </cell>
          <cell r="Z925" t="str">
            <v>третий рабочий день с даты окончания 6 купона; дополнительная оферта  с 26 сентября 2008 года по 1 октября 2008 года включительно. Цена приобретения Облигаций: 98% от номинала.</v>
          </cell>
          <cell r="AA925" t="str">
            <v>Организатор - Райффайзенбанк Австрия. Совместный организатор ЗАО "Интеза". Со-организаторы - Дойче Банк и Ситибанк, андеррайтеры - Банк «ВестЛБ Восток» и ИНГ Банк (Евразия).</v>
          </cell>
          <cell r="AB925" t="str">
            <v>Московская Биржа (Б), RTS Board</v>
          </cell>
          <cell r="AC925" t="str">
            <v>Поручительство - ЗАО КМБ-Лизинг</v>
          </cell>
          <cell r="AD925" t="str">
            <v>Публичное</v>
          </cell>
          <cell r="AE925">
            <v>100</v>
          </cell>
          <cell r="AF925">
            <v>0</v>
          </cell>
          <cell r="AG925">
            <v>39024</v>
          </cell>
          <cell r="AH925">
            <v>39057</v>
          </cell>
          <cell r="AI925">
            <v>39057</v>
          </cell>
          <cell r="AJ925">
            <v>39106</v>
          </cell>
          <cell r="AK925">
            <v>6666</v>
          </cell>
          <cell r="AL925" t="str">
            <v>RU000A0JNYC4</v>
          </cell>
          <cell r="AM925">
            <v>0</v>
          </cell>
          <cell r="AN925">
            <v>4</v>
          </cell>
          <cell r="AO925">
            <v>0</v>
          </cell>
          <cell r="AP925" t="str">
            <v>Россия</v>
          </cell>
          <cell r="AQ925">
            <v>0</v>
          </cell>
          <cell r="AR925" t="str">
            <v>0</v>
          </cell>
          <cell r="AS925">
            <v>0</v>
          </cell>
          <cell r="AT925">
            <v>171</v>
          </cell>
          <cell r="AU925">
            <v>0</v>
          </cell>
          <cell r="AV925" t="str">
            <v>Actual/365 (Actual/365F)</v>
          </cell>
          <cell r="AW925">
            <v>0</v>
          </cell>
          <cell r="AX925">
            <v>0</v>
          </cell>
          <cell r="AY925">
            <v>0</v>
          </cell>
          <cell r="AZ925" t="str">
            <v/>
          </cell>
          <cell r="BA925" t="str">
            <v/>
          </cell>
          <cell r="BB925">
            <v>0</v>
          </cell>
          <cell r="BC925">
            <v>0</v>
          </cell>
          <cell r="BD925" t="str">
            <v/>
          </cell>
          <cell r="BE925">
            <v>0</v>
          </cell>
          <cell r="BF925">
            <v>0</v>
          </cell>
          <cell r="BG925" t="str">
            <v/>
          </cell>
          <cell r="BH925">
            <v>0</v>
          </cell>
          <cell r="BI925">
            <v>0</v>
          </cell>
          <cell r="BJ925" t="str">
            <v>-/27.01.2016/17.09.2018</v>
          </cell>
          <cell r="BK925" t="str">
            <v>–/ruA</v>
          </cell>
          <cell r="BL925" t="str">
            <v>–</v>
          </cell>
          <cell r="BM925" t="str">
            <v>ruA</v>
          </cell>
          <cell r="BN925" t="str">
            <v>–/2018-09-18</v>
          </cell>
          <cell r="BO925">
            <v>0</v>
          </cell>
          <cell r="BP925">
            <v>0</v>
          </cell>
          <cell r="BQ925" t="str">
            <v/>
          </cell>
          <cell r="BR925" t="str">
            <v/>
          </cell>
          <cell r="BS925" t="str">
            <v/>
          </cell>
          <cell r="BT925" t="str">
            <v/>
          </cell>
        </row>
        <row r="926">
          <cell r="B926">
            <v>7708022300</v>
          </cell>
          <cell r="C926" t="str">
            <v>1027739177377</v>
          </cell>
          <cell r="D926" t="str">
            <v>RU000A0JS6B3</v>
          </cell>
          <cell r="E926" t="str">
            <v>–</v>
          </cell>
          <cell r="F926" t="str">
            <v>Withdrawn</v>
          </cell>
          <cell r="G926" t="str">
            <v>BBB-</v>
          </cell>
          <cell r="H926">
            <v>0</v>
          </cell>
          <cell r="I926">
            <v>0</v>
          </cell>
          <cell r="J926">
            <v>0</v>
          </cell>
          <cell r="K926" t="str">
            <v>Банк Интеза, 03</v>
          </cell>
          <cell r="L926" t="str">
            <v>Банки</v>
          </cell>
          <cell r="M926">
            <v>5000000000</v>
          </cell>
          <cell r="N926" t="str">
            <v>RUB</v>
          </cell>
          <cell r="O926" t="str">
            <v>Облигации</v>
          </cell>
          <cell r="P926" t="str">
            <v>Погашена</v>
          </cell>
          <cell r="Q926">
            <v>42107</v>
          </cell>
          <cell r="R926" t="str">
            <v>40302216B</v>
          </cell>
          <cell r="S926" t="str">
            <v>1000</v>
          </cell>
          <cell r="T926" t="str">
            <v/>
          </cell>
          <cell r="U926">
            <v>2</v>
          </cell>
          <cell r="V926">
            <v>0</v>
          </cell>
          <cell r="W926">
            <v>0</v>
          </cell>
          <cell r="X926">
            <v>0</v>
          </cell>
          <cell r="Y926">
            <v>0</v>
          </cell>
          <cell r="Z926" t="str">
            <v>оферта через полтора года</v>
          </cell>
          <cell r="AA926" t="str">
            <v>Организатор: ИК «Тройка Диалог»</v>
          </cell>
          <cell r="AB926" t="str">
            <v>Московская Биржа (Второй уровень)</v>
          </cell>
          <cell r="AC926" t="str">
            <v/>
          </cell>
          <cell r="AD926" t="str">
            <v>Публичное</v>
          </cell>
          <cell r="AE926">
            <v>100</v>
          </cell>
          <cell r="AF926">
            <v>9.1999999999999993</v>
          </cell>
          <cell r="AG926">
            <v>40934</v>
          </cell>
          <cell r="AH926">
            <v>41009</v>
          </cell>
          <cell r="AI926">
            <v>41009</v>
          </cell>
          <cell r="AJ926">
            <v>41016</v>
          </cell>
          <cell r="AK926">
            <v>25403</v>
          </cell>
          <cell r="AL926" t="str">
            <v>RU000A0JS6B3</v>
          </cell>
          <cell r="AM926">
            <v>0</v>
          </cell>
          <cell r="AN926">
            <v>4</v>
          </cell>
          <cell r="AO926">
            <v>0</v>
          </cell>
          <cell r="AP926" t="str">
            <v>Россия</v>
          </cell>
          <cell r="AQ926">
            <v>0</v>
          </cell>
          <cell r="AR926" t="str">
            <v>0</v>
          </cell>
          <cell r="AS926">
            <v>0</v>
          </cell>
          <cell r="AT926">
            <v>171</v>
          </cell>
          <cell r="AU926">
            <v>0</v>
          </cell>
          <cell r="AV926" t="str">
            <v>Actual/365 (Actual/365F)</v>
          </cell>
          <cell r="AW926">
            <v>0</v>
          </cell>
          <cell r="AX926">
            <v>0</v>
          </cell>
          <cell r="AY926">
            <v>0</v>
          </cell>
          <cell r="AZ926" t="str">
            <v/>
          </cell>
          <cell r="BA926" t="str">
            <v/>
          </cell>
          <cell r="BB926">
            <v>0</v>
          </cell>
          <cell r="BC926">
            <v>0</v>
          </cell>
          <cell r="BD926" t="str">
            <v>Привлечение денежных средств для финансирования текущей и инвестиционной деятельности</v>
          </cell>
          <cell r="BE926">
            <v>0</v>
          </cell>
          <cell r="BF926">
            <v>0</v>
          </cell>
          <cell r="BG926" t="str">
            <v/>
          </cell>
          <cell r="BH926">
            <v>0</v>
          </cell>
          <cell r="BI926">
            <v>0</v>
          </cell>
          <cell r="BJ926" t="str">
            <v>-/27.01.2016/17.09.2018</v>
          </cell>
          <cell r="BK926" t="str">
            <v>–/ruA</v>
          </cell>
          <cell r="BL926" t="str">
            <v>–</v>
          </cell>
          <cell r="BM926" t="str">
            <v>ruA</v>
          </cell>
          <cell r="BN926" t="str">
            <v>–/2018-09-18</v>
          </cell>
          <cell r="BO926">
            <v>0</v>
          </cell>
          <cell r="BP926">
            <v>0</v>
          </cell>
          <cell r="BQ926" t="str">
            <v/>
          </cell>
          <cell r="BR926" t="str">
            <v/>
          </cell>
          <cell r="BS926" t="str">
            <v/>
          </cell>
          <cell r="BT926" t="str">
            <v/>
          </cell>
        </row>
        <row r="927">
          <cell r="B927">
            <v>7708022300</v>
          </cell>
          <cell r="C927" t="str">
            <v>1027739177377</v>
          </cell>
          <cell r="D927" t="str">
            <v>RU000A0JT8E2</v>
          </cell>
          <cell r="E927" t="str">
            <v>–</v>
          </cell>
          <cell r="F927" t="str">
            <v>Withdrawn</v>
          </cell>
          <cell r="G927" t="str">
            <v>BBB-</v>
          </cell>
          <cell r="H927">
            <v>0</v>
          </cell>
          <cell r="I927">
            <v>0</v>
          </cell>
          <cell r="J927">
            <v>0</v>
          </cell>
          <cell r="K927" t="str">
            <v>Банк Интеза, БО-01</v>
          </cell>
          <cell r="L927" t="str">
            <v>Банки</v>
          </cell>
          <cell r="M927">
            <v>3000000000</v>
          </cell>
          <cell r="N927" t="str">
            <v>RUB</v>
          </cell>
          <cell r="O927" t="str">
            <v>Облигации</v>
          </cell>
          <cell r="P927" t="str">
            <v>Погашена</v>
          </cell>
          <cell r="Q927">
            <v>42302</v>
          </cell>
          <cell r="R927" t="str">
            <v>4B020102216B</v>
          </cell>
          <cell r="S927" t="str">
            <v>1000</v>
          </cell>
          <cell r="T927" t="str">
            <v/>
          </cell>
          <cell r="U927">
            <v>2</v>
          </cell>
          <cell r="V927">
            <v>0</v>
          </cell>
          <cell r="W927">
            <v>0</v>
          </cell>
          <cell r="X927">
            <v>0</v>
          </cell>
          <cell r="Y927">
            <v>0</v>
          </cell>
          <cell r="Z927" t="str">
            <v>оферта через 1,5 года</v>
          </cell>
          <cell r="AA927" t="str">
            <v>Организатор - Sberbank CIB, Банк «ЗЕНИТ» и Промсвязьбанк.</v>
          </cell>
          <cell r="AB927" t="str">
            <v>Московская Биржа (Третий уровень)</v>
          </cell>
          <cell r="AC927" t="str">
            <v>Вторичное размещение - 03.04.2015. Объем - 2 139 375 000 рублей. Книга заявок открыта с 11.00 (мск) до 15.00 (мск) 02.04.2015. Цена размещения - 97.28% от номинальной стоимости.
Организатор: Sberbank CIB</v>
          </cell>
          <cell r="AD927" t="str">
            <v>Публичное</v>
          </cell>
          <cell r="AE927">
            <v>100</v>
          </cell>
          <cell r="AF927">
            <v>9.99</v>
          </cell>
          <cell r="AG927">
            <v>40875</v>
          </cell>
          <cell r="AH927">
            <v>41207</v>
          </cell>
          <cell r="AI927">
            <v>41207</v>
          </cell>
          <cell r="AJ927">
            <v>41208</v>
          </cell>
          <cell r="AK927">
            <v>22867</v>
          </cell>
          <cell r="AL927" t="str">
            <v>RU000A0JT8E2</v>
          </cell>
          <cell r="AM927">
            <v>0</v>
          </cell>
          <cell r="AN927">
            <v>4</v>
          </cell>
          <cell r="AO927">
            <v>0</v>
          </cell>
          <cell r="AP927" t="str">
            <v>Россия</v>
          </cell>
          <cell r="AQ927">
            <v>0</v>
          </cell>
          <cell r="AR927" t="str">
            <v>0</v>
          </cell>
          <cell r="AS927">
            <v>0</v>
          </cell>
          <cell r="AT927">
            <v>171</v>
          </cell>
          <cell r="AU927">
            <v>0</v>
          </cell>
          <cell r="AV927" t="str">
            <v>Actual/365 (Actual/365F)</v>
          </cell>
          <cell r="AW927">
            <v>0</v>
          </cell>
          <cell r="AX927">
            <v>0</v>
          </cell>
          <cell r="AY927">
            <v>0</v>
          </cell>
          <cell r="AZ927" t="str">
            <v/>
          </cell>
          <cell r="BA927" t="str">
            <v/>
          </cell>
          <cell r="BB927">
            <v>0</v>
          </cell>
          <cell r="BC927">
            <v>0</v>
          </cell>
          <cell r="BD927" t="str">
            <v>финансирование  текущей и инвестиционной деятельности</v>
          </cell>
          <cell r="BE927">
            <v>0</v>
          </cell>
          <cell r="BF927">
            <v>0</v>
          </cell>
          <cell r="BG927" t="str">
            <v/>
          </cell>
          <cell r="BH927">
            <v>0</v>
          </cell>
          <cell r="BI927">
            <v>0</v>
          </cell>
          <cell r="BJ927" t="str">
            <v>-/27.01.2016/17.09.2018</v>
          </cell>
          <cell r="BK927" t="str">
            <v>–/ruA</v>
          </cell>
          <cell r="BL927" t="str">
            <v>–</v>
          </cell>
          <cell r="BM927" t="str">
            <v>ruA</v>
          </cell>
          <cell r="BN927" t="str">
            <v>–/2018-09-18</v>
          </cell>
          <cell r="BO927">
            <v>0</v>
          </cell>
          <cell r="BP927">
            <v>0</v>
          </cell>
          <cell r="BQ927" t="str">
            <v/>
          </cell>
          <cell r="BR927" t="str">
            <v/>
          </cell>
          <cell r="BS927" t="str">
            <v/>
          </cell>
          <cell r="BT927" t="str">
            <v/>
          </cell>
        </row>
        <row r="928">
          <cell r="B928">
            <v>7708022300</v>
          </cell>
          <cell r="C928" t="str">
            <v>1027739177377</v>
          </cell>
          <cell r="D928" t="str">
            <v/>
          </cell>
          <cell r="E928" t="str">
            <v>–</v>
          </cell>
          <cell r="F928" t="str">
            <v>Withdrawn</v>
          </cell>
          <cell r="G928" t="str">
            <v>BBB-</v>
          </cell>
          <cell r="H928">
            <v>0</v>
          </cell>
          <cell r="I928">
            <v>0</v>
          </cell>
          <cell r="J928">
            <v>0</v>
          </cell>
          <cell r="K928" t="str">
            <v>Банк Интеза, БО-02</v>
          </cell>
          <cell r="L928" t="str">
            <v>Банки</v>
          </cell>
          <cell r="M928">
            <v>3000000000</v>
          </cell>
          <cell r="N928" t="str">
            <v>RUB</v>
          </cell>
          <cell r="O928" t="str">
            <v>Облигации</v>
          </cell>
          <cell r="P928" t="str">
            <v>Планируется</v>
          </cell>
          <cell r="Q928">
            <v>0</v>
          </cell>
          <cell r="R928" t="str">
            <v>4B020202216B</v>
          </cell>
          <cell r="S928" t="str">
            <v>1000</v>
          </cell>
          <cell r="T928" t="str">
            <v/>
          </cell>
          <cell r="U928">
            <v>0</v>
          </cell>
          <cell r="V928">
            <v>0</v>
          </cell>
          <cell r="W928">
            <v>0</v>
          </cell>
          <cell r="X928">
            <v>0</v>
          </cell>
          <cell r="Y928">
            <v>0</v>
          </cell>
          <cell r="Z928" t="str">
            <v>в соответствии с эмиссионными документами</v>
          </cell>
          <cell r="AA928" t="str">
            <v>Организатор: Sberbank CIB</v>
          </cell>
          <cell r="AB928" t="str">
            <v/>
          </cell>
          <cell r="AC928" t="str">
            <v>Срок обращения - 3 года</v>
          </cell>
          <cell r="AD928" t="str">
            <v>Публичное</v>
          </cell>
          <cell r="AE928">
            <v>100</v>
          </cell>
          <cell r="AF928">
            <v>0</v>
          </cell>
          <cell r="AG928">
            <v>40875</v>
          </cell>
          <cell r="AH928">
            <v>0</v>
          </cell>
          <cell r="AI928">
            <v>0</v>
          </cell>
          <cell r="AJ928">
            <v>0</v>
          </cell>
          <cell r="AK928">
            <v>22869</v>
          </cell>
          <cell r="AL928">
            <v>0</v>
          </cell>
          <cell r="AM928">
            <v>0</v>
          </cell>
          <cell r="AN928">
            <v>4</v>
          </cell>
          <cell r="AO928">
            <v>0</v>
          </cell>
          <cell r="AP928" t="str">
            <v>Россия</v>
          </cell>
          <cell r="AQ928">
            <v>0</v>
          </cell>
          <cell r="AR928" t="str">
            <v>1000</v>
          </cell>
          <cell r="AS928">
            <v>0</v>
          </cell>
          <cell r="AT928">
            <v>171</v>
          </cell>
          <cell r="AU928">
            <v>0</v>
          </cell>
          <cell r="AV928" t="str">
            <v>Actual/365 (Actual/365F)</v>
          </cell>
          <cell r="AW928">
            <v>0</v>
          </cell>
          <cell r="AX928">
            <v>0</v>
          </cell>
          <cell r="AY928">
            <v>0</v>
          </cell>
          <cell r="AZ928" t="str">
            <v/>
          </cell>
          <cell r="BA928" t="str">
            <v/>
          </cell>
          <cell r="BB928">
            <v>0</v>
          </cell>
          <cell r="BC928">
            <v>0</v>
          </cell>
          <cell r="BD928" t="str">
            <v>финансирование  текущей и инвестиционной деятельности</v>
          </cell>
          <cell r="BE928">
            <v>0</v>
          </cell>
          <cell r="BF928">
            <v>0</v>
          </cell>
          <cell r="BG928" t="str">
            <v/>
          </cell>
          <cell r="BH928">
            <v>0</v>
          </cell>
          <cell r="BI928">
            <v>0</v>
          </cell>
          <cell r="BJ928" t="str">
            <v>-/27.01.2016/17.09.2018</v>
          </cell>
          <cell r="BK928" t="str">
            <v>–/ruA</v>
          </cell>
          <cell r="BL928" t="str">
            <v>–</v>
          </cell>
          <cell r="BM928" t="str">
            <v>ruA</v>
          </cell>
          <cell r="BN928" t="str">
            <v>–/2018-09-18</v>
          </cell>
          <cell r="BO928">
            <v>0</v>
          </cell>
          <cell r="BP928">
            <v>0</v>
          </cell>
          <cell r="BQ928" t="str">
            <v/>
          </cell>
          <cell r="BR928" t="str">
            <v/>
          </cell>
          <cell r="BS928" t="str">
            <v/>
          </cell>
          <cell r="BT928" t="str">
            <v/>
          </cell>
        </row>
        <row r="929">
          <cell r="B929">
            <v>7708022300</v>
          </cell>
          <cell r="C929" t="str">
            <v>1027739177377</v>
          </cell>
          <cell r="D929" t="str">
            <v>RU000A0JVGQ4</v>
          </cell>
          <cell r="E929" t="str">
            <v>–</v>
          </cell>
          <cell r="F929" t="str">
            <v>Withdrawn</v>
          </cell>
          <cell r="G929" t="str">
            <v>BBB-</v>
          </cell>
          <cell r="H929">
            <v>0</v>
          </cell>
          <cell r="I929" t="str">
            <v>-</v>
          </cell>
          <cell r="J929" t="str">
            <v>NR</v>
          </cell>
          <cell r="K929" t="str">
            <v>Банк Интеза, БО-03</v>
          </cell>
          <cell r="L929" t="str">
            <v>Банки</v>
          </cell>
          <cell r="M929">
            <v>5000000000</v>
          </cell>
          <cell r="N929" t="str">
            <v>RUB</v>
          </cell>
          <cell r="O929" t="str">
            <v>Облигации</v>
          </cell>
          <cell r="P929" t="str">
            <v>Погашена</v>
          </cell>
          <cell r="Q929">
            <v>43261</v>
          </cell>
          <cell r="R929" t="str">
            <v>4B020302216B</v>
          </cell>
          <cell r="S929" t="str">
            <v>1000</v>
          </cell>
          <cell r="T929" t="str">
            <v/>
          </cell>
          <cell r="U929">
            <v>2</v>
          </cell>
          <cell r="V929">
            <v>0</v>
          </cell>
          <cell r="W929">
            <v>0</v>
          </cell>
          <cell r="X929">
            <v>0</v>
          </cell>
          <cell r="Y929">
            <v>0</v>
          </cell>
          <cell r="Z929" t="str">
            <v/>
          </cell>
          <cell r="AA929" t="str">
            <v>Организатор: Sberbank CIB, Газпромбанк, Райффайзенбанк, Банк Зенит, БК Регион</v>
          </cell>
          <cell r="AB929" t="str">
            <v>Московская Биржа (Третий уровень)</v>
          </cell>
          <cell r="AC929" t="str">
            <v>Ориентир по купону был сужен с 12.5-12.75% годовых (12.89-13.16% годовых)</v>
          </cell>
          <cell r="AD929" t="str">
            <v>Публичное</v>
          </cell>
          <cell r="AE929">
            <v>100</v>
          </cell>
          <cell r="AF929">
            <v>13.15</v>
          </cell>
          <cell r="AG929">
            <v>40875</v>
          </cell>
          <cell r="AH929">
            <v>42165</v>
          </cell>
          <cell r="AI929">
            <v>42165</v>
          </cell>
          <cell r="AJ929">
            <v>42165</v>
          </cell>
          <cell r="AK929">
            <v>22873</v>
          </cell>
          <cell r="AL929" t="str">
            <v>RU000A0JVGQ4</v>
          </cell>
          <cell r="AM929">
            <v>0</v>
          </cell>
          <cell r="AN929">
            <v>4</v>
          </cell>
          <cell r="AO929">
            <v>0</v>
          </cell>
          <cell r="AP929" t="str">
            <v>Россия</v>
          </cell>
          <cell r="AQ929">
            <v>0</v>
          </cell>
          <cell r="AR929" t="str">
            <v>1000</v>
          </cell>
          <cell r="AS929">
            <v>0</v>
          </cell>
          <cell r="AT929">
            <v>171</v>
          </cell>
          <cell r="AU929">
            <v>0</v>
          </cell>
          <cell r="AV929" t="str">
            <v>Actual/365 (Actual/365F)</v>
          </cell>
          <cell r="AW929">
            <v>0</v>
          </cell>
          <cell r="AX929">
            <v>0</v>
          </cell>
          <cell r="AY929">
            <v>0</v>
          </cell>
          <cell r="AZ929" t="str">
            <v/>
          </cell>
          <cell r="BA929" t="str">
            <v/>
          </cell>
          <cell r="BB929">
            <v>0</v>
          </cell>
          <cell r="BC929">
            <v>0</v>
          </cell>
          <cell r="BD929" t="str">
            <v>финансирование  текущей и инвестиционной деятельности</v>
          </cell>
          <cell r="BE929">
            <v>0</v>
          </cell>
          <cell r="BF929">
            <v>0</v>
          </cell>
          <cell r="BG929" t="str">
            <v/>
          </cell>
          <cell r="BH929">
            <v>0</v>
          </cell>
          <cell r="BI929">
            <v>0</v>
          </cell>
          <cell r="BJ929" t="str">
            <v>-/27.01.2016/17.09.2018</v>
          </cell>
          <cell r="BK929" t="str">
            <v>–/ruA</v>
          </cell>
          <cell r="BL929" t="str">
            <v>–</v>
          </cell>
          <cell r="BM929" t="str">
            <v>ruA</v>
          </cell>
          <cell r="BN929" t="str">
            <v>–/2018-09-18</v>
          </cell>
          <cell r="BO929">
            <v>0</v>
          </cell>
          <cell r="BP929">
            <v>0</v>
          </cell>
          <cell r="BQ929" t="str">
            <v/>
          </cell>
          <cell r="BR929" t="str">
            <v/>
          </cell>
          <cell r="BS929" t="str">
            <v/>
          </cell>
          <cell r="BT929" t="str">
            <v/>
          </cell>
        </row>
        <row r="930">
          <cell r="B930">
            <v>7708022300</v>
          </cell>
          <cell r="C930" t="str">
            <v>1027739177377</v>
          </cell>
          <cell r="D930" t="str">
            <v/>
          </cell>
          <cell r="E930" t="str">
            <v>–</v>
          </cell>
          <cell r="F930" t="str">
            <v>Withdrawn</v>
          </cell>
          <cell r="G930" t="str">
            <v>BBB-</v>
          </cell>
          <cell r="H930">
            <v>0</v>
          </cell>
          <cell r="I930">
            <v>0</v>
          </cell>
          <cell r="J930">
            <v>0</v>
          </cell>
          <cell r="K930" t="str">
            <v>Банк Интеза, БО-04</v>
          </cell>
          <cell r="L930" t="str">
            <v>Банки</v>
          </cell>
          <cell r="M930">
            <v>5000000000</v>
          </cell>
          <cell r="N930" t="str">
            <v>RUB</v>
          </cell>
          <cell r="O930" t="str">
            <v>Облигации</v>
          </cell>
          <cell r="P930" t="str">
            <v>Планируется</v>
          </cell>
          <cell r="Q930">
            <v>0</v>
          </cell>
          <cell r="R930" t="str">
            <v>4B020402216B</v>
          </cell>
          <cell r="S930" t="str">
            <v>1000</v>
          </cell>
          <cell r="T930" t="str">
            <v/>
          </cell>
          <cell r="U930">
            <v>0</v>
          </cell>
          <cell r="V930">
            <v>0</v>
          </cell>
          <cell r="W930">
            <v>0</v>
          </cell>
          <cell r="X930">
            <v>0</v>
          </cell>
          <cell r="Y930">
            <v>0</v>
          </cell>
          <cell r="Z930" t="str">
            <v>в соответствии с эмиссионными документами</v>
          </cell>
          <cell r="AA930" t="str">
            <v>Организатор: Sberbank CIB</v>
          </cell>
          <cell r="AB930" t="str">
            <v/>
          </cell>
          <cell r="AC930" t="str">
            <v>Срок обращения - 3 года</v>
          </cell>
          <cell r="AD930" t="str">
            <v>Публичное</v>
          </cell>
          <cell r="AE930">
            <v>100</v>
          </cell>
          <cell r="AF930">
            <v>0</v>
          </cell>
          <cell r="AG930">
            <v>40875</v>
          </cell>
          <cell r="AH930">
            <v>0</v>
          </cell>
          <cell r="AI930">
            <v>0</v>
          </cell>
          <cell r="AJ930">
            <v>0</v>
          </cell>
          <cell r="AK930">
            <v>22871</v>
          </cell>
          <cell r="AL930">
            <v>0</v>
          </cell>
          <cell r="AM930">
            <v>0</v>
          </cell>
          <cell r="AN930">
            <v>4</v>
          </cell>
          <cell r="AO930">
            <v>0</v>
          </cell>
          <cell r="AP930" t="str">
            <v>Россия</v>
          </cell>
          <cell r="AQ930">
            <v>0</v>
          </cell>
          <cell r="AR930" t="str">
            <v>1000</v>
          </cell>
          <cell r="AS930">
            <v>0</v>
          </cell>
          <cell r="AT930">
            <v>171</v>
          </cell>
          <cell r="AU930">
            <v>0</v>
          </cell>
          <cell r="AV930" t="str">
            <v>Actual/365 (Actual/365F)</v>
          </cell>
          <cell r="AW930">
            <v>0</v>
          </cell>
          <cell r="AX930">
            <v>0</v>
          </cell>
          <cell r="AY930">
            <v>0</v>
          </cell>
          <cell r="AZ930" t="str">
            <v/>
          </cell>
          <cell r="BA930" t="str">
            <v/>
          </cell>
          <cell r="BB930">
            <v>0</v>
          </cell>
          <cell r="BC930">
            <v>0</v>
          </cell>
          <cell r="BD930" t="str">
            <v>финансирование  текущей и инвестиционной деятельности</v>
          </cell>
          <cell r="BE930">
            <v>0</v>
          </cell>
          <cell r="BF930">
            <v>0</v>
          </cell>
          <cell r="BG930" t="str">
            <v/>
          </cell>
          <cell r="BH930">
            <v>0</v>
          </cell>
          <cell r="BI930">
            <v>0</v>
          </cell>
          <cell r="BJ930" t="str">
            <v>-/27.01.2016/17.09.2018</v>
          </cell>
          <cell r="BK930" t="str">
            <v>–/ruA</v>
          </cell>
          <cell r="BL930" t="str">
            <v>–</v>
          </cell>
          <cell r="BM930" t="str">
            <v>ruA</v>
          </cell>
          <cell r="BN930" t="str">
            <v>–/2018-09-18</v>
          </cell>
          <cell r="BO930">
            <v>0</v>
          </cell>
          <cell r="BP930">
            <v>0</v>
          </cell>
          <cell r="BQ930" t="str">
            <v/>
          </cell>
          <cell r="BR930" t="str">
            <v/>
          </cell>
          <cell r="BS930" t="str">
            <v/>
          </cell>
          <cell r="BT930" t="str">
            <v/>
          </cell>
        </row>
        <row r="931">
          <cell r="B931">
            <v>7724096412</v>
          </cell>
          <cell r="C931" t="str">
            <v>1027739065375</v>
          </cell>
          <cell r="D931" t="str">
            <v>RU000A0JS983</v>
          </cell>
          <cell r="E931" t="str">
            <v>NR</v>
          </cell>
          <cell r="F931" t="str">
            <v>–</v>
          </cell>
          <cell r="G931" t="str">
            <v>–</v>
          </cell>
          <cell r="H931">
            <v>0</v>
          </cell>
          <cell r="I931">
            <v>0</v>
          </cell>
          <cell r="J931">
            <v>0</v>
          </cell>
          <cell r="K931" t="str">
            <v>Банк ИПБ (АО), 01</v>
          </cell>
          <cell r="L931" t="str">
            <v>Банки</v>
          </cell>
          <cell r="M931">
            <v>500000000</v>
          </cell>
          <cell r="N931" t="str">
            <v>RUB</v>
          </cell>
          <cell r="O931" t="str">
            <v>Облигации</v>
          </cell>
          <cell r="P931" t="str">
            <v>В обращении</v>
          </cell>
          <cell r="Q931">
            <v>44734</v>
          </cell>
          <cell r="R931" t="str">
            <v>40100600B</v>
          </cell>
          <cell r="S931" t="str">
            <v>1000</v>
          </cell>
          <cell r="T931" t="str">
            <v/>
          </cell>
          <cell r="U931">
            <v>2</v>
          </cell>
          <cell r="V931">
            <v>0</v>
          </cell>
          <cell r="W931">
            <v>0</v>
          </cell>
          <cell r="X931">
            <v>0</v>
          </cell>
          <cell r="Y931">
            <v>0</v>
          </cell>
          <cell r="Z931" t="str">
            <v>оферта не предусмотрена</v>
          </cell>
          <cell r="AA931" t="str">
            <v/>
          </cell>
          <cell r="AB931" t="str">
            <v/>
          </cell>
          <cell r="AC931" t="str">
            <v/>
          </cell>
          <cell r="AD931" t="str">
            <v>Публичное</v>
          </cell>
          <cell r="AE931">
            <v>0</v>
          </cell>
          <cell r="AF931">
            <v>0</v>
          </cell>
          <cell r="AG931">
            <v>41054</v>
          </cell>
          <cell r="AH931">
            <v>41074</v>
          </cell>
          <cell r="AI931">
            <v>41074</v>
          </cell>
          <cell r="AJ931">
            <v>41074</v>
          </cell>
          <cell r="AK931">
            <v>28857</v>
          </cell>
          <cell r="AL931">
            <v>0</v>
          </cell>
          <cell r="AM931">
            <v>0</v>
          </cell>
          <cell r="AN931">
            <v>4</v>
          </cell>
          <cell r="AO931">
            <v>0</v>
          </cell>
          <cell r="AP931" t="str">
            <v>Россия</v>
          </cell>
          <cell r="AQ931">
            <v>0</v>
          </cell>
          <cell r="AR931" t="str">
            <v>1000</v>
          </cell>
          <cell r="AS931">
            <v>0</v>
          </cell>
          <cell r="AT931">
            <v>2896</v>
          </cell>
          <cell r="AU931">
            <v>0</v>
          </cell>
          <cell r="AV931" t="str">
            <v>Actual/365 (Actual/365F)</v>
          </cell>
          <cell r="AW931">
            <v>0</v>
          </cell>
          <cell r="AX931">
            <v>0</v>
          </cell>
          <cell r="AY931">
            <v>0</v>
          </cell>
          <cell r="AZ931" t="str">
            <v/>
          </cell>
          <cell r="BA931" t="str">
            <v/>
          </cell>
          <cell r="BB931">
            <v>0</v>
          </cell>
          <cell r="BC931">
            <v>0</v>
          </cell>
          <cell r="BD931" t="str">
            <v/>
          </cell>
          <cell r="BE931">
            <v>0</v>
          </cell>
          <cell r="BF931">
            <v>0</v>
          </cell>
          <cell r="BG931" t="str">
            <v/>
          </cell>
          <cell r="BH931">
            <v>0</v>
          </cell>
          <cell r="BI931">
            <v>500000000</v>
          </cell>
          <cell r="BJ931" t="str">
            <v>30.12.2014/-/-</v>
          </cell>
          <cell r="BK931" t="str">
            <v/>
          </cell>
          <cell r="BL931" t="str">
            <v/>
          </cell>
          <cell r="BM931" t="str">
            <v/>
          </cell>
          <cell r="BN931" t="str">
            <v/>
          </cell>
          <cell r="BO931">
            <v>0</v>
          </cell>
          <cell r="BP931">
            <v>0</v>
          </cell>
          <cell r="BQ931" t="str">
            <v/>
          </cell>
          <cell r="BR931" t="str">
            <v/>
          </cell>
          <cell r="BS931" t="str">
            <v/>
          </cell>
          <cell r="BT931" t="str">
            <v/>
          </cell>
        </row>
        <row r="932">
          <cell r="B932" t="str">
            <v/>
          </cell>
          <cell r="C932" t="str">
            <v/>
          </cell>
          <cell r="D932" t="str">
            <v/>
          </cell>
          <cell r="E932">
            <v>0</v>
          </cell>
          <cell r="F932">
            <v>0</v>
          </cell>
          <cell r="G932">
            <v>0</v>
          </cell>
          <cell r="H932">
            <v>0</v>
          </cell>
          <cell r="I932">
            <v>0</v>
          </cell>
          <cell r="J932">
            <v>0</v>
          </cell>
          <cell r="K932" t="str">
            <v>Банк Казанский, 01</v>
          </cell>
          <cell r="L932" t="str">
            <v>Банки</v>
          </cell>
          <cell r="M932">
            <v>1000000000</v>
          </cell>
          <cell r="N932" t="str">
            <v>RUB</v>
          </cell>
          <cell r="O932" t="str">
            <v>Облигации</v>
          </cell>
          <cell r="P932" t="str">
            <v>Аннулирована</v>
          </cell>
          <cell r="Q932">
            <v>0</v>
          </cell>
          <cell r="R932" t="str">
            <v>40102888B</v>
          </cell>
          <cell r="S932" t="str">
            <v>1000</v>
          </cell>
          <cell r="T932" t="str">
            <v/>
          </cell>
          <cell r="U932">
            <v>2</v>
          </cell>
          <cell r="V932">
            <v>0</v>
          </cell>
          <cell r="W932">
            <v>0</v>
          </cell>
          <cell r="X932">
            <v>0</v>
          </cell>
          <cell r="Y932">
            <v>0</v>
          </cell>
          <cell r="Z932" t="str">
            <v>в соответствии с эмиссионными документами по номиналу</v>
          </cell>
          <cell r="AA932" t="str">
            <v>ОРГРЭСБАНК</v>
          </cell>
          <cell r="AB932" t="str">
            <v>Московская Биржа</v>
          </cell>
          <cell r="AC932" t="str">
            <v>Облигации не размещались. Поручительство - ООО КИТБ-ФИНАНС</v>
          </cell>
          <cell r="AD932" t="str">
            <v>Публичное</v>
          </cell>
          <cell r="AE932">
            <v>100</v>
          </cell>
          <cell r="AF932">
            <v>0</v>
          </cell>
          <cell r="AG932">
            <v>39471</v>
          </cell>
          <cell r="AH932">
            <v>0</v>
          </cell>
          <cell r="AI932">
            <v>0</v>
          </cell>
          <cell r="AJ932">
            <v>0</v>
          </cell>
          <cell r="AK932">
            <v>8657</v>
          </cell>
          <cell r="AL932" t="str">
            <v/>
          </cell>
          <cell r="AM932">
            <v>0</v>
          </cell>
          <cell r="AN932">
            <v>4</v>
          </cell>
          <cell r="AO932">
            <v>0</v>
          </cell>
          <cell r="AP932" t="str">
            <v>Россия</v>
          </cell>
          <cell r="AQ932">
            <v>0</v>
          </cell>
          <cell r="AR932" t="str">
            <v>1000</v>
          </cell>
          <cell r="AS932">
            <v>0</v>
          </cell>
          <cell r="AT932">
            <v>1703</v>
          </cell>
          <cell r="AU932">
            <v>0</v>
          </cell>
          <cell r="AV932">
            <v>0</v>
          </cell>
          <cell r="AW932">
            <v>0</v>
          </cell>
          <cell r="AX932">
            <v>0</v>
          </cell>
          <cell r="AY932">
            <v>0</v>
          </cell>
          <cell r="AZ932" t="str">
            <v/>
          </cell>
          <cell r="BA932" t="str">
            <v/>
          </cell>
          <cell r="BB932">
            <v>0</v>
          </cell>
          <cell r="BC932">
            <v>0</v>
          </cell>
          <cell r="BD932" t="str">
            <v/>
          </cell>
          <cell r="BE932">
            <v>0</v>
          </cell>
          <cell r="BF932">
            <v>0</v>
          </cell>
          <cell r="BG932" t="str">
            <v/>
          </cell>
          <cell r="BH932">
            <v>0</v>
          </cell>
          <cell r="BI932">
            <v>0</v>
          </cell>
          <cell r="BJ932" t="str">
            <v>-/-/-</v>
          </cell>
          <cell r="BK932" t="str">
            <v/>
          </cell>
          <cell r="BL932" t="str">
            <v/>
          </cell>
          <cell r="BM932" t="str">
            <v/>
          </cell>
          <cell r="BN932" t="str">
            <v/>
          </cell>
          <cell r="BO932">
            <v>0</v>
          </cell>
          <cell r="BP932">
            <v>0</v>
          </cell>
          <cell r="BQ932" t="str">
            <v/>
          </cell>
          <cell r="BR932" t="str">
            <v/>
          </cell>
          <cell r="BS932" t="str">
            <v/>
          </cell>
          <cell r="BT932" t="str">
            <v/>
          </cell>
        </row>
        <row r="933">
          <cell r="B933">
            <v>5404154492</v>
          </cell>
          <cell r="C933" t="str">
            <v>1025400000010</v>
          </cell>
          <cell r="D933" t="str">
            <v/>
          </cell>
          <cell r="E933" t="str">
            <v>–</v>
          </cell>
          <cell r="F933" t="str">
            <v>–</v>
          </cell>
          <cell r="G933" t="str">
            <v>BB-</v>
          </cell>
          <cell r="H933">
            <v>0</v>
          </cell>
          <cell r="I933">
            <v>0</v>
          </cell>
          <cell r="J933">
            <v>0</v>
          </cell>
          <cell r="K933" t="str">
            <v>Банк Левобережный, 01</v>
          </cell>
          <cell r="L933" t="str">
            <v>Банки</v>
          </cell>
          <cell r="M933">
            <v>2000000000</v>
          </cell>
          <cell r="N933" t="str">
            <v>RUB</v>
          </cell>
          <cell r="O933" t="str">
            <v>Облигации</v>
          </cell>
          <cell r="P933" t="str">
            <v>Аннулирована</v>
          </cell>
          <cell r="Q933">
            <v>0</v>
          </cell>
          <cell r="R933" t="str">
            <v>40101343B</v>
          </cell>
          <cell r="S933" t="str">
            <v>1000</v>
          </cell>
          <cell r="T933" t="str">
            <v/>
          </cell>
          <cell r="U933">
            <v>0</v>
          </cell>
          <cell r="V933">
            <v>0</v>
          </cell>
          <cell r="W933">
            <v>0</v>
          </cell>
          <cell r="X933">
            <v>0</v>
          </cell>
          <cell r="Y933">
            <v>0</v>
          </cell>
          <cell r="Z933" t="str">
            <v>в соответствии с эмиссионными документами</v>
          </cell>
          <cell r="AA933" t="str">
            <v/>
          </cell>
          <cell r="AB933" t="str">
            <v/>
          </cell>
          <cell r="AC933" t="str">
            <v>Срок обращения - 3 годаОблигации не будут размещены.</v>
          </cell>
          <cell r="AD933" t="str">
            <v>Публичное</v>
          </cell>
          <cell r="AE933">
            <v>100</v>
          </cell>
          <cell r="AF933">
            <v>0</v>
          </cell>
          <cell r="AG933">
            <v>42062</v>
          </cell>
          <cell r="AH933">
            <v>0</v>
          </cell>
          <cell r="AI933">
            <v>0</v>
          </cell>
          <cell r="AJ933">
            <v>0</v>
          </cell>
          <cell r="AK933">
            <v>92863</v>
          </cell>
          <cell r="AL933">
            <v>0</v>
          </cell>
          <cell r="AM933">
            <v>0</v>
          </cell>
          <cell r="AN933">
            <v>4</v>
          </cell>
          <cell r="AO933">
            <v>0</v>
          </cell>
          <cell r="AP933" t="str">
            <v>Россия</v>
          </cell>
          <cell r="AQ933">
            <v>0</v>
          </cell>
          <cell r="AR933" t="str">
            <v>1000</v>
          </cell>
          <cell r="AS933">
            <v>0</v>
          </cell>
          <cell r="AT933">
            <v>5013</v>
          </cell>
          <cell r="AU933">
            <v>0</v>
          </cell>
          <cell r="AV933" t="str">
            <v>Actual/365 (Actual/365F)</v>
          </cell>
          <cell r="AW933">
            <v>0</v>
          </cell>
          <cell r="AX933">
            <v>0</v>
          </cell>
          <cell r="AY933">
            <v>0</v>
          </cell>
          <cell r="AZ933" t="str">
            <v/>
          </cell>
          <cell r="BA933" t="str">
            <v/>
          </cell>
          <cell r="BB933">
            <v>0</v>
          </cell>
          <cell r="BC933">
            <v>0</v>
          </cell>
          <cell r="BD933" t="str">
            <v/>
          </cell>
          <cell r="BE933">
            <v>0</v>
          </cell>
          <cell r="BF933">
            <v>0</v>
          </cell>
          <cell r="BG933" t="str">
            <v/>
          </cell>
          <cell r="BH933">
            <v>0</v>
          </cell>
          <cell r="BI933">
            <v>0</v>
          </cell>
          <cell r="BJ933" t="str">
            <v>-/-/07.09.2018</v>
          </cell>
          <cell r="BK933" t="str">
            <v>–/ruBBB+</v>
          </cell>
          <cell r="BL933" t="str">
            <v>–</v>
          </cell>
          <cell r="BM933" t="str">
            <v>ruBBB+</v>
          </cell>
          <cell r="BN933" t="str">
            <v>–/2017-12-11</v>
          </cell>
          <cell r="BO933">
            <v>0</v>
          </cell>
          <cell r="BP933">
            <v>0</v>
          </cell>
          <cell r="BQ933" t="str">
            <v/>
          </cell>
          <cell r="BR933" t="str">
            <v/>
          </cell>
          <cell r="BS933" t="str">
            <v/>
          </cell>
          <cell r="BT933" t="str">
            <v/>
          </cell>
        </row>
        <row r="934">
          <cell r="B934" t="str">
            <v/>
          </cell>
          <cell r="C934" t="str">
            <v/>
          </cell>
          <cell r="D934" t="str">
            <v>RU000A0GRQ52</v>
          </cell>
          <cell r="E934">
            <v>0</v>
          </cell>
          <cell r="F934">
            <v>0</v>
          </cell>
          <cell r="G934">
            <v>0</v>
          </cell>
          <cell r="H934">
            <v>0</v>
          </cell>
          <cell r="I934">
            <v>0</v>
          </cell>
          <cell r="J934">
            <v>0</v>
          </cell>
          <cell r="K934" t="str">
            <v>Банк Национальная  Факторинговая Компания (ООО), 01</v>
          </cell>
          <cell r="L934" t="str">
            <v>Банки</v>
          </cell>
          <cell r="M934">
            <v>1000000000</v>
          </cell>
          <cell r="N934" t="str">
            <v>RUB</v>
          </cell>
          <cell r="O934" t="str">
            <v>Облигации</v>
          </cell>
          <cell r="P934" t="str">
            <v>Аннулирована</v>
          </cell>
          <cell r="Q934">
            <v>39945</v>
          </cell>
          <cell r="R934" t="str">
            <v/>
          </cell>
          <cell r="S934" t="str">
            <v>1000</v>
          </cell>
          <cell r="T934" t="str">
            <v/>
          </cell>
          <cell r="U934">
            <v>4</v>
          </cell>
          <cell r="V934">
            <v>0</v>
          </cell>
          <cell r="W934">
            <v>0</v>
          </cell>
          <cell r="X934">
            <v>0</v>
          </cell>
          <cell r="Y934">
            <v>0</v>
          </cell>
          <cell r="Z934" t="str">
            <v>3-ий рабочий день 5-го купонного периода облигаций по номиналу</v>
          </cell>
          <cell r="AA934" t="str">
            <v>Организатор - Промышленно-строительный банк. Со-андеррайтеры: БК РЕГИОН, АКБ ФОРПОСТ, ЕВРОФИНАНС МОСНАРБАНК, ИНГ Банк (Евразия), ООО СЛАВИНВЕСТБАНК, Газпромбанк, Международный Московский Банк, АБ ОРГРЭСБАНК.</v>
          </cell>
          <cell r="AB934" t="str">
            <v>Московская Биржа</v>
          </cell>
          <cell r="AC934" t="str">
            <v>Выпуск аннулирован в связи с реорганизацией общества из ООО в ЗАО и конвертирован в облигации с гос. регистрационным номером 40103437В от 20 марта 2007 г.</v>
          </cell>
          <cell r="AD934" t="str">
            <v>Публичное</v>
          </cell>
          <cell r="AE934">
            <v>100</v>
          </cell>
          <cell r="AF934">
            <v>0</v>
          </cell>
          <cell r="AG934">
            <v>38785</v>
          </cell>
          <cell r="AH934">
            <v>38841</v>
          </cell>
          <cell r="AI934">
            <v>38841</v>
          </cell>
          <cell r="AJ934">
            <v>38890</v>
          </cell>
          <cell r="AK934">
            <v>7187</v>
          </cell>
          <cell r="AL934" t="str">
            <v/>
          </cell>
          <cell r="AM934">
            <v>0</v>
          </cell>
          <cell r="AN934">
            <v>4</v>
          </cell>
          <cell r="AO934">
            <v>0</v>
          </cell>
          <cell r="AP934" t="str">
            <v>Россия</v>
          </cell>
          <cell r="AQ934">
            <v>0</v>
          </cell>
          <cell r="AR934" t="str">
            <v>1000</v>
          </cell>
          <cell r="AS934">
            <v>0</v>
          </cell>
          <cell r="AT934">
            <v>15469</v>
          </cell>
          <cell r="AU934">
            <v>0</v>
          </cell>
          <cell r="AV934" t="str">
            <v>Actual/365 (Actual/365F)</v>
          </cell>
          <cell r="AW934">
            <v>0</v>
          </cell>
          <cell r="AX934">
            <v>0</v>
          </cell>
          <cell r="AY934">
            <v>39072</v>
          </cell>
          <cell r="AZ934" t="str">
            <v/>
          </cell>
          <cell r="BA934" t="str">
            <v/>
          </cell>
          <cell r="BB934">
            <v>0</v>
          </cell>
          <cell r="BC934">
            <v>0</v>
          </cell>
          <cell r="BD934" t="str">
            <v/>
          </cell>
          <cell r="BE934">
            <v>0</v>
          </cell>
          <cell r="BF934">
            <v>0</v>
          </cell>
          <cell r="BG934" t="str">
            <v/>
          </cell>
          <cell r="BH934">
            <v>0</v>
          </cell>
          <cell r="BI934">
            <v>0</v>
          </cell>
          <cell r="BJ934" t="str">
            <v>-/-/-</v>
          </cell>
          <cell r="BK934" t="str">
            <v>–/ruBB+</v>
          </cell>
          <cell r="BL934" t="str">
            <v>–</v>
          </cell>
          <cell r="BM934" t="str">
            <v>ruBB+</v>
          </cell>
          <cell r="BN934" t="str">
            <v>–/2017-10-30</v>
          </cell>
          <cell r="BO934">
            <v>0</v>
          </cell>
          <cell r="BP934">
            <v>0</v>
          </cell>
          <cell r="BQ934" t="str">
            <v/>
          </cell>
          <cell r="BR934" t="str">
            <v/>
          </cell>
          <cell r="BS934" t="str">
            <v/>
          </cell>
          <cell r="BT934" t="str">
            <v/>
          </cell>
        </row>
        <row r="935">
          <cell r="B935">
            <v>7750056688</v>
          </cell>
          <cell r="C935" t="str">
            <v>1157700006650</v>
          </cell>
          <cell r="D935" t="str">
            <v>RU000A0JR9F9</v>
          </cell>
          <cell r="E935" t="str">
            <v>B</v>
          </cell>
          <cell r="F935" t="str">
            <v>B3</v>
          </cell>
          <cell r="G935" t="str">
            <v>–</v>
          </cell>
          <cell r="H935">
            <v>0</v>
          </cell>
          <cell r="I935" t="str">
            <v>Withdrawn</v>
          </cell>
          <cell r="J935" t="str">
            <v>-</v>
          </cell>
          <cell r="K935" t="str">
            <v>Банк Национальный стандарт, 01</v>
          </cell>
          <cell r="L935" t="str">
            <v>Банки</v>
          </cell>
          <cell r="M935">
            <v>1500000000</v>
          </cell>
          <cell r="N935" t="str">
            <v>RUB</v>
          </cell>
          <cell r="O935" t="str">
            <v>Облигации</v>
          </cell>
          <cell r="P935" t="str">
            <v>Погашена</v>
          </cell>
          <cell r="Q935">
            <v>41709</v>
          </cell>
          <cell r="R935" t="str">
            <v>40103421B</v>
          </cell>
          <cell r="S935" t="str">
            <v>1000</v>
          </cell>
          <cell r="T935" t="str">
            <v/>
          </cell>
          <cell r="U935">
            <v>2</v>
          </cell>
          <cell r="V935">
            <v>0</v>
          </cell>
          <cell r="W935">
            <v>0</v>
          </cell>
          <cell r="X935">
            <v>0</v>
          </cell>
          <cell r="Y935">
            <v>0</v>
          </cell>
          <cell r="Z935" t="str">
            <v>оферта через год</v>
          </cell>
          <cell r="AA935" t="str">
            <v>Организаторы - ОАО «МДМ Банк», ОАО «Промсвязьбанк». Соорганизаторы - ОАО «МОСКОВСКИЙ КРЕДИТНЫЙ БАНК», БК «Регион», ЗАО КБ «РусНарБанк», ООО КБ «Новое Время». Андеррайтеры - ООО «ИК Велес Капитал», ОАО СКБ Приморья «Примсоцбанк». Соандеррайтеры - ООО КБ «Агросоюз», ОАО М2М ПрайветБанк, ЗАО АКБ «РУССЛАВБАНК», ОАО АКБ «Чувашкредитпромбанк», Банк «Левобережный» (ОАО), ЗАО АКБ «Алеф-Банк», ОАО «НК Банк», АКИБ «Образование» (ЗАО).</v>
          </cell>
          <cell r="AB935" t="str">
            <v>Московская Биржа (Б), RTS Board</v>
          </cell>
          <cell r="AC935" t="str">
            <v>По данным торговой системы ММВБ с облигациями банка зафиксировано 36 сделок.</v>
          </cell>
          <cell r="AD935" t="str">
            <v>Публичное</v>
          </cell>
          <cell r="AE935">
            <v>100</v>
          </cell>
          <cell r="AF935">
            <v>10.25</v>
          </cell>
          <cell r="AG935">
            <v>40541</v>
          </cell>
          <cell r="AH935">
            <v>40611</v>
          </cell>
          <cell r="AI935">
            <v>40611</v>
          </cell>
          <cell r="AJ935">
            <v>40616</v>
          </cell>
          <cell r="AK935">
            <v>13934</v>
          </cell>
          <cell r="AL935" t="str">
            <v>RU000A0JR9F9</v>
          </cell>
          <cell r="AM935">
            <v>0</v>
          </cell>
          <cell r="AN935">
            <v>4</v>
          </cell>
          <cell r="AO935">
            <v>0</v>
          </cell>
          <cell r="AP935" t="str">
            <v>Россия</v>
          </cell>
          <cell r="AQ935">
            <v>0</v>
          </cell>
          <cell r="AR935" t="str">
            <v>0</v>
          </cell>
          <cell r="AS935">
            <v>0</v>
          </cell>
          <cell r="AT935">
            <v>1784</v>
          </cell>
          <cell r="AU935">
            <v>0</v>
          </cell>
          <cell r="AV935" t="str">
            <v>Actual/365 (Actual/365F)</v>
          </cell>
          <cell r="AW935">
            <v>0</v>
          </cell>
          <cell r="AX935">
            <v>0</v>
          </cell>
          <cell r="AY935">
            <v>0</v>
          </cell>
          <cell r="AZ935" t="str">
            <v/>
          </cell>
          <cell r="BA935" t="str">
            <v/>
          </cell>
          <cell r="BB935">
            <v>0</v>
          </cell>
          <cell r="BC935">
            <v>0</v>
          </cell>
          <cell r="BD935" t="str">
            <v>Средства, полученные от размещения облигаций, планируется использовать на дальнейшее развитие кредитования и финансирование текущей деятельности</v>
          </cell>
          <cell r="BE935">
            <v>0</v>
          </cell>
          <cell r="BF935">
            <v>0</v>
          </cell>
          <cell r="BG935" t="str">
            <v/>
          </cell>
          <cell r="BH935">
            <v>0</v>
          </cell>
          <cell r="BI935">
            <v>0</v>
          </cell>
          <cell r="BJ935" t="str">
            <v>25.04.2017/23.10.2007/-</v>
          </cell>
          <cell r="BK935" t="str">
            <v>–/ruBB+</v>
          </cell>
          <cell r="BL935" t="str">
            <v>–</v>
          </cell>
          <cell r="BM935" t="str">
            <v>ruBB+</v>
          </cell>
          <cell r="BN935" t="str">
            <v>–/2017-12-27</v>
          </cell>
          <cell r="BO935">
            <v>0</v>
          </cell>
          <cell r="BP935">
            <v>0</v>
          </cell>
          <cell r="BQ935" t="str">
            <v/>
          </cell>
          <cell r="BR935" t="str">
            <v/>
          </cell>
          <cell r="BS935" t="str">
            <v/>
          </cell>
          <cell r="BT935" t="str">
            <v/>
          </cell>
        </row>
        <row r="936">
          <cell r="B936">
            <v>7750056688</v>
          </cell>
          <cell r="C936" t="str">
            <v>1157700006650</v>
          </cell>
          <cell r="D936" t="str">
            <v>RU000A0JVH05</v>
          </cell>
          <cell r="E936" t="str">
            <v>B</v>
          </cell>
          <cell r="F936" t="str">
            <v>B3</v>
          </cell>
          <cell r="G936" t="str">
            <v>–</v>
          </cell>
          <cell r="H936">
            <v>0</v>
          </cell>
          <cell r="I936">
            <v>0</v>
          </cell>
          <cell r="J936">
            <v>0</v>
          </cell>
          <cell r="K936" t="str">
            <v>Банк Национальный стандарт, БО-01</v>
          </cell>
          <cell r="L936" t="str">
            <v>Банки</v>
          </cell>
          <cell r="M936">
            <v>1500000000</v>
          </cell>
          <cell r="N936" t="str">
            <v>RUB</v>
          </cell>
          <cell r="O936" t="str">
            <v>Облигации</v>
          </cell>
          <cell r="P936" t="str">
            <v>В обращении</v>
          </cell>
          <cell r="Q936">
            <v>43993</v>
          </cell>
          <cell r="R936" t="str">
            <v>4B020103421B</v>
          </cell>
          <cell r="S936" t="str">
            <v>1000</v>
          </cell>
          <cell r="T936" t="str">
            <v/>
          </cell>
          <cell r="U936">
            <v>2</v>
          </cell>
          <cell r="V936">
            <v>0</v>
          </cell>
          <cell r="W936">
            <v>0</v>
          </cell>
          <cell r="X936">
            <v>0</v>
          </cell>
          <cell r="Y936">
            <v>0</v>
          </cell>
          <cell r="Z936" t="str">
            <v/>
          </cell>
          <cell r="AA936" t="str">
            <v>Организатор: РОСБАНК, БК Регион
Со-организатор: БИНБАНК
Андеррайтер: Московский Кредитный банк, Металлинвестбанк, КБ МИА (ОАО), Банк Национальный Стандарт</v>
          </cell>
          <cell r="AB936" t="str">
            <v>Московская Биржа (Третий уровень)</v>
          </cell>
          <cell r="AC936" t="str">
            <v>Вторичное размещение - с 11.12.2015 по 14.12.2015 - 550 000 штук.Вторичное размещение - 17.06.2016. Объем 200 000 облигаций.</v>
          </cell>
          <cell r="AD936" t="str">
            <v>Публичное</v>
          </cell>
          <cell r="AE936">
            <v>100</v>
          </cell>
          <cell r="AF936">
            <v>15.02</v>
          </cell>
          <cell r="AG936">
            <v>41435</v>
          </cell>
          <cell r="AH936">
            <v>42166</v>
          </cell>
          <cell r="AI936">
            <v>42166</v>
          </cell>
          <cell r="AJ936">
            <v>42166</v>
          </cell>
          <cell r="AK936">
            <v>37619</v>
          </cell>
          <cell r="AL936" t="str">
            <v>RU000A0JVH05</v>
          </cell>
          <cell r="AM936">
            <v>43633</v>
          </cell>
          <cell r="AN936">
            <v>4</v>
          </cell>
          <cell r="AO936">
            <v>0</v>
          </cell>
          <cell r="AP936" t="str">
            <v>Россия</v>
          </cell>
          <cell r="AQ936">
            <v>0</v>
          </cell>
          <cell r="AR936" t="str">
            <v>1000</v>
          </cell>
          <cell r="AS936">
            <v>0</v>
          </cell>
          <cell r="AT936">
            <v>1784</v>
          </cell>
          <cell r="AU936">
            <v>0</v>
          </cell>
          <cell r="AV936" t="str">
            <v>Actual/365 (Actual/365F)</v>
          </cell>
          <cell r="AW936">
            <v>0</v>
          </cell>
          <cell r="AX936">
            <v>0</v>
          </cell>
          <cell r="AY936">
            <v>0</v>
          </cell>
          <cell r="AZ936" t="str">
            <v/>
          </cell>
          <cell r="BA936" t="str">
            <v/>
          </cell>
          <cell r="BB936">
            <v>0</v>
          </cell>
          <cell r="BC936">
            <v>0</v>
          </cell>
          <cell r="BD936" t="str">
            <v>Общекорпоративные цели</v>
          </cell>
          <cell r="BE936">
            <v>0</v>
          </cell>
          <cell r="BF936">
            <v>0</v>
          </cell>
          <cell r="BG936" t="str">
            <v/>
          </cell>
          <cell r="BH936">
            <v>0</v>
          </cell>
          <cell r="BI936">
            <v>1500000000</v>
          </cell>
          <cell r="BJ936" t="str">
            <v>25.04.2017/23.10.2007/-</v>
          </cell>
          <cell r="BK936" t="str">
            <v>–/ruBB+</v>
          </cell>
          <cell r="BL936" t="str">
            <v>–</v>
          </cell>
          <cell r="BM936" t="str">
            <v>ruBB+</v>
          </cell>
          <cell r="BN936" t="str">
            <v>–/2017-12-27</v>
          </cell>
          <cell r="BO936">
            <v>0</v>
          </cell>
          <cell r="BP936">
            <v>0</v>
          </cell>
          <cell r="BQ936" t="str">
            <v/>
          </cell>
          <cell r="BR936" t="str">
            <v/>
          </cell>
          <cell r="BS936" t="str">
            <v/>
          </cell>
          <cell r="BT936" t="str">
            <v/>
          </cell>
        </row>
        <row r="937">
          <cell r="B937">
            <v>7750056688</v>
          </cell>
          <cell r="C937" t="str">
            <v>1157700006650</v>
          </cell>
          <cell r="D937" t="str">
            <v>RU000A0JU0U2</v>
          </cell>
          <cell r="E937" t="str">
            <v>B</v>
          </cell>
          <cell r="F937" t="str">
            <v>B3</v>
          </cell>
          <cell r="G937" t="str">
            <v>–</v>
          </cell>
          <cell r="H937">
            <v>0</v>
          </cell>
          <cell r="I937" t="str">
            <v>Withdrawn</v>
          </cell>
          <cell r="J937" t="str">
            <v>-</v>
          </cell>
          <cell r="K937" t="str">
            <v>Банк Национальный стандарт, БО-02</v>
          </cell>
          <cell r="L937" t="str">
            <v>Банки</v>
          </cell>
          <cell r="M937">
            <v>3000000000</v>
          </cell>
          <cell r="N937" t="str">
            <v>RUB</v>
          </cell>
          <cell r="O937" t="str">
            <v>Облигации</v>
          </cell>
          <cell r="P937" t="str">
            <v>В обращении</v>
          </cell>
          <cell r="Q937">
            <v>45125</v>
          </cell>
          <cell r="R937" t="str">
            <v>4B020203421B</v>
          </cell>
          <cell r="S937" t="str">
            <v>1000</v>
          </cell>
          <cell r="T937" t="str">
            <v/>
          </cell>
          <cell r="U937">
            <v>2</v>
          </cell>
          <cell r="V937">
            <v>0</v>
          </cell>
          <cell r="W937">
            <v>0</v>
          </cell>
          <cell r="X937">
            <v>0</v>
          </cell>
          <cell r="Y937">
            <v>0</v>
          </cell>
          <cell r="Z937" t="str">
            <v/>
          </cell>
          <cell r="AA937" t="str">
            <v>Организаторы: АКБ РОСБАНК, БК "РЕГИОН", БКС</v>
          </cell>
          <cell r="AB937" t="str">
            <v>Московская Биржа (Третий уровень)</v>
          </cell>
          <cell r="AC937" t="str">
            <v>Вторичное размещение - в течение недели с 21.07.2016 года. Объем размещения - 451 500 бумаг.07.02.2017 Московская биржа зарегистрировала изменения в решение о выпуске. Срок погашения перенесен с 18 июля 2018 года на 18 июля 2023 года. Количество купонов увеличено с 10 до 20.</v>
          </cell>
          <cell r="AD937" t="str">
            <v>Публичное</v>
          </cell>
          <cell r="AE937">
            <v>100</v>
          </cell>
          <cell r="AF937">
            <v>11.83</v>
          </cell>
          <cell r="AG937">
            <v>41435</v>
          </cell>
          <cell r="AH937">
            <v>41473</v>
          </cell>
          <cell r="AI937">
            <v>41885</v>
          </cell>
          <cell r="AJ937">
            <v>41474</v>
          </cell>
          <cell r="AK937">
            <v>37621</v>
          </cell>
          <cell r="AL937" t="str">
            <v>RU000A0JU0U2</v>
          </cell>
          <cell r="AM937">
            <v>43488</v>
          </cell>
          <cell r="AN937">
            <v>4</v>
          </cell>
          <cell r="AO937">
            <v>0</v>
          </cell>
          <cell r="AP937" t="str">
            <v>Россия</v>
          </cell>
          <cell r="AQ937">
            <v>0</v>
          </cell>
          <cell r="AR937" t="str">
            <v>1000</v>
          </cell>
          <cell r="AS937">
            <v>0</v>
          </cell>
          <cell r="AT937">
            <v>1784</v>
          </cell>
          <cell r="AU937">
            <v>0</v>
          </cell>
          <cell r="AV937" t="str">
            <v>Actual/365 (Actual/365F)</v>
          </cell>
          <cell r="AW937">
            <v>0</v>
          </cell>
          <cell r="AX937">
            <v>0</v>
          </cell>
          <cell r="AY937">
            <v>0</v>
          </cell>
          <cell r="AZ937" t="str">
            <v/>
          </cell>
          <cell r="BA937" t="str">
            <v/>
          </cell>
          <cell r="BB937">
            <v>0</v>
          </cell>
          <cell r="BC937">
            <v>0</v>
          </cell>
          <cell r="BD937" t="str">
            <v>Общекорпоративные цели</v>
          </cell>
          <cell r="BE937">
            <v>0</v>
          </cell>
          <cell r="BF937">
            <v>0</v>
          </cell>
          <cell r="BG937" t="str">
            <v/>
          </cell>
          <cell r="BH937">
            <v>0</v>
          </cell>
          <cell r="BI937">
            <v>3000000000</v>
          </cell>
          <cell r="BJ937" t="str">
            <v>25.04.2017/23.10.2007/-</v>
          </cell>
          <cell r="BK937" t="str">
            <v>–/ruBB+</v>
          </cell>
          <cell r="BL937" t="str">
            <v>–</v>
          </cell>
          <cell r="BM937" t="str">
            <v>ruBB+</v>
          </cell>
          <cell r="BN937" t="str">
            <v>–/2017-12-27</v>
          </cell>
          <cell r="BO937">
            <v>0</v>
          </cell>
          <cell r="BP937">
            <v>0</v>
          </cell>
          <cell r="BQ937" t="str">
            <v/>
          </cell>
          <cell r="BR937" t="str">
            <v/>
          </cell>
          <cell r="BS937" t="str">
            <v/>
          </cell>
          <cell r="BT937" t="str">
            <v/>
          </cell>
        </row>
        <row r="938">
          <cell r="B938">
            <v>7750056688</v>
          </cell>
          <cell r="C938" t="str">
            <v>1157700006650</v>
          </cell>
          <cell r="D938" t="str">
            <v/>
          </cell>
          <cell r="E938" t="str">
            <v>B</v>
          </cell>
          <cell r="F938" t="str">
            <v>B3</v>
          </cell>
          <cell r="G938" t="str">
            <v>–</v>
          </cell>
          <cell r="H938">
            <v>0</v>
          </cell>
          <cell r="I938">
            <v>0</v>
          </cell>
          <cell r="J938">
            <v>0</v>
          </cell>
          <cell r="K938" t="str">
            <v>Банк Национальный стандарт, БО-03</v>
          </cell>
          <cell r="L938" t="str">
            <v>Банки</v>
          </cell>
          <cell r="M938">
            <v>2000000000</v>
          </cell>
          <cell r="N938" t="str">
            <v>RUB</v>
          </cell>
          <cell r="O938" t="str">
            <v>Облигации</v>
          </cell>
          <cell r="P938" t="str">
            <v>Планируется</v>
          </cell>
          <cell r="Q938">
            <v>0</v>
          </cell>
          <cell r="R938" t="str">
            <v>4B020303421B</v>
          </cell>
          <cell r="S938" t="str">
            <v>1000</v>
          </cell>
          <cell r="T938" t="str">
            <v/>
          </cell>
          <cell r="U938">
            <v>0</v>
          </cell>
          <cell r="V938">
            <v>0</v>
          </cell>
          <cell r="W938">
            <v>0</v>
          </cell>
          <cell r="X938">
            <v>0</v>
          </cell>
          <cell r="Y938">
            <v>0</v>
          </cell>
          <cell r="Z938" t="str">
            <v>в соответствии с эмиссионными документами</v>
          </cell>
          <cell r="AA938" t="str">
            <v/>
          </cell>
          <cell r="AB938" t="str">
            <v/>
          </cell>
          <cell r="AC938" t="str">
            <v>Срок обращения - 5 лет</v>
          </cell>
          <cell r="AD938" t="str">
            <v>Публичное</v>
          </cell>
          <cell r="AE938">
            <v>100</v>
          </cell>
          <cell r="AF938">
            <v>0</v>
          </cell>
          <cell r="AG938">
            <v>41435</v>
          </cell>
          <cell r="AH938">
            <v>0</v>
          </cell>
          <cell r="AI938">
            <v>0</v>
          </cell>
          <cell r="AJ938">
            <v>0</v>
          </cell>
          <cell r="AK938">
            <v>37623</v>
          </cell>
          <cell r="AL938">
            <v>0</v>
          </cell>
          <cell r="AM938">
            <v>0</v>
          </cell>
          <cell r="AN938">
            <v>4</v>
          </cell>
          <cell r="AO938">
            <v>0</v>
          </cell>
          <cell r="AP938" t="str">
            <v>Россия</v>
          </cell>
          <cell r="AQ938">
            <v>0</v>
          </cell>
          <cell r="AR938" t="str">
            <v>1000</v>
          </cell>
          <cell r="AS938">
            <v>0</v>
          </cell>
          <cell r="AT938">
            <v>1784</v>
          </cell>
          <cell r="AU938">
            <v>0</v>
          </cell>
          <cell r="AV938" t="str">
            <v>Actual/365 (Actual/365F)</v>
          </cell>
          <cell r="AW938">
            <v>0</v>
          </cell>
          <cell r="AX938">
            <v>0</v>
          </cell>
          <cell r="AY938">
            <v>0</v>
          </cell>
          <cell r="AZ938" t="str">
            <v/>
          </cell>
          <cell r="BA938" t="str">
            <v/>
          </cell>
          <cell r="BB938">
            <v>0</v>
          </cell>
          <cell r="BC938">
            <v>0</v>
          </cell>
          <cell r="BD938" t="str">
            <v>Общекорпоративные цели</v>
          </cell>
          <cell r="BE938">
            <v>0</v>
          </cell>
          <cell r="BF938">
            <v>0</v>
          </cell>
          <cell r="BG938" t="str">
            <v/>
          </cell>
          <cell r="BH938">
            <v>0</v>
          </cell>
          <cell r="BI938">
            <v>0</v>
          </cell>
          <cell r="BJ938" t="str">
            <v>25.04.2017/23.10.2007/-</v>
          </cell>
          <cell r="BK938" t="str">
            <v>–/ruBB+</v>
          </cell>
          <cell r="BL938" t="str">
            <v>–</v>
          </cell>
          <cell r="BM938" t="str">
            <v>ruBB+</v>
          </cell>
          <cell r="BN938" t="str">
            <v>–/2017-12-27</v>
          </cell>
          <cell r="BO938">
            <v>0</v>
          </cell>
          <cell r="BP938">
            <v>0</v>
          </cell>
          <cell r="BQ938" t="str">
            <v/>
          </cell>
          <cell r="BR938" t="str">
            <v/>
          </cell>
          <cell r="BS938" t="str">
            <v/>
          </cell>
          <cell r="BT938" t="str">
            <v/>
          </cell>
        </row>
        <row r="939">
          <cell r="B939">
            <v>7750056688</v>
          </cell>
          <cell r="C939" t="str">
            <v>1157700006650</v>
          </cell>
          <cell r="D939" t="str">
            <v/>
          </cell>
          <cell r="E939" t="str">
            <v>B</v>
          </cell>
          <cell r="F939" t="str">
            <v>B3</v>
          </cell>
          <cell r="G939" t="str">
            <v>–</v>
          </cell>
          <cell r="H939">
            <v>0</v>
          </cell>
          <cell r="I939">
            <v>0</v>
          </cell>
          <cell r="J939">
            <v>0</v>
          </cell>
          <cell r="K939" t="str">
            <v>Банк Национальный стандарт, БО-04</v>
          </cell>
          <cell r="L939" t="str">
            <v>Банки</v>
          </cell>
          <cell r="M939">
            <v>2500000000</v>
          </cell>
          <cell r="N939" t="str">
            <v>RUB</v>
          </cell>
          <cell r="O939" t="str">
            <v>Облигации</v>
          </cell>
          <cell r="P939" t="str">
            <v>Планируется</v>
          </cell>
          <cell r="Q939">
            <v>0</v>
          </cell>
          <cell r="R939" t="str">
            <v>4B020403421B</v>
          </cell>
          <cell r="S939" t="str">
            <v>1000</v>
          </cell>
          <cell r="T939" t="str">
            <v/>
          </cell>
          <cell r="U939">
            <v>0</v>
          </cell>
          <cell r="V939">
            <v>0</v>
          </cell>
          <cell r="W939">
            <v>0</v>
          </cell>
          <cell r="X939">
            <v>0</v>
          </cell>
          <cell r="Y939">
            <v>0</v>
          </cell>
          <cell r="Z939" t="str">
            <v>в соответствии с эмиссионными документами</v>
          </cell>
          <cell r="AA939" t="str">
            <v>Организаторы: БК Регион, РОСБАНК.</v>
          </cell>
          <cell r="AB939" t="str">
            <v/>
          </cell>
          <cell r="AC939" t="str">
            <v>Срок обращения - 5 лет</v>
          </cell>
          <cell r="AD939" t="str">
            <v>Публичное</v>
          </cell>
          <cell r="AE939">
            <v>100</v>
          </cell>
          <cell r="AF939">
            <v>0</v>
          </cell>
          <cell r="AG939">
            <v>41435</v>
          </cell>
          <cell r="AH939">
            <v>0</v>
          </cell>
          <cell r="AI939">
            <v>0</v>
          </cell>
          <cell r="AJ939">
            <v>0</v>
          </cell>
          <cell r="AK939">
            <v>37625</v>
          </cell>
          <cell r="AL939">
            <v>0</v>
          </cell>
          <cell r="AM939">
            <v>0</v>
          </cell>
          <cell r="AN939">
            <v>4</v>
          </cell>
          <cell r="AO939">
            <v>0</v>
          </cell>
          <cell r="AP939" t="str">
            <v>Россия</v>
          </cell>
          <cell r="AQ939">
            <v>0</v>
          </cell>
          <cell r="AR939" t="str">
            <v>1000</v>
          </cell>
          <cell r="AS939">
            <v>0</v>
          </cell>
          <cell r="AT939">
            <v>1784</v>
          </cell>
          <cell r="AU939">
            <v>0</v>
          </cell>
          <cell r="AV939" t="str">
            <v>Actual/365 (Actual/365F)</v>
          </cell>
          <cell r="AW939">
            <v>0</v>
          </cell>
          <cell r="AX939">
            <v>0</v>
          </cell>
          <cell r="AY939">
            <v>0</v>
          </cell>
          <cell r="AZ939" t="str">
            <v/>
          </cell>
          <cell r="BA939" t="str">
            <v/>
          </cell>
          <cell r="BB939">
            <v>0</v>
          </cell>
          <cell r="BC939">
            <v>0</v>
          </cell>
          <cell r="BD939" t="str">
            <v>Общекорпоративные цели</v>
          </cell>
          <cell r="BE939">
            <v>0</v>
          </cell>
          <cell r="BF939">
            <v>0</v>
          </cell>
          <cell r="BG939" t="str">
            <v/>
          </cell>
          <cell r="BH939">
            <v>0</v>
          </cell>
          <cell r="BI939">
            <v>0</v>
          </cell>
          <cell r="BJ939" t="str">
            <v>25.04.2017/23.10.2007/-</v>
          </cell>
          <cell r="BK939" t="str">
            <v>–/ruBB+</v>
          </cell>
          <cell r="BL939" t="str">
            <v>–</v>
          </cell>
          <cell r="BM939" t="str">
            <v>ruBB+</v>
          </cell>
          <cell r="BN939" t="str">
            <v>–/2017-12-27</v>
          </cell>
          <cell r="BO939">
            <v>0</v>
          </cell>
          <cell r="BP939">
            <v>0</v>
          </cell>
          <cell r="BQ939" t="str">
            <v/>
          </cell>
          <cell r="BR939" t="str">
            <v/>
          </cell>
          <cell r="BS939" t="str">
            <v/>
          </cell>
          <cell r="BT939" t="str">
            <v/>
          </cell>
        </row>
        <row r="940">
          <cell r="B940">
            <v>7750004104</v>
          </cell>
          <cell r="C940" t="str">
            <v>1067711005185</v>
          </cell>
          <cell r="D940" t="str">
            <v>RU000A0JP5P8</v>
          </cell>
          <cell r="E940" t="str">
            <v>B</v>
          </cell>
          <cell r="F940" t="str">
            <v>Withdrawn</v>
          </cell>
          <cell r="G940" t="str">
            <v>–</v>
          </cell>
          <cell r="H940">
            <v>0</v>
          </cell>
          <cell r="I940">
            <v>0</v>
          </cell>
          <cell r="J940">
            <v>0</v>
          </cell>
          <cell r="K940" t="str">
            <v>Банк НФК (АО), 01</v>
          </cell>
          <cell r="L940" t="str">
            <v>Банки</v>
          </cell>
          <cell r="M940">
            <v>1000000000</v>
          </cell>
          <cell r="N940" t="str">
            <v>RUB</v>
          </cell>
          <cell r="O940" t="str">
            <v>Облигации</v>
          </cell>
          <cell r="P940" t="str">
            <v>Погашена</v>
          </cell>
          <cell r="Q940">
            <v>39945</v>
          </cell>
          <cell r="R940" t="str">
            <v>40103437B</v>
          </cell>
          <cell r="S940" t="str">
            <v>1000</v>
          </cell>
          <cell r="T940" t="str">
            <v/>
          </cell>
          <cell r="U940">
            <v>4</v>
          </cell>
          <cell r="V940">
            <v>0</v>
          </cell>
          <cell r="W940">
            <v>0</v>
          </cell>
          <cell r="X940">
            <v>0</v>
          </cell>
          <cell r="Y940">
            <v>0</v>
          </cell>
          <cell r="Z940" t="str">
            <v>3-ий рабочий день 3-го купонного периода облигаций по номиналу</v>
          </cell>
          <cell r="AA940" t="str">
            <v>Организатор - Промышленно-строительный банк. Со-андеррайтеры: БК РЕГИОН, АКБ ФОРПОСТ, ЕВРОФИНАНС МОСНАРБАНК, ИНГ Банк (Евразия), ООО СЛАВИНВЕСТБАНК, Газпромбанк, Международный Московский Банк, АБ ОРГРЭСБАНК.</v>
          </cell>
          <cell r="AB940" t="str">
            <v>Московская Биржа</v>
          </cell>
          <cell r="AC940" t="str">
            <v>облигации размещены путем конвертации в них облигаций Общества с ограниченной ответственностью Банк Начиональная факторинговая компания (государственный регистрационный номер выпуска: 40103437В, дата государственной регистрации выпуска:09.03.2006</v>
          </cell>
          <cell r="AD940" t="str">
            <v>Публичное</v>
          </cell>
          <cell r="AE940">
            <v>100</v>
          </cell>
          <cell r="AF940">
            <v>0</v>
          </cell>
          <cell r="AG940">
            <v>39161</v>
          </cell>
          <cell r="AH940">
            <v>39072</v>
          </cell>
          <cell r="AI940">
            <v>39072</v>
          </cell>
          <cell r="AJ940">
            <v>39192</v>
          </cell>
          <cell r="AK940">
            <v>5625</v>
          </cell>
          <cell r="AL940" t="str">
            <v>RU000A0JP5P8</v>
          </cell>
          <cell r="AM940">
            <v>0</v>
          </cell>
          <cell r="AN940">
            <v>4</v>
          </cell>
          <cell r="AO940">
            <v>0</v>
          </cell>
          <cell r="AP940" t="str">
            <v>Россия</v>
          </cell>
          <cell r="AQ940">
            <v>0</v>
          </cell>
          <cell r="AR940" t="str">
            <v>0</v>
          </cell>
          <cell r="AS940">
            <v>0</v>
          </cell>
          <cell r="AT940">
            <v>2756</v>
          </cell>
          <cell r="AU940">
            <v>0</v>
          </cell>
          <cell r="AV940" t="str">
            <v>Actual/365 (Actual/365F)</v>
          </cell>
          <cell r="AW940">
            <v>0</v>
          </cell>
          <cell r="AX940">
            <v>0</v>
          </cell>
          <cell r="AY940">
            <v>0</v>
          </cell>
          <cell r="AZ940" t="str">
            <v/>
          </cell>
          <cell r="BA940" t="str">
            <v/>
          </cell>
          <cell r="BB940">
            <v>0</v>
          </cell>
          <cell r="BC940">
            <v>0</v>
          </cell>
          <cell r="BD940" t="str">
            <v/>
          </cell>
          <cell r="BE940">
            <v>0</v>
          </cell>
          <cell r="BF940">
            <v>0</v>
          </cell>
          <cell r="BG940" t="str">
            <v/>
          </cell>
          <cell r="BH940">
            <v>0</v>
          </cell>
          <cell r="BI940">
            <v>0</v>
          </cell>
          <cell r="BJ940" t="str">
            <v>18.04.2017/10.02.2016/-</v>
          </cell>
          <cell r="BK940" t="str">
            <v>–/ruBB+</v>
          </cell>
          <cell r="BL940" t="str">
            <v>–</v>
          </cell>
          <cell r="BM940" t="str">
            <v>ruBB+</v>
          </cell>
          <cell r="BN940" t="str">
            <v>–/2017-10-30</v>
          </cell>
          <cell r="BO940">
            <v>0</v>
          </cell>
          <cell r="BP940">
            <v>0</v>
          </cell>
          <cell r="BQ940" t="str">
            <v/>
          </cell>
          <cell r="BR940" t="str">
            <v/>
          </cell>
          <cell r="BS940" t="str">
            <v/>
          </cell>
          <cell r="BT940" t="str">
            <v/>
          </cell>
        </row>
        <row r="941">
          <cell r="B941">
            <v>7750004104</v>
          </cell>
          <cell r="C941" t="str">
            <v>1067711005185</v>
          </cell>
          <cell r="D941" t="str">
            <v>RU000A0JPQX1</v>
          </cell>
          <cell r="E941" t="str">
            <v>B</v>
          </cell>
          <cell r="F941" t="str">
            <v>Withdrawn</v>
          </cell>
          <cell r="G941" t="str">
            <v>–</v>
          </cell>
          <cell r="H941">
            <v>0</v>
          </cell>
          <cell r="I941" t="str">
            <v>Withdrawn</v>
          </cell>
          <cell r="J941" t="str">
            <v>-</v>
          </cell>
          <cell r="K941" t="str">
            <v>Банк НФК (АО), 02</v>
          </cell>
          <cell r="L941" t="str">
            <v>Банки</v>
          </cell>
          <cell r="M941">
            <v>2000000000</v>
          </cell>
          <cell r="N941" t="str">
            <v>RUB</v>
          </cell>
          <cell r="O941" t="str">
            <v>Облигации</v>
          </cell>
          <cell r="P941" t="str">
            <v>Погашена</v>
          </cell>
          <cell r="Q941">
            <v>40666</v>
          </cell>
          <cell r="R941" t="str">
            <v>40203437B</v>
          </cell>
          <cell r="S941" t="str">
            <v>1000</v>
          </cell>
          <cell r="T941" t="str">
            <v/>
          </cell>
          <cell r="U941">
            <v>2</v>
          </cell>
          <cell r="V941">
            <v>0</v>
          </cell>
          <cell r="W941">
            <v>0</v>
          </cell>
          <cell r="X941">
            <v>0</v>
          </cell>
          <cell r="Y941">
            <v>0</v>
          </cell>
          <cell r="Z941" t="str">
            <v>в соответсвии с эмиссионными документами по номиналу.</v>
          </cell>
          <cell r="AA941" t="str">
            <v>Организатор- ФК Уралсиб. Андеррайтеры – ИБ ВЕСТА (ООО), ИНГ Банк (Евразия); со-андеррайтеры – БК Адекта (ООО), ИК Аякс-Капиталъ, КБ Европейский трастовый банк, АКБ Ланта-Банк, АКБ Русский земельный банк.</v>
          </cell>
          <cell r="AB941" t="str">
            <v>Московская Биржа (Б), РТС, RTS Board</v>
          </cell>
          <cell r="AC941" t="str">
            <v>Поручительство - ООО ФакторингИнвест</v>
          </cell>
          <cell r="AD941" t="str">
            <v>Публичное</v>
          </cell>
          <cell r="AE941">
            <v>100</v>
          </cell>
          <cell r="AF941">
            <v>0</v>
          </cell>
          <cell r="AG941">
            <v>39499</v>
          </cell>
          <cell r="AH941">
            <v>39567</v>
          </cell>
          <cell r="AI941">
            <v>39567</v>
          </cell>
          <cell r="AJ941">
            <v>39700</v>
          </cell>
          <cell r="AK941">
            <v>8847</v>
          </cell>
          <cell r="AL941" t="str">
            <v>RU000A0JPQX1</v>
          </cell>
          <cell r="AM941">
            <v>0</v>
          </cell>
          <cell r="AN941">
            <v>4</v>
          </cell>
          <cell r="AO941">
            <v>0</v>
          </cell>
          <cell r="AP941" t="str">
            <v>Россия</v>
          </cell>
          <cell r="AQ941">
            <v>0</v>
          </cell>
          <cell r="AR941" t="str">
            <v>0</v>
          </cell>
          <cell r="AS941">
            <v>0</v>
          </cell>
          <cell r="AT941">
            <v>2756</v>
          </cell>
          <cell r="AU941">
            <v>0</v>
          </cell>
          <cell r="AV941" t="str">
            <v>Actual/365 (Actual/365F)</v>
          </cell>
          <cell r="AW941">
            <v>0</v>
          </cell>
          <cell r="AX941">
            <v>0</v>
          </cell>
          <cell r="AY941">
            <v>0</v>
          </cell>
          <cell r="AZ941" t="str">
            <v/>
          </cell>
          <cell r="BA941" t="str">
            <v/>
          </cell>
          <cell r="BB941">
            <v>0</v>
          </cell>
          <cell r="BC941">
            <v>0</v>
          </cell>
          <cell r="BD941" t="str">
            <v/>
          </cell>
          <cell r="BE941">
            <v>0</v>
          </cell>
          <cell r="BF941">
            <v>0</v>
          </cell>
          <cell r="BG941" t="str">
            <v/>
          </cell>
          <cell r="BH941">
            <v>0</v>
          </cell>
          <cell r="BI941">
            <v>0</v>
          </cell>
          <cell r="BJ941" t="str">
            <v>18.04.2017/10.02.2016/-</v>
          </cell>
          <cell r="BK941" t="str">
            <v>–/ruBB+</v>
          </cell>
          <cell r="BL941" t="str">
            <v>–</v>
          </cell>
          <cell r="BM941" t="str">
            <v>ruBB+</v>
          </cell>
          <cell r="BN941" t="str">
            <v>–/2017-10-30</v>
          </cell>
          <cell r="BO941">
            <v>0</v>
          </cell>
          <cell r="BP941">
            <v>0</v>
          </cell>
          <cell r="BQ941" t="str">
            <v/>
          </cell>
          <cell r="BR941" t="str">
            <v/>
          </cell>
          <cell r="BS941" t="str">
            <v/>
          </cell>
          <cell r="BT941" t="str">
            <v/>
          </cell>
        </row>
        <row r="942">
          <cell r="B942">
            <v>7750004104</v>
          </cell>
          <cell r="C942" t="str">
            <v>1067711005185</v>
          </cell>
          <cell r="D942" t="str">
            <v/>
          </cell>
          <cell r="E942" t="str">
            <v>B</v>
          </cell>
          <cell r="F942" t="str">
            <v>Withdrawn</v>
          </cell>
          <cell r="G942" t="str">
            <v>–</v>
          </cell>
          <cell r="H942">
            <v>0</v>
          </cell>
          <cell r="I942">
            <v>0</v>
          </cell>
          <cell r="J942">
            <v>0</v>
          </cell>
          <cell r="K942" t="str">
            <v>Банк НФК (АО), 03</v>
          </cell>
          <cell r="L942" t="str">
            <v>Банки</v>
          </cell>
          <cell r="M942">
            <v>2000000000</v>
          </cell>
          <cell r="N942" t="str">
            <v>RUB</v>
          </cell>
          <cell r="O942" t="str">
            <v>Облигации</v>
          </cell>
          <cell r="P942" t="str">
            <v>Аннулирована</v>
          </cell>
          <cell r="Q942">
            <v>0</v>
          </cell>
          <cell r="R942" t="str">
            <v>40303437B</v>
          </cell>
          <cell r="S942" t="str">
            <v>1000</v>
          </cell>
          <cell r="T942" t="str">
            <v/>
          </cell>
          <cell r="U942">
            <v>2</v>
          </cell>
          <cell r="V942">
            <v>0</v>
          </cell>
          <cell r="W942">
            <v>0</v>
          </cell>
          <cell r="X942">
            <v>0</v>
          </cell>
          <cell r="Y942">
            <v>0</v>
          </cell>
          <cell r="Z942" t="str">
            <v>в соответсвии с эмиссионными документами по номиналу.</v>
          </cell>
          <cell r="AA942" t="str">
            <v>Организатор- ФК Уралсиб</v>
          </cell>
          <cell r="AB942" t="str">
            <v>Московская Биржа</v>
          </cell>
          <cell r="AC942" t="str">
            <v>Облигации не размещались. Поручительство - ООО ФакторингИнвест</v>
          </cell>
          <cell r="AD942" t="str">
            <v>Публичное</v>
          </cell>
          <cell r="AE942">
            <v>100</v>
          </cell>
          <cell r="AF942">
            <v>0</v>
          </cell>
          <cell r="AG942">
            <v>39499</v>
          </cell>
          <cell r="AH942">
            <v>0</v>
          </cell>
          <cell r="AI942">
            <v>0</v>
          </cell>
          <cell r="AJ942">
            <v>0</v>
          </cell>
          <cell r="AK942">
            <v>8848</v>
          </cell>
          <cell r="AL942" t="str">
            <v/>
          </cell>
          <cell r="AM942">
            <v>0</v>
          </cell>
          <cell r="AN942">
            <v>4</v>
          </cell>
          <cell r="AO942">
            <v>0</v>
          </cell>
          <cell r="AP942" t="str">
            <v>Россия</v>
          </cell>
          <cell r="AQ942">
            <v>0</v>
          </cell>
          <cell r="AR942" t="str">
            <v>1000</v>
          </cell>
          <cell r="AS942">
            <v>0</v>
          </cell>
          <cell r="AT942">
            <v>2756</v>
          </cell>
          <cell r="AU942">
            <v>0</v>
          </cell>
          <cell r="AV942">
            <v>0</v>
          </cell>
          <cell r="AW942">
            <v>0</v>
          </cell>
          <cell r="AX942">
            <v>0</v>
          </cell>
          <cell r="AY942">
            <v>0</v>
          </cell>
          <cell r="AZ942" t="str">
            <v/>
          </cell>
          <cell r="BA942" t="str">
            <v/>
          </cell>
          <cell r="BB942">
            <v>0</v>
          </cell>
          <cell r="BC942">
            <v>0</v>
          </cell>
          <cell r="BD942" t="str">
            <v/>
          </cell>
          <cell r="BE942">
            <v>0</v>
          </cell>
          <cell r="BF942">
            <v>0</v>
          </cell>
          <cell r="BG942" t="str">
            <v/>
          </cell>
          <cell r="BH942">
            <v>0</v>
          </cell>
          <cell r="BI942">
            <v>0</v>
          </cell>
          <cell r="BJ942" t="str">
            <v>18.04.2017/10.02.2016/-</v>
          </cell>
          <cell r="BK942" t="str">
            <v>–/ruBB+</v>
          </cell>
          <cell r="BL942" t="str">
            <v>–</v>
          </cell>
          <cell r="BM942" t="str">
            <v>ruBB+</v>
          </cell>
          <cell r="BN942" t="str">
            <v>–/2017-10-30</v>
          </cell>
          <cell r="BO942">
            <v>0</v>
          </cell>
          <cell r="BP942">
            <v>0</v>
          </cell>
          <cell r="BQ942" t="str">
            <v/>
          </cell>
          <cell r="BR942" t="str">
            <v/>
          </cell>
          <cell r="BS942" t="str">
            <v/>
          </cell>
          <cell r="BT942" t="str">
            <v/>
          </cell>
        </row>
        <row r="943">
          <cell r="B943">
            <v>7750004104</v>
          </cell>
          <cell r="C943" t="str">
            <v>1067711005185</v>
          </cell>
          <cell r="D943" t="str">
            <v>XS0287382856</v>
          </cell>
          <cell r="E943" t="str">
            <v>B</v>
          </cell>
          <cell r="F943" t="str">
            <v>Withdrawn</v>
          </cell>
          <cell r="G943" t="str">
            <v>–</v>
          </cell>
          <cell r="H943">
            <v>0</v>
          </cell>
          <cell r="I943">
            <v>0</v>
          </cell>
          <cell r="J943">
            <v>0</v>
          </cell>
          <cell r="K943" t="str">
            <v>Банк НФК (АО), 9.75% 8aug2008, RUR</v>
          </cell>
          <cell r="L943" t="str">
            <v>Банки</v>
          </cell>
          <cell r="M943">
            <v>1200000000</v>
          </cell>
          <cell r="N943" t="str">
            <v>RUB</v>
          </cell>
          <cell r="O943" t="str">
            <v>Еврооблигации</v>
          </cell>
          <cell r="P943" t="str">
            <v>Погашена</v>
          </cell>
          <cell r="Q943">
            <v>39668</v>
          </cell>
          <cell r="R943" t="str">
            <v/>
          </cell>
          <cell r="S943" t="str">
            <v>1000</v>
          </cell>
          <cell r="T943" t="str">
            <v/>
          </cell>
          <cell r="U943">
            <v>2</v>
          </cell>
          <cell r="V943">
            <v>0</v>
          </cell>
          <cell r="W943">
            <v>0</v>
          </cell>
          <cell r="X943">
            <v>0</v>
          </cell>
          <cell r="Y943">
            <v>0</v>
          </cell>
          <cell r="Z943" t="str">
            <v/>
          </cell>
          <cell r="AA943" t="str">
            <v>МДМ-Банк, ING Bank N.V.</v>
          </cell>
          <cell r="AB943" t="str">
            <v/>
          </cell>
          <cell r="AC943" t="str">
            <v>Эмитент  ING Bank N.V.
Обеспечение по нотам  Кредит, предоставляемый ING Bank N.V. Заемщику
Обращение  Euroclear, Clearstream</v>
          </cell>
          <cell r="AD943" t="str">
            <v/>
          </cell>
          <cell r="AE943">
            <v>100</v>
          </cell>
          <cell r="AF943">
            <v>0</v>
          </cell>
          <cell r="AG943">
            <v>0</v>
          </cell>
          <cell r="AH943">
            <v>0</v>
          </cell>
          <cell r="AI943">
            <v>39121</v>
          </cell>
          <cell r="AJ943">
            <v>0</v>
          </cell>
          <cell r="AK943">
            <v>6942</v>
          </cell>
          <cell r="AL943">
            <v>0</v>
          </cell>
          <cell r="AM943">
            <v>0</v>
          </cell>
          <cell r="AN943">
            <v>4</v>
          </cell>
          <cell r="AO943">
            <v>1000</v>
          </cell>
          <cell r="AP943" t="str">
            <v>Россия</v>
          </cell>
          <cell r="AQ943">
            <v>0</v>
          </cell>
          <cell r="AR943" t="str">
            <v>0</v>
          </cell>
          <cell r="AS943" t="str">
            <v>2000000</v>
          </cell>
          <cell r="AT943">
            <v>2756</v>
          </cell>
          <cell r="AU943">
            <v>0</v>
          </cell>
          <cell r="AV943">
            <v>0</v>
          </cell>
          <cell r="AW943" t="str">
            <v>Великобритания</v>
          </cell>
          <cell r="AX943" t="str">
            <v>ING Bank NV London</v>
          </cell>
          <cell r="AY943">
            <v>0</v>
          </cell>
          <cell r="AZ943" t="str">
            <v/>
          </cell>
          <cell r="BA943" t="str">
            <v/>
          </cell>
          <cell r="BB943">
            <v>0</v>
          </cell>
          <cell r="BC943">
            <v>0</v>
          </cell>
          <cell r="BD943" t="str">
            <v/>
          </cell>
          <cell r="BE943">
            <v>0</v>
          </cell>
          <cell r="BF943">
            <v>0</v>
          </cell>
          <cell r="BG943" t="str">
            <v/>
          </cell>
          <cell r="BH943">
            <v>0</v>
          </cell>
          <cell r="BI943">
            <v>0</v>
          </cell>
          <cell r="BJ943" t="str">
            <v>18.04.2017/10.02.2016/-</v>
          </cell>
          <cell r="BK943" t="str">
            <v>–/ruBB+</v>
          </cell>
          <cell r="BL943" t="str">
            <v>–</v>
          </cell>
          <cell r="BM943" t="str">
            <v>ruBB+</v>
          </cell>
          <cell r="BN943" t="str">
            <v>–/2017-10-30</v>
          </cell>
          <cell r="BO943">
            <v>0</v>
          </cell>
          <cell r="BP943">
            <v>0</v>
          </cell>
          <cell r="BQ943" t="str">
            <v/>
          </cell>
          <cell r="BR943" t="str">
            <v/>
          </cell>
          <cell r="BS943" t="str">
            <v/>
          </cell>
          <cell r="BT943" t="str">
            <v/>
          </cell>
        </row>
        <row r="944">
          <cell r="B944">
            <v>7750004104</v>
          </cell>
          <cell r="C944" t="str">
            <v>1067711005185</v>
          </cell>
          <cell r="D944" t="str">
            <v>RU000A0JREV7</v>
          </cell>
          <cell r="E944" t="str">
            <v>B</v>
          </cell>
          <cell r="F944" t="str">
            <v>Withdrawn</v>
          </cell>
          <cell r="G944" t="str">
            <v>–</v>
          </cell>
          <cell r="H944">
            <v>0</v>
          </cell>
          <cell r="I944" t="str">
            <v>Withdrawn</v>
          </cell>
          <cell r="J944" t="str">
            <v>-</v>
          </cell>
          <cell r="K944" t="str">
            <v>Банк НФК (АО), БО-01</v>
          </cell>
          <cell r="L944" t="str">
            <v>Банки</v>
          </cell>
          <cell r="M944">
            <v>2000000000</v>
          </cell>
          <cell r="N944" t="str">
            <v>RUB</v>
          </cell>
          <cell r="O944" t="str">
            <v>Облигации</v>
          </cell>
          <cell r="P944" t="str">
            <v>Погашена</v>
          </cell>
          <cell r="Q944">
            <v>41744</v>
          </cell>
          <cell r="R944" t="str">
            <v>4B020103437B</v>
          </cell>
          <cell r="S944" t="str">
            <v>1000</v>
          </cell>
          <cell r="T944" t="str">
            <v/>
          </cell>
          <cell r="U944">
            <v>2</v>
          </cell>
          <cell r="V944">
            <v>0</v>
          </cell>
          <cell r="W944">
            <v>0</v>
          </cell>
          <cell r="X944">
            <v>0</v>
          </cell>
          <cell r="Y944">
            <v>0</v>
          </cell>
          <cell r="Z944" t="str">
            <v>оферта через полтора года</v>
          </cell>
          <cell r="AA944" t="str">
            <v>Организатор - ООО "УРАЛСИБ Кэпитал"андеррайтер: Московский Кредитный Банк, соандеррайтеры: РЕСО-Гарантия и Россельхозбанк</v>
          </cell>
          <cell r="AB944" t="str">
            <v>Московская Биржа (А1)</v>
          </cell>
          <cell r="AC944" t="str">
            <v>По данным торговой системы ММВБ, с облигациями НФК зафиксировано 68 сделок. В ходе размещения было подано 68 заявок инвесторов со ставкой купона в диапазоне 9.75-10.25% годовых.</v>
          </cell>
          <cell r="AD944" t="str">
            <v>Публичное</v>
          </cell>
          <cell r="AE944">
            <v>100</v>
          </cell>
          <cell r="AF944">
            <v>10.25</v>
          </cell>
          <cell r="AG944">
            <v>40490</v>
          </cell>
          <cell r="AH944">
            <v>40648</v>
          </cell>
          <cell r="AI944">
            <v>40648</v>
          </cell>
          <cell r="AJ944">
            <v>40651</v>
          </cell>
          <cell r="AK944">
            <v>13670</v>
          </cell>
          <cell r="AL944" t="str">
            <v>RU000A0JREV7</v>
          </cell>
          <cell r="AM944">
            <v>0</v>
          </cell>
          <cell r="AN944">
            <v>4</v>
          </cell>
          <cell r="AO944">
            <v>0</v>
          </cell>
          <cell r="AP944" t="str">
            <v>Россия</v>
          </cell>
          <cell r="AQ944">
            <v>0</v>
          </cell>
          <cell r="AR944" t="str">
            <v>0</v>
          </cell>
          <cell r="AS944">
            <v>0</v>
          </cell>
          <cell r="AT944">
            <v>2756</v>
          </cell>
          <cell r="AU944">
            <v>0</v>
          </cell>
          <cell r="AV944" t="str">
            <v>Actual/365 (Actual/365F)</v>
          </cell>
          <cell r="AW944">
            <v>0</v>
          </cell>
          <cell r="AX944">
            <v>0</v>
          </cell>
          <cell r="AY944">
            <v>0</v>
          </cell>
          <cell r="AZ944" t="str">
            <v/>
          </cell>
          <cell r="BA944" t="str">
            <v/>
          </cell>
          <cell r="BB944">
            <v>0</v>
          </cell>
          <cell r="BC944">
            <v>0</v>
          </cell>
          <cell r="BD944" t="str">
            <v>Привлеченные средства будут направлены на дальнейшее развитие факторинговых операций НФК</v>
          </cell>
          <cell r="BE944">
            <v>0</v>
          </cell>
          <cell r="BF944">
            <v>0</v>
          </cell>
          <cell r="BG944" t="str">
            <v/>
          </cell>
          <cell r="BH944">
            <v>0</v>
          </cell>
          <cell r="BI944">
            <v>0</v>
          </cell>
          <cell r="BJ944" t="str">
            <v>18.04.2017/10.02.2016/-</v>
          </cell>
          <cell r="BK944" t="str">
            <v>–/ruBB+</v>
          </cell>
          <cell r="BL944" t="str">
            <v>–</v>
          </cell>
          <cell r="BM944" t="str">
            <v>ruBB+</v>
          </cell>
          <cell r="BN944" t="str">
            <v>–/2017-10-30</v>
          </cell>
          <cell r="BO944">
            <v>0</v>
          </cell>
          <cell r="BP944">
            <v>0</v>
          </cell>
          <cell r="BQ944" t="str">
            <v/>
          </cell>
          <cell r="BR944" t="str">
            <v/>
          </cell>
          <cell r="BS944" t="str">
            <v/>
          </cell>
          <cell r="BT944" t="str">
            <v/>
          </cell>
        </row>
        <row r="945">
          <cell r="B945">
            <v>7750004104</v>
          </cell>
          <cell r="C945" t="str">
            <v>1067711005185</v>
          </cell>
          <cell r="D945" t="str">
            <v>RU000A0JU7Q5</v>
          </cell>
          <cell r="E945" t="str">
            <v>B</v>
          </cell>
          <cell r="F945" t="str">
            <v>Withdrawn</v>
          </cell>
          <cell r="G945" t="str">
            <v>–</v>
          </cell>
          <cell r="H945">
            <v>0</v>
          </cell>
          <cell r="I945" t="str">
            <v>Withdrawn</v>
          </cell>
          <cell r="J945" t="str">
            <v>-</v>
          </cell>
          <cell r="K945" t="str">
            <v>Банк НФК (АО), БО-02</v>
          </cell>
          <cell r="L945" t="str">
            <v>Банки</v>
          </cell>
          <cell r="M945">
            <v>2000000000</v>
          </cell>
          <cell r="N945" t="str">
            <v>RUB</v>
          </cell>
          <cell r="O945" t="str">
            <v>Облигации</v>
          </cell>
          <cell r="P945" t="str">
            <v>Погашена</v>
          </cell>
          <cell r="Q945">
            <v>42660</v>
          </cell>
          <cell r="R945" t="str">
            <v>4B020203437B</v>
          </cell>
          <cell r="S945" t="str">
            <v>1000</v>
          </cell>
          <cell r="T945" t="str">
            <v/>
          </cell>
          <cell r="U945">
            <v>2</v>
          </cell>
          <cell r="V945">
            <v>0</v>
          </cell>
          <cell r="W945">
            <v>0</v>
          </cell>
          <cell r="X945">
            <v>0</v>
          </cell>
          <cell r="Y945">
            <v>0</v>
          </cell>
          <cell r="Z945" t="str">
            <v>оферта через год</v>
          </cell>
          <cell r="AA945" t="str">
            <v>Организатор: ФК УРАЛСИБ. Андеррайтеры: М2М Прайвэт банк, Морской банк. Со-андеррайтеры: Инвестторгбанк, Коммерческий Банк Развития (КБР), EFG Asset Management, Рост-банк.</v>
          </cell>
          <cell r="AB945" t="str">
            <v>Московская Биржа (Первый уровень)</v>
          </cell>
          <cell r="AC945" t="str">
            <v/>
          </cell>
          <cell r="AD945" t="str">
            <v>Публичное</v>
          </cell>
          <cell r="AE945">
            <v>100</v>
          </cell>
          <cell r="AF945">
            <v>11.83</v>
          </cell>
          <cell r="AG945">
            <v>40490</v>
          </cell>
          <cell r="AH945">
            <v>41564</v>
          </cell>
          <cell r="AI945">
            <v>41564</v>
          </cell>
          <cell r="AJ945">
            <v>41564</v>
          </cell>
          <cell r="AK945">
            <v>13671</v>
          </cell>
          <cell r="AL945" t="str">
            <v>RU000A0JU7Q5</v>
          </cell>
          <cell r="AM945">
            <v>0</v>
          </cell>
          <cell r="AN945">
            <v>4</v>
          </cell>
          <cell r="AO945">
            <v>0</v>
          </cell>
          <cell r="AP945" t="str">
            <v>Россия</v>
          </cell>
          <cell r="AQ945">
            <v>0</v>
          </cell>
          <cell r="AR945" t="str">
            <v>0</v>
          </cell>
          <cell r="AS945">
            <v>0</v>
          </cell>
          <cell r="AT945">
            <v>2756</v>
          </cell>
          <cell r="AU945">
            <v>0</v>
          </cell>
          <cell r="AV945" t="str">
            <v>Actual/365 (Actual/365F)</v>
          </cell>
          <cell r="AW945">
            <v>0</v>
          </cell>
          <cell r="AX945">
            <v>0</v>
          </cell>
          <cell r="AY945">
            <v>0</v>
          </cell>
          <cell r="AZ945" t="str">
            <v/>
          </cell>
          <cell r="BA945" t="str">
            <v/>
          </cell>
          <cell r="BB945">
            <v>0</v>
          </cell>
          <cell r="BC945">
            <v>0</v>
          </cell>
          <cell r="BD945" t="str">
            <v/>
          </cell>
          <cell r="BE945">
            <v>0</v>
          </cell>
          <cell r="BF945">
            <v>0</v>
          </cell>
          <cell r="BG945" t="str">
            <v/>
          </cell>
          <cell r="BH945">
            <v>0</v>
          </cell>
          <cell r="BI945">
            <v>0</v>
          </cell>
          <cell r="BJ945" t="str">
            <v>18.04.2017/10.02.2016/-</v>
          </cell>
          <cell r="BK945" t="str">
            <v>–/ruBB+</v>
          </cell>
          <cell r="BL945" t="str">
            <v>–</v>
          </cell>
          <cell r="BM945" t="str">
            <v>ruBB+</v>
          </cell>
          <cell r="BN945" t="str">
            <v>–/2017-10-30</v>
          </cell>
          <cell r="BO945">
            <v>0</v>
          </cell>
          <cell r="BP945">
            <v>0</v>
          </cell>
          <cell r="BQ945" t="str">
            <v/>
          </cell>
          <cell r="BR945" t="str">
            <v/>
          </cell>
          <cell r="BS945" t="str">
            <v/>
          </cell>
          <cell r="BT945" t="str">
            <v/>
          </cell>
        </row>
        <row r="946">
          <cell r="B946">
            <v>7750004104</v>
          </cell>
          <cell r="C946" t="str">
            <v>1067711005185</v>
          </cell>
          <cell r="D946" t="str">
            <v/>
          </cell>
          <cell r="E946" t="str">
            <v>B</v>
          </cell>
          <cell r="F946" t="str">
            <v>Withdrawn</v>
          </cell>
          <cell r="G946" t="str">
            <v>–</v>
          </cell>
          <cell r="H946">
            <v>0</v>
          </cell>
          <cell r="I946">
            <v>0</v>
          </cell>
          <cell r="J946">
            <v>0</v>
          </cell>
          <cell r="K946" t="str">
            <v>Банк НФК (АО), БО-03</v>
          </cell>
          <cell r="L946" t="str">
            <v>Банки</v>
          </cell>
          <cell r="M946">
            <v>3000000000</v>
          </cell>
          <cell r="N946" t="str">
            <v>RUB</v>
          </cell>
          <cell r="O946" t="str">
            <v>Облигации</v>
          </cell>
          <cell r="P946" t="str">
            <v>Аннулирована</v>
          </cell>
          <cell r="Q946">
            <v>0</v>
          </cell>
          <cell r="R946" t="str">
            <v>4B020303437B</v>
          </cell>
          <cell r="S946" t="str">
            <v>1000</v>
          </cell>
          <cell r="T946" t="str">
            <v/>
          </cell>
          <cell r="U946">
            <v>0</v>
          </cell>
          <cell r="V946">
            <v>0</v>
          </cell>
          <cell r="W946">
            <v>0</v>
          </cell>
          <cell r="X946">
            <v>0</v>
          </cell>
          <cell r="Y946">
            <v>0</v>
          </cell>
          <cell r="Z946" t="str">
            <v>в соответствии с эмиссионными документами</v>
          </cell>
          <cell r="AA946" t="str">
            <v>Организатор - Уралсиб Кэпитал</v>
          </cell>
          <cell r="AB946" t="str">
            <v/>
          </cell>
          <cell r="AC946" t="str">
            <v>Срок обращения - 6 лет</v>
          </cell>
          <cell r="AD946" t="str">
            <v>Публичное</v>
          </cell>
          <cell r="AE946">
            <v>100</v>
          </cell>
          <cell r="AF946">
            <v>0</v>
          </cell>
          <cell r="AG946">
            <v>40816</v>
          </cell>
          <cell r="AH946">
            <v>0</v>
          </cell>
          <cell r="AI946">
            <v>0</v>
          </cell>
          <cell r="AJ946">
            <v>0</v>
          </cell>
          <cell r="AK946">
            <v>21751</v>
          </cell>
          <cell r="AL946">
            <v>0</v>
          </cell>
          <cell r="AM946">
            <v>0</v>
          </cell>
          <cell r="AN946">
            <v>4</v>
          </cell>
          <cell r="AO946">
            <v>0</v>
          </cell>
          <cell r="AP946" t="str">
            <v>Россия</v>
          </cell>
          <cell r="AQ946">
            <v>0</v>
          </cell>
          <cell r="AR946" t="str">
            <v>1000</v>
          </cell>
          <cell r="AS946">
            <v>0</v>
          </cell>
          <cell r="AT946">
            <v>2756</v>
          </cell>
          <cell r="AU946">
            <v>0</v>
          </cell>
          <cell r="AV946" t="str">
            <v>Actual/365 (Actual/365F)</v>
          </cell>
          <cell r="AW946">
            <v>0</v>
          </cell>
          <cell r="AX946">
            <v>0</v>
          </cell>
          <cell r="AY946">
            <v>0</v>
          </cell>
          <cell r="AZ946" t="str">
            <v/>
          </cell>
          <cell r="BA946" t="str">
            <v/>
          </cell>
          <cell r="BB946">
            <v>0</v>
          </cell>
          <cell r="BC946">
            <v>0</v>
          </cell>
          <cell r="BD946" t="str">
            <v>финансирование основной деятельности</v>
          </cell>
          <cell r="BE946">
            <v>0</v>
          </cell>
          <cell r="BF946">
            <v>0</v>
          </cell>
          <cell r="BG946" t="str">
            <v/>
          </cell>
          <cell r="BH946">
            <v>0</v>
          </cell>
          <cell r="BI946">
            <v>0</v>
          </cell>
          <cell r="BJ946" t="str">
            <v>18.04.2017/10.02.2016/-</v>
          </cell>
          <cell r="BK946" t="str">
            <v>–/ruBB+</v>
          </cell>
          <cell r="BL946" t="str">
            <v>–</v>
          </cell>
          <cell r="BM946" t="str">
            <v>ruBB+</v>
          </cell>
          <cell r="BN946" t="str">
            <v>–/2017-10-30</v>
          </cell>
          <cell r="BO946">
            <v>0</v>
          </cell>
          <cell r="BP946">
            <v>0</v>
          </cell>
          <cell r="BQ946" t="str">
            <v/>
          </cell>
          <cell r="BR946" t="str">
            <v/>
          </cell>
          <cell r="BS946" t="str">
            <v/>
          </cell>
          <cell r="BT946" t="str">
            <v/>
          </cell>
        </row>
        <row r="947">
          <cell r="B947">
            <v>7750004104</v>
          </cell>
          <cell r="C947" t="str">
            <v>1067711005185</v>
          </cell>
          <cell r="D947" t="str">
            <v/>
          </cell>
          <cell r="E947" t="str">
            <v>B</v>
          </cell>
          <cell r="F947" t="str">
            <v>Withdrawn</v>
          </cell>
          <cell r="G947" t="str">
            <v>–</v>
          </cell>
          <cell r="H947">
            <v>0</v>
          </cell>
          <cell r="I947">
            <v>0</v>
          </cell>
          <cell r="J947">
            <v>0</v>
          </cell>
          <cell r="K947" t="str">
            <v>Банк НФК (АО), БО-04</v>
          </cell>
          <cell r="L947" t="str">
            <v>Банки</v>
          </cell>
          <cell r="M947">
            <v>2000000000</v>
          </cell>
          <cell r="N947" t="str">
            <v>RUB</v>
          </cell>
          <cell r="O947" t="str">
            <v>Облигации</v>
          </cell>
          <cell r="P947" t="str">
            <v>Аннулирована</v>
          </cell>
          <cell r="Q947">
            <v>0</v>
          </cell>
          <cell r="R947" t="str">
            <v>4B020403437B</v>
          </cell>
          <cell r="S947" t="str">
            <v>1000</v>
          </cell>
          <cell r="T947" t="str">
            <v/>
          </cell>
          <cell r="U947">
            <v>0</v>
          </cell>
          <cell r="V947">
            <v>0</v>
          </cell>
          <cell r="W947">
            <v>0</v>
          </cell>
          <cell r="X947">
            <v>0</v>
          </cell>
          <cell r="Y947">
            <v>0</v>
          </cell>
          <cell r="Z947" t="str">
            <v>в соответствии с эмиссионными документами</v>
          </cell>
          <cell r="AA947" t="str">
            <v>Организатор - Уралсиб Кэпитал</v>
          </cell>
          <cell r="AB947" t="str">
            <v/>
          </cell>
          <cell r="AC947" t="str">
            <v>Срок обращения - 3 года</v>
          </cell>
          <cell r="AD947" t="str">
            <v>Публичное</v>
          </cell>
          <cell r="AE947">
            <v>100</v>
          </cell>
          <cell r="AF947">
            <v>0</v>
          </cell>
          <cell r="AG947">
            <v>40816</v>
          </cell>
          <cell r="AH947">
            <v>0</v>
          </cell>
          <cell r="AI947">
            <v>0</v>
          </cell>
          <cell r="AJ947">
            <v>0</v>
          </cell>
          <cell r="AK947">
            <v>21753</v>
          </cell>
          <cell r="AL947">
            <v>0</v>
          </cell>
          <cell r="AM947">
            <v>0</v>
          </cell>
          <cell r="AN947">
            <v>4</v>
          </cell>
          <cell r="AO947">
            <v>0</v>
          </cell>
          <cell r="AP947" t="str">
            <v>Россия</v>
          </cell>
          <cell r="AQ947">
            <v>0</v>
          </cell>
          <cell r="AR947" t="str">
            <v>1000</v>
          </cell>
          <cell r="AS947">
            <v>0</v>
          </cell>
          <cell r="AT947">
            <v>2756</v>
          </cell>
          <cell r="AU947">
            <v>0</v>
          </cell>
          <cell r="AV947" t="str">
            <v>Actual/365 (Actual/365F)</v>
          </cell>
          <cell r="AW947">
            <v>0</v>
          </cell>
          <cell r="AX947">
            <v>0</v>
          </cell>
          <cell r="AY947">
            <v>0</v>
          </cell>
          <cell r="AZ947" t="str">
            <v/>
          </cell>
          <cell r="BA947" t="str">
            <v/>
          </cell>
          <cell r="BB947">
            <v>0</v>
          </cell>
          <cell r="BC947">
            <v>0</v>
          </cell>
          <cell r="BD947" t="str">
            <v>финансирование основной деятельности</v>
          </cell>
          <cell r="BE947">
            <v>0</v>
          </cell>
          <cell r="BF947">
            <v>0</v>
          </cell>
          <cell r="BG947" t="str">
            <v/>
          </cell>
          <cell r="BH947">
            <v>0</v>
          </cell>
          <cell r="BI947">
            <v>0</v>
          </cell>
          <cell r="BJ947" t="str">
            <v>18.04.2017/10.02.2016/-</v>
          </cell>
          <cell r="BK947" t="str">
            <v>–/ruBB+</v>
          </cell>
          <cell r="BL947" t="str">
            <v>–</v>
          </cell>
          <cell r="BM947" t="str">
            <v>ruBB+</v>
          </cell>
          <cell r="BN947" t="str">
            <v>–/2017-10-30</v>
          </cell>
          <cell r="BO947">
            <v>0</v>
          </cell>
          <cell r="BP947">
            <v>0</v>
          </cell>
          <cell r="BQ947" t="str">
            <v/>
          </cell>
          <cell r="BR947" t="str">
            <v/>
          </cell>
          <cell r="BS947" t="str">
            <v/>
          </cell>
          <cell r="BT947" t="str">
            <v/>
          </cell>
        </row>
        <row r="948">
          <cell r="B948">
            <v>7750004104</v>
          </cell>
          <cell r="C948" t="str">
            <v>1067711005185</v>
          </cell>
          <cell r="D948" t="str">
            <v/>
          </cell>
          <cell r="E948" t="str">
            <v>B</v>
          </cell>
          <cell r="F948" t="str">
            <v>Withdrawn</v>
          </cell>
          <cell r="G948" t="str">
            <v>–</v>
          </cell>
          <cell r="H948">
            <v>0</v>
          </cell>
          <cell r="I948">
            <v>0</v>
          </cell>
          <cell r="J948">
            <v>0</v>
          </cell>
          <cell r="K948" t="str">
            <v>Банк НФК (АО), БО-05</v>
          </cell>
          <cell r="L948" t="str">
            <v>Банки</v>
          </cell>
          <cell r="M948">
            <v>3000000000</v>
          </cell>
          <cell r="N948" t="str">
            <v>RUB</v>
          </cell>
          <cell r="O948" t="str">
            <v>Облигации</v>
          </cell>
          <cell r="P948" t="str">
            <v>Аннулирована</v>
          </cell>
          <cell r="Q948">
            <v>0</v>
          </cell>
          <cell r="R948" t="str">
            <v>4B020503437B</v>
          </cell>
          <cell r="S948" t="str">
            <v>1000</v>
          </cell>
          <cell r="T948" t="str">
            <v/>
          </cell>
          <cell r="U948">
            <v>0</v>
          </cell>
          <cell r="V948">
            <v>0</v>
          </cell>
          <cell r="W948">
            <v>0</v>
          </cell>
          <cell r="X948">
            <v>0</v>
          </cell>
          <cell r="Y948">
            <v>0</v>
          </cell>
          <cell r="Z948" t="str">
            <v>в соответствии с эмиссионными документами</v>
          </cell>
          <cell r="AA948" t="str">
            <v>Организатор - Уралсиб Кэпитал</v>
          </cell>
          <cell r="AB948" t="str">
            <v/>
          </cell>
          <cell r="AC948" t="str">
            <v>Срок обращения - 3 года</v>
          </cell>
          <cell r="AD948" t="str">
            <v>Публичное</v>
          </cell>
          <cell r="AE948">
            <v>100</v>
          </cell>
          <cell r="AF948">
            <v>0</v>
          </cell>
          <cell r="AG948">
            <v>40816</v>
          </cell>
          <cell r="AH948">
            <v>0</v>
          </cell>
          <cell r="AI948">
            <v>0</v>
          </cell>
          <cell r="AJ948">
            <v>0</v>
          </cell>
          <cell r="AK948">
            <v>21755</v>
          </cell>
          <cell r="AL948">
            <v>0</v>
          </cell>
          <cell r="AM948">
            <v>0</v>
          </cell>
          <cell r="AN948">
            <v>4</v>
          </cell>
          <cell r="AO948">
            <v>0</v>
          </cell>
          <cell r="AP948" t="str">
            <v>Россия</v>
          </cell>
          <cell r="AQ948">
            <v>0</v>
          </cell>
          <cell r="AR948" t="str">
            <v>1000</v>
          </cell>
          <cell r="AS948">
            <v>0</v>
          </cell>
          <cell r="AT948">
            <v>2756</v>
          </cell>
          <cell r="AU948">
            <v>0</v>
          </cell>
          <cell r="AV948" t="str">
            <v>Actual/365 (Actual/365F)</v>
          </cell>
          <cell r="AW948">
            <v>0</v>
          </cell>
          <cell r="AX948">
            <v>0</v>
          </cell>
          <cell r="AY948">
            <v>0</v>
          </cell>
          <cell r="AZ948" t="str">
            <v/>
          </cell>
          <cell r="BA948" t="str">
            <v/>
          </cell>
          <cell r="BB948">
            <v>0</v>
          </cell>
          <cell r="BC948">
            <v>0</v>
          </cell>
          <cell r="BD948" t="str">
            <v>финансирование основной деятельности</v>
          </cell>
          <cell r="BE948">
            <v>0</v>
          </cell>
          <cell r="BF948">
            <v>0</v>
          </cell>
          <cell r="BG948" t="str">
            <v/>
          </cell>
          <cell r="BH948">
            <v>0</v>
          </cell>
          <cell r="BI948">
            <v>0</v>
          </cell>
          <cell r="BJ948" t="str">
            <v>18.04.2017/10.02.2016/-</v>
          </cell>
          <cell r="BK948" t="str">
            <v>–/ruBB+</v>
          </cell>
          <cell r="BL948" t="str">
            <v>–</v>
          </cell>
          <cell r="BM948" t="str">
            <v>ruBB+</v>
          </cell>
          <cell r="BN948" t="str">
            <v>–/2017-10-30</v>
          </cell>
          <cell r="BO948">
            <v>0</v>
          </cell>
          <cell r="BP948">
            <v>0</v>
          </cell>
          <cell r="BQ948" t="str">
            <v/>
          </cell>
          <cell r="BR948" t="str">
            <v/>
          </cell>
          <cell r="BS948" t="str">
            <v/>
          </cell>
          <cell r="BT948" t="str">
            <v/>
          </cell>
        </row>
        <row r="949">
          <cell r="B949">
            <v>7707284568</v>
          </cell>
          <cell r="C949" t="str">
            <v>1027739340584</v>
          </cell>
          <cell r="D949" t="str">
            <v>RU0008248836</v>
          </cell>
          <cell r="E949" t="str">
            <v>NR</v>
          </cell>
          <cell r="F949" t="str">
            <v>Withdrawn</v>
          </cell>
          <cell r="G949" t="str">
            <v>–</v>
          </cell>
          <cell r="H949">
            <v>0</v>
          </cell>
          <cell r="I949">
            <v>0</v>
          </cell>
          <cell r="J949">
            <v>0</v>
          </cell>
          <cell r="K949" t="str">
            <v>Банк Петрокоммерц, 01</v>
          </cell>
          <cell r="L949" t="str">
            <v>Банки</v>
          </cell>
          <cell r="M949">
            <v>1000000000</v>
          </cell>
          <cell r="N949" t="str">
            <v>RUB</v>
          </cell>
          <cell r="O949" t="str">
            <v>Облигации</v>
          </cell>
          <cell r="P949" t="str">
            <v>Погашена</v>
          </cell>
          <cell r="Q949">
            <v>38792</v>
          </cell>
          <cell r="R949" t="str">
            <v>40101776B</v>
          </cell>
          <cell r="S949" t="str">
            <v>1000</v>
          </cell>
          <cell r="T949" t="str">
            <v/>
          </cell>
          <cell r="U949">
            <v>2</v>
          </cell>
          <cell r="V949">
            <v>0</v>
          </cell>
          <cell r="W949">
            <v>0</v>
          </cell>
          <cell r="X949">
            <v>0</v>
          </cell>
          <cell r="Y949">
            <v>0</v>
          </cell>
          <cell r="Z949" t="str">
            <v>оферта 18 марта2004 г. по цене 101.25% от номинала.</v>
          </cell>
          <cell r="AA949" t="str">
            <v>Андеррайтер:ООО "Ренессанс Брокер",  Совместные менеджеры АБН АМРО, БАНК ВБРР, ФК НИКОЙЛ</v>
          </cell>
          <cell r="AB949" t="str">
            <v>Московская Биржа</v>
          </cell>
          <cell r="AC949" t="str">
            <v>цена размещения определяется в ходе аукциона. Минимальная цена отсечения в размере 97% от номинальной стоимости.</v>
          </cell>
          <cell r="AD949" t="str">
            <v>Публичное</v>
          </cell>
          <cell r="AE949">
            <v>0</v>
          </cell>
          <cell r="AF949">
            <v>0</v>
          </cell>
          <cell r="AG949">
            <v>37683</v>
          </cell>
          <cell r="AH949">
            <v>37700</v>
          </cell>
          <cell r="AI949">
            <v>37700</v>
          </cell>
          <cell r="AJ949">
            <v>37700</v>
          </cell>
          <cell r="AK949">
            <v>528</v>
          </cell>
          <cell r="AL949" t="str">
            <v/>
          </cell>
          <cell r="AM949">
            <v>0</v>
          </cell>
          <cell r="AN949">
            <v>4</v>
          </cell>
          <cell r="AO949">
            <v>0</v>
          </cell>
          <cell r="AP949" t="str">
            <v>Россия</v>
          </cell>
          <cell r="AQ949">
            <v>0</v>
          </cell>
          <cell r="AR949" t="str">
            <v>0</v>
          </cell>
          <cell r="AS949">
            <v>0</v>
          </cell>
          <cell r="AT949">
            <v>214</v>
          </cell>
          <cell r="AU949">
            <v>0</v>
          </cell>
          <cell r="AV949" t="str">
            <v>Actual/365 (Actual/365F)</v>
          </cell>
          <cell r="AW949">
            <v>0</v>
          </cell>
          <cell r="AX949">
            <v>0</v>
          </cell>
          <cell r="AY949">
            <v>0</v>
          </cell>
          <cell r="AZ949" t="str">
            <v/>
          </cell>
          <cell r="BA949" t="str">
            <v/>
          </cell>
          <cell r="BB949">
            <v>0</v>
          </cell>
          <cell r="BC949">
            <v>0</v>
          </cell>
          <cell r="BD949" t="str">
            <v/>
          </cell>
          <cell r="BE949">
            <v>0</v>
          </cell>
          <cell r="BF949">
            <v>0</v>
          </cell>
          <cell r="BG949" t="str">
            <v/>
          </cell>
          <cell r="BH949">
            <v>0</v>
          </cell>
          <cell r="BI949">
            <v>0</v>
          </cell>
          <cell r="BJ949" t="str">
            <v>19.06.2015/06.07.2015/-</v>
          </cell>
          <cell r="BK949" t="str">
            <v/>
          </cell>
          <cell r="BL949" t="str">
            <v/>
          </cell>
          <cell r="BM949" t="str">
            <v/>
          </cell>
          <cell r="BN949" t="str">
            <v/>
          </cell>
          <cell r="BO949">
            <v>0</v>
          </cell>
          <cell r="BP949">
            <v>0</v>
          </cell>
          <cell r="BQ949" t="str">
            <v/>
          </cell>
          <cell r="BR949" t="str">
            <v/>
          </cell>
          <cell r="BS949" t="str">
            <v/>
          </cell>
          <cell r="BT949" t="str">
            <v/>
          </cell>
        </row>
        <row r="950">
          <cell r="B950">
            <v>7707284568</v>
          </cell>
          <cell r="C950" t="str">
            <v>1027739340584</v>
          </cell>
          <cell r="D950" t="str">
            <v>RU000A0JNJP7</v>
          </cell>
          <cell r="E950" t="str">
            <v>NR</v>
          </cell>
          <cell r="F950" t="str">
            <v>Withdrawn</v>
          </cell>
          <cell r="G950" t="str">
            <v>–</v>
          </cell>
          <cell r="H950">
            <v>0</v>
          </cell>
          <cell r="I950">
            <v>0</v>
          </cell>
          <cell r="J950">
            <v>0</v>
          </cell>
          <cell r="K950" t="str">
            <v>Банк Петрокоммерц, 02</v>
          </cell>
          <cell r="L950" t="str">
            <v>Банки</v>
          </cell>
          <cell r="M950">
            <v>3000000000</v>
          </cell>
          <cell r="N950" t="str">
            <v>RUB</v>
          </cell>
          <cell r="O950" t="str">
            <v>Облигации</v>
          </cell>
          <cell r="P950" t="str">
            <v>Погашена</v>
          </cell>
          <cell r="Q950">
            <v>40056</v>
          </cell>
          <cell r="R950" t="str">
            <v>40201776B</v>
          </cell>
          <cell r="S950" t="str">
            <v>1000</v>
          </cell>
          <cell r="T950" t="str">
            <v/>
          </cell>
          <cell r="U950">
            <v>2</v>
          </cell>
          <cell r="V950">
            <v>0</v>
          </cell>
          <cell r="W950">
            <v>0</v>
          </cell>
          <cell r="X950">
            <v>0</v>
          </cell>
          <cell r="Y950">
            <v>0</v>
          </cell>
          <cell r="Z950" t="str">
            <v/>
          </cell>
          <cell r="AA950" t="str">
            <v>Организатор - Тройка Диалог. Со-организатор:  ЗАО «ИГ «КапиталЪ», андеррайтеры: ООО «Дойче Банк», ОАО «МДМ-Банк»,  ЗАО «АБСОЛЮТБАНК», ЗАО «Райффайзенбанк Австрия», со-андеррайтеры: ЗАО «Международный Московский банк», ЗАО «РТК-Брокер», АБ «Газпромбанк» (ЗАО), «АБ "БПФ» (ЗАО), Внешэкономбанк, ОАО АКБ «Еврофинанс Моснарбанк», «НОМОС-БАНК» (ЗАО), АБ «ОРГРЭСБАНК» (ОАО), ОАО «Коми региональный банк «Ухтабанк», ООО ИК «РФЦ»</v>
          </cell>
          <cell r="AB950" t="str">
            <v>Московская Биржа (А2), РТС</v>
          </cell>
          <cell r="AC950" t="str">
            <v/>
          </cell>
          <cell r="AD950" t="str">
            <v>Публичное</v>
          </cell>
          <cell r="AE950">
            <v>100</v>
          </cell>
          <cell r="AF950">
            <v>0</v>
          </cell>
          <cell r="AG950">
            <v>38870</v>
          </cell>
          <cell r="AH950">
            <v>38958</v>
          </cell>
          <cell r="AI950">
            <v>38958</v>
          </cell>
          <cell r="AJ950">
            <v>39017</v>
          </cell>
          <cell r="AK950">
            <v>6023</v>
          </cell>
          <cell r="AL950" t="str">
            <v>RU000A0JNJP7</v>
          </cell>
          <cell r="AM950">
            <v>0</v>
          </cell>
          <cell r="AN950">
            <v>4</v>
          </cell>
          <cell r="AO950">
            <v>0</v>
          </cell>
          <cell r="AP950" t="str">
            <v>Россия</v>
          </cell>
          <cell r="AQ950">
            <v>0</v>
          </cell>
          <cell r="AR950" t="str">
            <v>0</v>
          </cell>
          <cell r="AS950">
            <v>0</v>
          </cell>
          <cell r="AT950">
            <v>214</v>
          </cell>
          <cell r="AU950">
            <v>0</v>
          </cell>
          <cell r="AV950" t="str">
            <v>Actual/365 (Actual/365F)</v>
          </cell>
          <cell r="AW950">
            <v>0</v>
          </cell>
          <cell r="AX950">
            <v>0</v>
          </cell>
          <cell r="AY950">
            <v>0</v>
          </cell>
          <cell r="AZ950" t="str">
            <v/>
          </cell>
          <cell r="BA950" t="str">
            <v/>
          </cell>
          <cell r="BB950">
            <v>0</v>
          </cell>
          <cell r="BC950">
            <v>0</v>
          </cell>
          <cell r="BD950" t="str">
            <v/>
          </cell>
          <cell r="BE950">
            <v>0</v>
          </cell>
          <cell r="BF950">
            <v>0</v>
          </cell>
          <cell r="BG950" t="str">
            <v/>
          </cell>
          <cell r="BH950">
            <v>0</v>
          </cell>
          <cell r="BI950">
            <v>0</v>
          </cell>
          <cell r="BJ950" t="str">
            <v>19.06.2015/06.07.2015/-</v>
          </cell>
          <cell r="BK950" t="str">
            <v/>
          </cell>
          <cell r="BL950" t="str">
            <v/>
          </cell>
          <cell r="BM950" t="str">
            <v/>
          </cell>
          <cell r="BN950" t="str">
            <v/>
          </cell>
          <cell r="BO950">
            <v>0</v>
          </cell>
          <cell r="BP950">
            <v>0</v>
          </cell>
          <cell r="BQ950" t="str">
            <v/>
          </cell>
          <cell r="BR950" t="str">
            <v/>
          </cell>
          <cell r="BS950" t="str">
            <v/>
          </cell>
          <cell r="BT950" t="str">
            <v/>
          </cell>
        </row>
        <row r="951">
          <cell r="B951">
            <v>7707284568</v>
          </cell>
          <cell r="C951" t="str">
            <v>1027739340584</v>
          </cell>
          <cell r="D951" t="str">
            <v/>
          </cell>
          <cell r="E951" t="str">
            <v>NR</v>
          </cell>
          <cell r="F951" t="str">
            <v>Withdrawn</v>
          </cell>
          <cell r="G951" t="str">
            <v>–</v>
          </cell>
          <cell r="H951">
            <v>0</v>
          </cell>
          <cell r="I951">
            <v>0</v>
          </cell>
          <cell r="J951">
            <v>0</v>
          </cell>
          <cell r="K951" t="str">
            <v>Банк Петрокоммерц, 03</v>
          </cell>
          <cell r="L951" t="str">
            <v>Банки</v>
          </cell>
          <cell r="M951">
            <v>5000000000</v>
          </cell>
          <cell r="N951" t="str">
            <v>RUB</v>
          </cell>
          <cell r="O951" t="str">
            <v>Облигации</v>
          </cell>
          <cell r="P951" t="str">
            <v>Аннулирована</v>
          </cell>
          <cell r="Q951">
            <v>0</v>
          </cell>
          <cell r="R951" t="str">
            <v>40301776B</v>
          </cell>
          <cell r="S951" t="str">
            <v>1000</v>
          </cell>
          <cell r="T951" t="str">
            <v/>
          </cell>
          <cell r="U951">
            <v>2</v>
          </cell>
          <cell r="V951">
            <v>0</v>
          </cell>
          <cell r="W951">
            <v>0</v>
          </cell>
          <cell r="X951">
            <v>0</v>
          </cell>
          <cell r="Y951">
            <v>0</v>
          </cell>
          <cell r="Z951" t="str">
            <v>в соответствии сэмиссионными документами</v>
          </cell>
          <cell r="AA951" t="str">
            <v>Банк Петрокоммерц</v>
          </cell>
          <cell r="AB951" t="str">
            <v>Московская Биржа</v>
          </cell>
          <cell r="AC951" t="str">
            <v>облигации не размещались   Поручительство - ООО «Новая интеграция»</v>
          </cell>
          <cell r="AD951" t="str">
            <v>Публичное</v>
          </cell>
          <cell r="AE951">
            <v>100</v>
          </cell>
          <cell r="AF951">
            <v>0</v>
          </cell>
          <cell r="AG951">
            <v>39402</v>
          </cell>
          <cell r="AH951">
            <v>0</v>
          </cell>
          <cell r="AI951">
            <v>0</v>
          </cell>
          <cell r="AJ951">
            <v>0</v>
          </cell>
          <cell r="AK951">
            <v>8567</v>
          </cell>
          <cell r="AL951" t="str">
            <v/>
          </cell>
          <cell r="AM951">
            <v>0</v>
          </cell>
          <cell r="AN951">
            <v>4</v>
          </cell>
          <cell r="AO951">
            <v>0</v>
          </cell>
          <cell r="AP951" t="str">
            <v>Россия</v>
          </cell>
          <cell r="AQ951">
            <v>0</v>
          </cell>
          <cell r="AR951" t="str">
            <v>1000</v>
          </cell>
          <cell r="AS951">
            <v>0</v>
          </cell>
          <cell r="AT951">
            <v>214</v>
          </cell>
          <cell r="AU951">
            <v>0</v>
          </cell>
          <cell r="AV951">
            <v>0</v>
          </cell>
          <cell r="AW951">
            <v>0</v>
          </cell>
          <cell r="AX951">
            <v>0</v>
          </cell>
          <cell r="AY951">
            <v>0</v>
          </cell>
          <cell r="AZ951" t="str">
            <v/>
          </cell>
          <cell r="BA951" t="str">
            <v/>
          </cell>
          <cell r="BB951">
            <v>0</v>
          </cell>
          <cell r="BC951">
            <v>0</v>
          </cell>
          <cell r="BD951" t="str">
            <v/>
          </cell>
          <cell r="BE951">
            <v>0</v>
          </cell>
          <cell r="BF951">
            <v>0</v>
          </cell>
          <cell r="BG951" t="str">
            <v/>
          </cell>
          <cell r="BH951">
            <v>0</v>
          </cell>
          <cell r="BI951">
            <v>0</v>
          </cell>
          <cell r="BJ951" t="str">
            <v>19.06.2015/06.07.2015/-</v>
          </cell>
          <cell r="BK951" t="str">
            <v/>
          </cell>
          <cell r="BL951" t="str">
            <v/>
          </cell>
          <cell r="BM951" t="str">
            <v/>
          </cell>
          <cell r="BN951" t="str">
            <v/>
          </cell>
          <cell r="BO951">
            <v>0</v>
          </cell>
          <cell r="BP951">
            <v>0</v>
          </cell>
          <cell r="BQ951" t="str">
            <v/>
          </cell>
          <cell r="BR951" t="str">
            <v/>
          </cell>
          <cell r="BS951" t="str">
            <v/>
          </cell>
          <cell r="BT951" t="str">
            <v/>
          </cell>
        </row>
        <row r="952">
          <cell r="B952">
            <v>7707284568</v>
          </cell>
          <cell r="C952" t="str">
            <v>1027739340584</v>
          </cell>
          <cell r="D952" t="str">
            <v>RU000A0JPV88</v>
          </cell>
          <cell r="E952" t="str">
            <v>NR</v>
          </cell>
          <cell r="F952" t="str">
            <v>Withdrawn</v>
          </cell>
          <cell r="G952" t="str">
            <v>–</v>
          </cell>
          <cell r="H952" t="str">
            <v>B+</v>
          </cell>
          <cell r="I952" t="str">
            <v>Withdrawn</v>
          </cell>
          <cell r="J952" t="str">
            <v>-</v>
          </cell>
          <cell r="K952" t="str">
            <v>Банк Петрокоммерц, 04</v>
          </cell>
          <cell r="L952" t="str">
            <v>Банки</v>
          </cell>
          <cell r="M952">
            <v>3000000000</v>
          </cell>
          <cell r="N952" t="str">
            <v>RUB</v>
          </cell>
          <cell r="O952" t="str">
            <v>Облигации</v>
          </cell>
          <cell r="P952" t="str">
            <v>Погашена</v>
          </cell>
          <cell r="Q952">
            <v>40730</v>
          </cell>
          <cell r="R952" t="str">
            <v>40401776B</v>
          </cell>
          <cell r="S952" t="str">
            <v>1000</v>
          </cell>
          <cell r="T952" t="str">
            <v/>
          </cell>
          <cell r="U952">
            <v>2</v>
          </cell>
          <cell r="V952">
            <v>0</v>
          </cell>
          <cell r="W952">
            <v>0</v>
          </cell>
          <cell r="X952">
            <v>0</v>
          </cell>
          <cell r="Y952">
            <v>0</v>
          </cell>
          <cell r="Z952" t="str">
            <v>3 рабочий день с даты окончания  второго купона по номиналу</v>
          </cell>
          <cell r="AA952" t="str">
            <v>Организатор - Банк Петрокоммерц, Со-организаторы - БК «Регион», Газэнергопромбанк, Банк ВТБ. Андеррайтеры - ИГ «Капиталъ», Сберегательный Банк РФ, ING Bank, ФК «Открытие», Татфондбанк. Соандеррайтеры - Альфа-Банк, Еврофинанс-Моснарбанк, Банк «Зенит», Банк «Санкт-Петербург», Промсвязьбанк, КМБ-Банк, ИК «Велес Капитал», ИК «Парк Авеню Капитал».</v>
          </cell>
          <cell r="AB952" t="str">
            <v>Московская Биржа (А1), RTS Board</v>
          </cell>
          <cell r="AC952" t="str">
            <v>Поручительство - ООО «Новая интеграция»</v>
          </cell>
          <cell r="AD952" t="str">
            <v>Публичное</v>
          </cell>
          <cell r="AE952">
            <v>100</v>
          </cell>
          <cell r="AF952">
            <v>0</v>
          </cell>
          <cell r="AG952">
            <v>39402</v>
          </cell>
          <cell r="AH952">
            <v>39632</v>
          </cell>
          <cell r="AI952">
            <v>39632</v>
          </cell>
          <cell r="AJ952">
            <v>39710</v>
          </cell>
          <cell r="AK952">
            <v>8568</v>
          </cell>
          <cell r="AL952" t="str">
            <v>RU000A0JPV88</v>
          </cell>
          <cell r="AM952">
            <v>0</v>
          </cell>
          <cell r="AN952">
            <v>4</v>
          </cell>
          <cell r="AO952">
            <v>0</v>
          </cell>
          <cell r="AP952" t="str">
            <v>Россия</v>
          </cell>
          <cell r="AQ952">
            <v>0</v>
          </cell>
          <cell r="AR952" t="str">
            <v>0</v>
          </cell>
          <cell r="AS952">
            <v>0</v>
          </cell>
          <cell r="AT952">
            <v>214</v>
          </cell>
          <cell r="AU952">
            <v>0</v>
          </cell>
          <cell r="AV952" t="str">
            <v>Actual/365 (Actual/365F)</v>
          </cell>
          <cell r="AW952">
            <v>0</v>
          </cell>
          <cell r="AX952">
            <v>0</v>
          </cell>
          <cell r="AY952">
            <v>0</v>
          </cell>
          <cell r="AZ952" t="str">
            <v/>
          </cell>
          <cell r="BA952" t="str">
            <v/>
          </cell>
          <cell r="BB952">
            <v>0</v>
          </cell>
          <cell r="BC952">
            <v>0</v>
          </cell>
          <cell r="BD952" t="str">
            <v/>
          </cell>
          <cell r="BE952">
            <v>0</v>
          </cell>
          <cell r="BF952">
            <v>0</v>
          </cell>
          <cell r="BG952" t="str">
            <v/>
          </cell>
          <cell r="BH952">
            <v>0</v>
          </cell>
          <cell r="BI952">
            <v>0</v>
          </cell>
          <cell r="BJ952" t="str">
            <v>19.06.2015/06.07.2015/-</v>
          </cell>
          <cell r="BK952" t="str">
            <v/>
          </cell>
          <cell r="BL952" t="str">
            <v/>
          </cell>
          <cell r="BM952" t="str">
            <v/>
          </cell>
          <cell r="BN952" t="str">
            <v/>
          </cell>
          <cell r="BO952">
            <v>0</v>
          </cell>
          <cell r="BP952">
            <v>0</v>
          </cell>
          <cell r="BQ952" t="str">
            <v/>
          </cell>
          <cell r="BR952" t="str">
            <v/>
          </cell>
          <cell r="BS952" t="str">
            <v/>
          </cell>
          <cell r="BT952" t="str">
            <v/>
          </cell>
        </row>
        <row r="953">
          <cell r="B953">
            <v>7707284568</v>
          </cell>
          <cell r="C953" t="str">
            <v>1027739340584</v>
          </cell>
          <cell r="D953" t="str">
            <v>RU000A0JQM39</v>
          </cell>
          <cell r="E953" t="str">
            <v>NR</v>
          </cell>
          <cell r="F953" t="str">
            <v>Withdrawn</v>
          </cell>
          <cell r="G953" t="str">
            <v>–</v>
          </cell>
          <cell r="H953" t="str">
            <v>B+</v>
          </cell>
          <cell r="I953" t="str">
            <v>Withdrawn</v>
          </cell>
          <cell r="J953" t="str">
            <v>-</v>
          </cell>
          <cell r="K953" t="str">
            <v>Банк Петрокоммерц, 05</v>
          </cell>
          <cell r="L953" t="str">
            <v>Банки</v>
          </cell>
          <cell r="M953">
            <v>5000000000</v>
          </cell>
          <cell r="N953" t="str">
            <v>RUB</v>
          </cell>
          <cell r="O953" t="str">
            <v>Облигации</v>
          </cell>
          <cell r="P953" t="str">
            <v>Погашена</v>
          </cell>
          <cell r="Q953">
            <v>41994</v>
          </cell>
          <cell r="R953" t="str">
            <v>40501776B</v>
          </cell>
          <cell r="S953" t="str">
            <v>1000</v>
          </cell>
          <cell r="T953" t="str">
            <v/>
          </cell>
          <cell r="U953">
            <v>2</v>
          </cell>
          <cell r="V953">
            <v>0</v>
          </cell>
          <cell r="W953">
            <v>0</v>
          </cell>
          <cell r="X953">
            <v>0</v>
          </cell>
          <cell r="Y953">
            <v>0</v>
          </cell>
          <cell r="Z953" t="str">
            <v/>
          </cell>
          <cell r="AA953" t="str">
            <v>Со-организатор – КБ «ГЛОБЭКС»;
Андеррайтеры – УРАЛСИБ, Промсвязьбанк, Меткомбанк, АКБ «Московский Индустриальный банк»;
Со-Андеррайтеры выпуска – Банк «Развитие-Столица», НОМОС-БАНК, КБ «Ланта-Банк», АКБ «Финансово-Промышленный Банк», Соцгорбанк, УРСА-Капитал, СКБ-Банк, КБ «ЛОКО-Банк», Банк «ЗЕНИТ», АКБ «НОВИКОМ», Азиатско-Тихоокеанский Банк, ИК «Капиталъ», Первобанк.</v>
          </cell>
          <cell r="AB953" t="str">
            <v>Московская Биржа (Первый уровень), RTS Board</v>
          </cell>
          <cell r="AC953" t="str">
            <v/>
          </cell>
          <cell r="AD953" t="str">
            <v>Публичное</v>
          </cell>
          <cell r="AE953">
            <v>100</v>
          </cell>
          <cell r="AF953">
            <v>0</v>
          </cell>
          <cell r="AG953">
            <v>39926</v>
          </cell>
          <cell r="AH953">
            <v>40164</v>
          </cell>
          <cell r="AI953">
            <v>40164</v>
          </cell>
          <cell r="AJ953">
            <v>40204</v>
          </cell>
          <cell r="AK953">
            <v>10647</v>
          </cell>
          <cell r="AL953" t="str">
            <v>RU000A0JQM39</v>
          </cell>
          <cell r="AM953">
            <v>0</v>
          </cell>
          <cell r="AN953">
            <v>4</v>
          </cell>
          <cell r="AO953">
            <v>0</v>
          </cell>
          <cell r="AP953" t="str">
            <v>Россия</v>
          </cell>
          <cell r="AQ953">
            <v>0</v>
          </cell>
          <cell r="AR953" t="str">
            <v>0</v>
          </cell>
          <cell r="AS953">
            <v>0</v>
          </cell>
          <cell r="AT953">
            <v>214</v>
          </cell>
          <cell r="AU953">
            <v>0</v>
          </cell>
          <cell r="AV953" t="str">
            <v>Actual/365 (Actual/365F)</v>
          </cell>
          <cell r="AW953">
            <v>0</v>
          </cell>
          <cell r="AX953">
            <v>0</v>
          </cell>
          <cell r="AY953">
            <v>0</v>
          </cell>
          <cell r="AZ953" t="str">
            <v/>
          </cell>
          <cell r="BA953" t="str">
            <v/>
          </cell>
          <cell r="BB953">
            <v>0</v>
          </cell>
          <cell r="BC953">
            <v>0</v>
          </cell>
          <cell r="BD953" t="str">
            <v/>
          </cell>
          <cell r="BE953">
            <v>0</v>
          </cell>
          <cell r="BF953">
            <v>0</v>
          </cell>
          <cell r="BG953" t="str">
            <v/>
          </cell>
          <cell r="BH953">
            <v>0</v>
          </cell>
          <cell r="BI953">
            <v>0</v>
          </cell>
          <cell r="BJ953" t="str">
            <v>19.06.2015/06.07.2015/-</v>
          </cell>
          <cell r="BK953" t="str">
            <v/>
          </cell>
          <cell r="BL953" t="str">
            <v/>
          </cell>
          <cell r="BM953" t="str">
            <v/>
          </cell>
          <cell r="BN953" t="str">
            <v/>
          </cell>
          <cell r="BO953">
            <v>0</v>
          </cell>
          <cell r="BP953">
            <v>0</v>
          </cell>
          <cell r="BQ953" t="str">
            <v/>
          </cell>
          <cell r="BR953" t="str">
            <v/>
          </cell>
          <cell r="BS953" t="str">
            <v/>
          </cell>
          <cell r="BT953" t="str">
            <v/>
          </cell>
        </row>
        <row r="954">
          <cell r="B954">
            <v>7707284568</v>
          </cell>
          <cell r="C954" t="str">
            <v>1027739340584</v>
          </cell>
          <cell r="D954" t="str">
            <v>RU000A0JQ9V7</v>
          </cell>
          <cell r="E954" t="str">
            <v>NR</v>
          </cell>
          <cell r="F954" t="str">
            <v>Withdrawn</v>
          </cell>
          <cell r="G954" t="str">
            <v>–</v>
          </cell>
          <cell r="H954" t="str">
            <v>B+</v>
          </cell>
          <cell r="I954" t="str">
            <v>Withdrawn</v>
          </cell>
          <cell r="J954" t="str">
            <v>-</v>
          </cell>
          <cell r="K954" t="str">
            <v>Банк Петрокоммерц, 06</v>
          </cell>
          <cell r="L954" t="str">
            <v>Банки</v>
          </cell>
          <cell r="M954">
            <v>3000000000</v>
          </cell>
          <cell r="N954" t="str">
            <v>RUB</v>
          </cell>
          <cell r="O954" t="str">
            <v>Облигации</v>
          </cell>
          <cell r="P954" t="str">
            <v>Погашена</v>
          </cell>
          <cell r="Q954">
            <v>41143</v>
          </cell>
          <cell r="R954" t="str">
            <v>40601776B</v>
          </cell>
          <cell r="S954" t="str">
            <v>1000</v>
          </cell>
          <cell r="T954" t="str">
            <v/>
          </cell>
          <cell r="U954">
            <v>2</v>
          </cell>
          <cell r="V954">
            <v>0</v>
          </cell>
          <cell r="W954">
            <v>0</v>
          </cell>
          <cell r="X954">
            <v>0</v>
          </cell>
          <cell r="Y954">
            <v>0</v>
          </cell>
          <cell r="Z954" t="str">
            <v>3-й рабочий день с даты окончания второго купона по номиналу</v>
          </cell>
          <cell r="AA954" t="str">
            <v>Банк Петрокоммерц. Андеррайтеры: Банк "Санкт-Петербург", Промсвязьбанк, ТрансКредитБанк, ФК "Мегатрастойл".Со-андеррайтеры: Банк УРАЛСИБ, Всероссийский банк развития регионов (ВБРР), ЕВРОФИНАНС МОСНАРБАНК, СОЦГОРБАНК, Русский Международный Банк, Банк "Левобережный", БАНК ПРОЕКТНОГО ФИНАНСИРОВАНИЯ, Национальный залоговый банк, Первый Объединенный Банк, РИА Банк, СБ Банк, СКБ-Банк, ИК Велес Капитал, ЧЕЛИНДБАНК.Участники синдиката: ФИНПРОМБАНК, Банк Корпоративного Финансирования, СДМ-БАНК, МИ-БАНК, Тверьуниверсалбанк.</v>
          </cell>
          <cell r="AB954" t="str">
            <v>Московская Биржа (А1), RTS Board</v>
          </cell>
          <cell r="AC954" t="str">
            <v>Поручительство - ООО «Новая интеграция»</v>
          </cell>
          <cell r="AD954" t="str">
            <v>Публичное</v>
          </cell>
          <cell r="AE954">
            <v>100</v>
          </cell>
          <cell r="AF954">
            <v>0</v>
          </cell>
          <cell r="AG954">
            <v>39926</v>
          </cell>
          <cell r="AH954">
            <v>40045</v>
          </cell>
          <cell r="AI954">
            <v>40045</v>
          </cell>
          <cell r="AJ954">
            <v>40092</v>
          </cell>
          <cell r="AK954">
            <v>10648</v>
          </cell>
          <cell r="AL954" t="str">
            <v>RU000A0JQ9V7</v>
          </cell>
          <cell r="AM954">
            <v>0</v>
          </cell>
          <cell r="AN954">
            <v>4</v>
          </cell>
          <cell r="AO954">
            <v>0</v>
          </cell>
          <cell r="AP954" t="str">
            <v>Россия</v>
          </cell>
          <cell r="AQ954">
            <v>0</v>
          </cell>
          <cell r="AR954" t="str">
            <v>0</v>
          </cell>
          <cell r="AS954">
            <v>0</v>
          </cell>
          <cell r="AT954">
            <v>214</v>
          </cell>
          <cell r="AU954">
            <v>0</v>
          </cell>
          <cell r="AV954" t="str">
            <v>Actual/365 (Actual/365F)</v>
          </cell>
          <cell r="AW954">
            <v>0</v>
          </cell>
          <cell r="AX954">
            <v>0</v>
          </cell>
          <cell r="AY954">
            <v>0</v>
          </cell>
          <cell r="AZ954" t="str">
            <v/>
          </cell>
          <cell r="BA954" t="str">
            <v/>
          </cell>
          <cell r="BB954">
            <v>0</v>
          </cell>
          <cell r="BC954">
            <v>0</v>
          </cell>
          <cell r="BD954" t="str">
            <v/>
          </cell>
          <cell r="BE954">
            <v>0</v>
          </cell>
          <cell r="BF954">
            <v>0</v>
          </cell>
          <cell r="BG954" t="str">
            <v/>
          </cell>
          <cell r="BH954">
            <v>0</v>
          </cell>
          <cell r="BI954">
            <v>0</v>
          </cell>
          <cell r="BJ954" t="str">
            <v>19.06.2015/06.07.2015/-</v>
          </cell>
          <cell r="BK954" t="str">
            <v/>
          </cell>
          <cell r="BL954" t="str">
            <v/>
          </cell>
          <cell r="BM954" t="str">
            <v/>
          </cell>
          <cell r="BN954" t="str">
            <v/>
          </cell>
          <cell r="BO954">
            <v>0</v>
          </cell>
          <cell r="BP954">
            <v>0</v>
          </cell>
          <cell r="BQ954" t="str">
            <v/>
          </cell>
          <cell r="BR954" t="str">
            <v/>
          </cell>
          <cell r="BS954" t="str">
            <v/>
          </cell>
          <cell r="BT954" t="str">
            <v/>
          </cell>
        </row>
        <row r="955">
          <cell r="B955">
            <v>7707284568</v>
          </cell>
          <cell r="C955" t="str">
            <v>1027739340584</v>
          </cell>
          <cell r="D955" t="str">
            <v>RU000A0JQ9X3</v>
          </cell>
          <cell r="E955" t="str">
            <v>NR</v>
          </cell>
          <cell r="F955" t="str">
            <v>Withdrawn</v>
          </cell>
          <cell r="G955" t="str">
            <v>–</v>
          </cell>
          <cell r="H955" t="str">
            <v>B+</v>
          </cell>
          <cell r="I955" t="str">
            <v>Withdrawn</v>
          </cell>
          <cell r="J955" t="str">
            <v>-</v>
          </cell>
          <cell r="K955" t="str">
            <v>Банк Петрокоммерц, 07</v>
          </cell>
          <cell r="L955" t="str">
            <v>Банки</v>
          </cell>
          <cell r="M955">
            <v>3000000000</v>
          </cell>
          <cell r="N955" t="str">
            <v>RUB</v>
          </cell>
          <cell r="O955" t="str">
            <v>Облигации</v>
          </cell>
          <cell r="P955" t="str">
            <v>Погашена</v>
          </cell>
          <cell r="Q955">
            <v>41143</v>
          </cell>
          <cell r="R955" t="str">
            <v>40701776B</v>
          </cell>
          <cell r="S955" t="str">
            <v>1000</v>
          </cell>
          <cell r="T955" t="str">
            <v/>
          </cell>
          <cell r="U955">
            <v>2</v>
          </cell>
          <cell r="V955">
            <v>0</v>
          </cell>
          <cell r="W955">
            <v>0</v>
          </cell>
          <cell r="X955">
            <v>0</v>
          </cell>
          <cell r="Y955">
            <v>0</v>
          </cell>
          <cell r="Z955" t="str">
            <v>3-й рабочий день с даты окончания 3 купона по номиналу</v>
          </cell>
          <cell r="AA955" t="str">
            <v>Банк Петрокоммерц. ГЛОБЭКСБАНК, Всероссийский банк развития регионов (ВБРР), ГАЗПРОМБАНК, СОВКОМБАНК, ХАНТЫ-МАНСИЙСКИЙ БАНК
Андеррайтеры выпуска: СКБ-Банк, ФК "Мегатрастойл".
Со-андерайтеры: ЛОКО-Банк, РУСНАРБАНК, СБ Банк, ИНКАРОБАНК.
Участники синдиката: ФИНПРОМБАНК, КБ "Легион", ЮниКредитБанк, МИ-БАНК, УК "ОТКРЫТИЕ".</v>
          </cell>
          <cell r="AB955" t="str">
            <v>Московская Биржа (А1), RTS Board</v>
          </cell>
          <cell r="AC955" t="str">
            <v>Поручительство - ООО «Новая интеграция»</v>
          </cell>
          <cell r="AD955" t="str">
            <v>Публичное</v>
          </cell>
          <cell r="AE955">
            <v>100</v>
          </cell>
          <cell r="AF955">
            <v>0</v>
          </cell>
          <cell r="AG955">
            <v>39926</v>
          </cell>
          <cell r="AH955">
            <v>40045</v>
          </cell>
          <cell r="AI955">
            <v>40045</v>
          </cell>
          <cell r="AJ955">
            <v>40092</v>
          </cell>
          <cell r="AK955">
            <v>10649</v>
          </cell>
          <cell r="AL955" t="str">
            <v>RU000A0JQ9X3</v>
          </cell>
          <cell r="AM955">
            <v>0</v>
          </cell>
          <cell r="AN955">
            <v>4</v>
          </cell>
          <cell r="AO955">
            <v>0</v>
          </cell>
          <cell r="AP955" t="str">
            <v>Россия</v>
          </cell>
          <cell r="AQ955">
            <v>0</v>
          </cell>
          <cell r="AR955" t="str">
            <v>0</v>
          </cell>
          <cell r="AS955">
            <v>0</v>
          </cell>
          <cell r="AT955">
            <v>214</v>
          </cell>
          <cell r="AU955">
            <v>0</v>
          </cell>
          <cell r="AV955" t="str">
            <v>Actual/365 (Actual/365F)</v>
          </cell>
          <cell r="AW955">
            <v>0</v>
          </cell>
          <cell r="AX955">
            <v>0</v>
          </cell>
          <cell r="AY955">
            <v>0</v>
          </cell>
          <cell r="AZ955" t="str">
            <v/>
          </cell>
          <cell r="BA955" t="str">
            <v/>
          </cell>
          <cell r="BB955">
            <v>0</v>
          </cell>
          <cell r="BC955">
            <v>0</v>
          </cell>
          <cell r="BD955" t="str">
            <v/>
          </cell>
          <cell r="BE955">
            <v>0</v>
          </cell>
          <cell r="BF955">
            <v>0</v>
          </cell>
          <cell r="BG955" t="str">
            <v/>
          </cell>
          <cell r="BH955">
            <v>0</v>
          </cell>
          <cell r="BI955">
            <v>0</v>
          </cell>
          <cell r="BJ955" t="str">
            <v>19.06.2015/06.07.2015/-</v>
          </cell>
          <cell r="BK955" t="str">
            <v/>
          </cell>
          <cell r="BL955" t="str">
            <v/>
          </cell>
          <cell r="BM955" t="str">
            <v/>
          </cell>
          <cell r="BN955" t="str">
            <v/>
          </cell>
          <cell r="BO955">
            <v>0</v>
          </cell>
          <cell r="BP955">
            <v>0</v>
          </cell>
          <cell r="BQ955" t="str">
            <v/>
          </cell>
          <cell r="BR955" t="str">
            <v/>
          </cell>
          <cell r="BS955" t="str">
            <v/>
          </cell>
          <cell r="BT955" t="str">
            <v/>
          </cell>
        </row>
        <row r="956">
          <cell r="B956">
            <v>7707284568</v>
          </cell>
          <cell r="C956" t="str">
            <v>1027739340584</v>
          </cell>
          <cell r="D956" t="str">
            <v/>
          </cell>
          <cell r="E956" t="str">
            <v>NR</v>
          </cell>
          <cell r="F956" t="str">
            <v>Withdrawn</v>
          </cell>
          <cell r="G956" t="str">
            <v>–</v>
          </cell>
          <cell r="H956">
            <v>0</v>
          </cell>
          <cell r="I956">
            <v>0</v>
          </cell>
          <cell r="J956">
            <v>0</v>
          </cell>
          <cell r="K956" t="str">
            <v>Банк Петрокоммерц, 08</v>
          </cell>
          <cell r="L956" t="str">
            <v>Банки</v>
          </cell>
          <cell r="M956">
            <v>5000000000</v>
          </cell>
          <cell r="N956" t="str">
            <v>RUB</v>
          </cell>
          <cell r="O956" t="str">
            <v>Облигации</v>
          </cell>
          <cell r="P956" t="str">
            <v>Аннулирована</v>
          </cell>
          <cell r="Q956">
            <v>0</v>
          </cell>
          <cell r="R956" t="str">
            <v>40801776B</v>
          </cell>
          <cell r="S956" t="str">
            <v>1000</v>
          </cell>
          <cell r="T956" t="str">
            <v/>
          </cell>
          <cell r="U956">
            <v>0</v>
          </cell>
          <cell r="V956">
            <v>0</v>
          </cell>
          <cell r="W956">
            <v>0</v>
          </cell>
          <cell r="X956">
            <v>0</v>
          </cell>
          <cell r="Y956">
            <v>0</v>
          </cell>
          <cell r="Z956" t="str">
            <v/>
          </cell>
          <cell r="AA956" t="str">
            <v>Организатор - КБ Петрокоммерц (ОАО)</v>
          </cell>
          <cell r="AB956" t="str">
            <v/>
          </cell>
          <cell r="AC956" t="str">
            <v>Облигации не размещались</v>
          </cell>
          <cell r="AD956" t="str">
            <v>Публичное</v>
          </cell>
          <cell r="AE956">
            <v>0</v>
          </cell>
          <cell r="AF956">
            <v>0</v>
          </cell>
          <cell r="AG956">
            <v>40365</v>
          </cell>
          <cell r="AH956">
            <v>0</v>
          </cell>
          <cell r="AI956">
            <v>0</v>
          </cell>
          <cell r="AJ956">
            <v>0</v>
          </cell>
          <cell r="AK956">
            <v>12869</v>
          </cell>
          <cell r="AL956">
            <v>0</v>
          </cell>
          <cell r="AM956">
            <v>0</v>
          </cell>
          <cell r="AN956">
            <v>4</v>
          </cell>
          <cell r="AO956">
            <v>0</v>
          </cell>
          <cell r="AP956" t="str">
            <v>Россия</v>
          </cell>
          <cell r="AQ956">
            <v>0</v>
          </cell>
          <cell r="AR956" t="str">
            <v>1000</v>
          </cell>
          <cell r="AS956">
            <v>0</v>
          </cell>
          <cell r="AT956">
            <v>214</v>
          </cell>
          <cell r="AU956">
            <v>0</v>
          </cell>
          <cell r="AV956">
            <v>0</v>
          </cell>
          <cell r="AW956">
            <v>0</v>
          </cell>
          <cell r="AX956">
            <v>0</v>
          </cell>
          <cell r="AY956">
            <v>0</v>
          </cell>
          <cell r="AZ956" t="str">
            <v/>
          </cell>
          <cell r="BA956" t="str">
            <v/>
          </cell>
          <cell r="BB956">
            <v>0</v>
          </cell>
          <cell r="BC956">
            <v>0</v>
          </cell>
          <cell r="BD956" t="str">
            <v/>
          </cell>
          <cell r="BE956">
            <v>0</v>
          </cell>
          <cell r="BF956">
            <v>0</v>
          </cell>
          <cell r="BG956" t="str">
            <v/>
          </cell>
          <cell r="BH956">
            <v>0</v>
          </cell>
          <cell r="BI956">
            <v>0</v>
          </cell>
          <cell r="BJ956" t="str">
            <v>19.06.2015/06.07.2015/-</v>
          </cell>
          <cell r="BK956" t="str">
            <v/>
          </cell>
          <cell r="BL956" t="str">
            <v/>
          </cell>
          <cell r="BM956" t="str">
            <v/>
          </cell>
          <cell r="BN956" t="str">
            <v/>
          </cell>
          <cell r="BO956">
            <v>0</v>
          </cell>
          <cell r="BP956">
            <v>0</v>
          </cell>
          <cell r="BQ956" t="str">
            <v/>
          </cell>
          <cell r="BR956" t="str">
            <v/>
          </cell>
          <cell r="BS956" t="str">
            <v/>
          </cell>
          <cell r="BT956" t="str">
            <v/>
          </cell>
        </row>
        <row r="957">
          <cell r="B957">
            <v>7707284568</v>
          </cell>
          <cell r="C957" t="str">
            <v>1027739340584</v>
          </cell>
          <cell r="D957" t="str">
            <v/>
          </cell>
          <cell r="E957" t="str">
            <v>NR</v>
          </cell>
          <cell r="F957" t="str">
            <v>Withdrawn</v>
          </cell>
          <cell r="G957" t="str">
            <v>–</v>
          </cell>
          <cell r="H957">
            <v>0</v>
          </cell>
          <cell r="I957">
            <v>0</v>
          </cell>
          <cell r="J957">
            <v>0</v>
          </cell>
          <cell r="K957" t="str">
            <v>Банк Петрокоммерц, 10</v>
          </cell>
          <cell r="L957" t="str">
            <v>Банки</v>
          </cell>
          <cell r="M957">
            <v>6000000000</v>
          </cell>
          <cell r="N957" t="str">
            <v>RUB</v>
          </cell>
          <cell r="O957" t="str">
            <v>Облигации</v>
          </cell>
          <cell r="P957" t="str">
            <v>Аннулирована</v>
          </cell>
          <cell r="Q957">
            <v>0</v>
          </cell>
          <cell r="R957" t="str">
            <v>41001776B</v>
          </cell>
          <cell r="S957" t="str">
            <v>1000</v>
          </cell>
          <cell r="T957" t="str">
            <v/>
          </cell>
          <cell r="U957">
            <v>2</v>
          </cell>
          <cell r="V957">
            <v>0</v>
          </cell>
          <cell r="W957">
            <v>0</v>
          </cell>
          <cell r="X957">
            <v>0</v>
          </cell>
          <cell r="Y957">
            <v>0</v>
          </cell>
          <cell r="Z957" t="str">
            <v>в соответствии с эмиссионными документами</v>
          </cell>
          <cell r="AA957" t="str">
            <v>Организатор - Банк "Петрокоммерц"</v>
          </cell>
          <cell r="AB957" t="str">
            <v/>
          </cell>
          <cell r="AC957" t="str">
            <v/>
          </cell>
          <cell r="AD957" t="str">
            <v>Публичное</v>
          </cell>
          <cell r="AE957">
            <v>100</v>
          </cell>
          <cell r="AF957">
            <v>0</v>
          </cell>
          <cell r="AG957">
            <v>41250</v>
          </cell>
          <cell r="AH957">
            <v>0</v>
          </cell>
          <cell r="AI957">
            <v>0</v>
          </cell>
          <cell r="AJ957">
            <v>0</v>
          </cell>
          <cell r="AK957">
            <v>33135</v>
          </cell>
          <cell r="AL957">
            <v>0</v>
          </cell>
          <cell r="AM957">
            <v>0</v>
          </cell>
          <cell r="AN957">
            <v>4</v>
          </cell>
          <cell r="AO957">
            <v>0</v>
          </cell>
          <cell r="AP957" t="str">
            <v>Россия</v>
          </cell>
          <cell r="AQ957">
            <v>0</v>
          </cell>
          <cell r="AR957" t="str">
            <v>1000</v>
          </cell>
          <cell r="AS957">
            <v>0</v>
          </cell>
          <cell r="AT957">
            <v>214</v>
          </cell>
          <cell r="AU957">
            <v>0</v>
          </cell>
          <cell r="AV957" t="str">
            <v>Actual/365 (Actual/365F)</v>
          </cell>
          <cell r="AW957">
            <v>0</v>
          </cell>
          <cell r="AX957">
            <v>0</v>
          </cell>
          <cell r="AY957">
            <v>0</v>
          </cell>
          <cell r="AZ957" t="str">
            <v/>
          </cell>
          <cell r="BA957" t="str">
            <v/>
          </cell>
          <cell r="BB957">
            <v>0</v>
          </cell>
          <cell r="BC957">
            <v>0</v>
          </cell>
          <cell r="BD957" t="str">
            <v>Финансирование текущей деятельности, в том числе увеличение объемов кредитования реального сектора экономики и потребительского кредитования</v>
          </cell>
          <cell r="BE957">
            <v>0</v>
          </cell>
          <cell r="BF957">
            <v>0</v>
          </cell>
          <cell r="BG957" t="str">
            <v/>
          </cell>
          <cell r="BH957">
            <v>0</v>
          </cell>
          <cell r="BI957">
            <v>0</v>
          </cell>
          <cell r="BJ957" t="str">
            <v>19.06.2015/06.07.2015/-</v>
          </cell>
          <cell r="BK957" t="str">
            <v/>
          </cell>
          <cell r="BL957" t="str">
            <v/>
          </cell>
          <cell r="BM957" t="str">
            <v/>
          </cell>
          <cell r="BN957" t="str">
            <v/>
          </cell>
          <cell r="BO957">
            <v>0</v>
          </cell>
          <cell r="BP957">
            <v>0</v>
          </cell>
          <cell r="BQ957" t="str">
            <v/>
          </cell>
          <cell r="BR957" t="str">
            <v/>
          </cell>
          <cell r="BS957" t="str">
            <v/>
          </cell>
          <cell r="BT957" t="str">
            <v/>
          </cell>
        </row>
        <row r="958">
          <cell r="B958">
            <v>7707284568</v>
          </cell>
          <cell r="C958" t="str">
            <v>1027739340584</v>
          </cell>
          <cell r="D958" t="str">
            <v>XS0248666884</v>
          </cell>
          <cell r="E958" t="str">
            <v>NR</v>
          </cell>
          <cell r="F958" t="str">
            <v>Withdrawn</v>
          </cell>
          <cell r="G958" t="str">
            <v>–</v>
          </cell>
          <cell r="H958" t="str">
            <v>B</v>
          </cell>
          <cell r="I958" t="str">
            <v>Ba3</v>
          </cell>
          <cell r="J958" t="str">
            <v>-</v>
          </cell>
          <cell r="K958" t="str">
            <v>Банк Петрокоммерц, 8% 27mar2009, USD</v>
          </cell>
          <cell r="L958" t="str">
            <v>Банки</v>
          </cell>
          <cell r="M958">
            <v>225000000</v>
          </cell>
          <cell r="N958" t="str">
            <v>USD</v>
          </cell>
          <cell r="O958" t="str">
            <v>Еврооблигации</v>
          </cell>
          <cell r="P958" t="str">
            <v>Погашена</v>
          </cell>
          <cell r="Q958">
            <v>39899</v>
          </cell>
          <cell r="R958" t="str">
            <v/>
          </cell>
          <cell r="S958" t="str">
            <v>1000</v>
          </cell>
          <cell r="T958" t="str">
            <v/>
          </cell>
          <cell r="U958">
            <v>2</v>
          </cell>
          <cell r="V958">
            <v>0</v>
          </cell>
          <cell r="W958">
            <v>0</v>
          </cell>
          <cell r="X958">
            <v>0</v>
          </cell>
          <cell r="Y958">
            <v>0</v>
          </cell>
          <cell r="Z958" t="str">
            <v/>
          </cell>
          <cell r="AA958" t="str">
            <v>Credit Suisse и UBS</v>
          </cell>
          <cell r="AB958" t="str">
            <v>Лондонская ФБ</v>
          </cell>
          <cell r="AC958" t="str">
            <v>Эмитент: Petrocommerce Invest (Luxembourg)
Спрэд: UST3+323bp и Swaps +  280.5bp
В рамках программы EMTN на 750 млн
Доразмещено 25 млн 20.03.06 под 8%</v>
          </cell>
          <cell r="AD958" t="str">
            <v/>
          </cell>
          <cell r="AE958">
            <v>100</v>
          </cell>
          <cell r="AF958">
            <v>0</v>
          </cell>
          <cell r="AG958">
            <v>0</v>
          </cell>
          <cell r="AH958">
            <v>0</v>
          </cell>
          <cell r="AI958">
            <v>38785</v>
          </cell>
          <cell r="AJ958">
            <v>0</v>
          </cell>
          <cell r="AK958">
            <v>5584</v>
          </cell>
          <cell r="AL958">
            <v>0</v>
          </cell>
          <cell r="AM958">
            <v>0</v>
          </cell>
          <cell r="AN958">
            <v>4</v>
          </cell>
          <cell r="AO958">
            <v>1000</v>
          </cell>
          <cell r="AP958" t="str">
            <v>Россия</v>
          </cell>
          <cell r="AQ958">
            <v>0</v>
          </cell>
          <cell r="AR958" t="str">
            <v>0</v>
          </cell>
          <cell r="AS958" t="str">
            <v>100000</v>
          </cell>
          <cell r="AT958">
            <v>214</v>
          </cell>
          <cell r="AU958">
            <v>0</v>
          </cell>
          <cell r="AV958">
            <v>0</v>
          </cell>
          <cell r="AW958" t="str">
            <v>Люксембург</v>
          </cell>
          <cell r="AX958" t="str">
            <v>Petrocommerce Invest S.A.</v>
          </cell>
          <cell r="AY958">
            <v>0</v>
          </cell>
          <cell r="AZ958" t="str">
            <v/>
          </cell>
          <cell r="BA958" t="str">
            <v/>
          </cell>
          <cell r="BB958">
            <v>0</v>
          </cell>
          <cell r="BC958">
            <v>0</v>
          </cell>
          <cell r="BD958" t="str">
            <v/>
          </cell>
          <cell r="BE958">
            <v>0</v>
          </cell>
          <cell r="BF958">
            <v>0</v>
          </cell>
          <cell r="BG958" t="str">
            <v/>
          </cell>
          <cell r="BH958">
            <v>0</v>
          </cell>
          <cell r="BI958">
            <v>0</v>
          </cell>
          <cell r="BJ958" t="str">
            <v>19.06.2015/06.07.2015/-</v>
          </cell>
          <cell r="BK958" t="str">
            <v/>
          </cell>
          <cell r="BL958" t="str">
            <v/>
          </cell>
          <cell r="BM958" t="str">
            <v/>
          </cell>
          <cell r="BN958" t="str">
            <v/>
          </cell>
          <cell r="BO958" t="str">
            <v>Ba3/B/-</v>
          </cell>
          <cell r="BP958" t="str">
            <v>07.03.2006/01.03.2006/-</v>
          </cell>
          <cell r="BQ958" t="str">
            <v/>
          </cell>
          <cell r="BR958" t="str">
            <v/>
          </cell>
          <cell r="BS958" t="str">
            <v/>
          </cell>
          <cell r="BT958" t="str">
            <v/>
          </cell>
        </row>
        <row r="959">
          <cell r="B959">
            <v>7707284568</v>
          </cell>
          <cell r="C959" t="str">
            <v>1027739340584</v>
          </cell>
          <cell r="D959" t="str">
            <v>XS0277703558</v>
          </cell>
          <cell r="E959" t="str">
            <v>NR</v>
          </cell>
          <cell r="F959" t="str">
            <v>Withdrawn</v>
          </cell>
          <cell r="G959" t="str">
            <v>–</v>
          </cell>
          <cell r="H959">
            <v>0</v>
          </cell>
          <cell r="I959" t="str">
            <v>Withdrawn</v>
          </cell>
          <cell r="J959" t="str">
            <v>-</v>
          </cell>
          <cell r="K959" t="str">
            <v>Банк Петрокоммерц, 8.75% 17dec2009, USD</v>
          </cell>
          <cell r="L959" t="str">
            <v>Банки</v>
          </cell>
          <cell r="M959">
            <v>425000000</v>
          </cell>
          <cell r="N959" t="str">
            <v>USD</v>
          </cell>
          <cell r="O959" t="str">
            <v>Еврооблигации</v>
          </cell>
          <cell r="P959" t="str">
            <v>Погашена</v>
          </cell>
          <cell r="Q959">
            <v>40164</v>
          </cell>
          <cell r="R959" t="str">
            <v/>
          </cell>
          <cell r="S959" t="str">
            <v>1000</v>
          </cell>
          <cell r="T959" t="str">
            <v/>
          </cell>
          <cell r="U959">
            <v>2</v>
          </cell>
          <cell r="V959">
            <v>0</v>
          </cell>
          <cell r="W959">
            <v>0</v>
          </cell>
          <cell r="X959">
            <v>0</v>
          </cell>
          <cell r="Y959">
            <v>0</v>
          </cell>
          <cell r="Z959" t="str">
            <v/>
          </cell>
          <cell r="AA959" t="str">
            <v>ING, Merrill Lynch</v>
          </cell>
          <cell r="AB959" t="str">
            <v>Лондонская ФБ</v>
          </cell>
          <cell r="AC959" t="str">
            <v>SPV Petrocommerce Finance S.A.
Рейтинг:     Ba3/B+/
Спрэд: UST3+428bpsДоразмещено 125 млн 02.03.07 по номиналу
Spread Tap: UST3+422bp</v>
          </cell>
          <cell r="AD959" t="str">
            <v/>
          </cell>
          <cell r="AE959">
            <v>100</v>
          </cell>
          <cell r="AF959">
            <v>0</v>
          </cell>
          <cell r="AG959">
            <v>0</v>
          </cell>
          <cell r="AH959">
            <v>39058</v>
          </cell>
          <cell r="AI959">
            <v>39144</v>
          </cell>
          <cell r="AJ959">
            <v>0</v>
          </cell>
          <cell r="AK959">
            <v>6705</v>
          </cell>
          <cell r="AL959">
            <v>0</v>
          </cell>
          <cell r="AM959">
            <v>0</v>
          </cell>
          <cell r="AN959">
            <v>4</v>
          </cell>
          <cell r="AO959">
            <v>1000</v>
          </cell>
          <cell r="AP959" t="str">
            <v>Россия</v>
          </cell>
          <cell r="AQ959">
            <v>0</v>
          </cell>
          <cell r="AR959" t="str">
            <v>0</v>
          </cell>
          <cell r="AS959" t="str">
            <v>100000</v>
          </cell>
          <cell r="AT959">
            <v>214</v>
          </cell>
          <cell r="AU959">
            <v>0</v>
          </cell>
          <cell r="AV959" t="str">
            <v>30/360 (30/360 ISDA)</v>
          </cell>
          <cell r="AW959" t="str">
            <v>Люксембург</v>
          </cell>
          <cell r="AX959" t="str">
            <v>Petrocommerce Finance S.A.</v>
          </cell>
          <cell r="AY959">
            <v>0</v>
          </cell>
          <cell r="AZ959" t="str">
            <v/>
          </cell>
          <cell r="BA959" t="str">
            <v/>
          </cell>
          <cell r="BB959">
            <v>0</v>
          </cell>
          <cell r="BC959">
            <v>0</v>
          </cell>
          <cell r="BD959" t="str">
            <v/>
          </cell>
          <cell r="BE959">
            <v>0</v>
          </cell>
          <cell r="BF959">
            <v>0</v>
          </cell>
          <cell r="BG959" t="str">
            <v/>
          </cell>
          <cell r="BH959">
            <v>0</v>
          </cell>
          <cell r="BI959">
            <v>0</v>
          </cell>
          <cell r="BJ959" t="str">
            <v>19.06.2015/06.07.2015/-</v>
          </cell>
          <cell r="BK959" t="str">
            <v/>
          </cell>
          <cell r="BL959" t="str">
            <v/>
          </cell>
          <cell r="BM959" t="str">
            <v/>
          </cell>
          <cell r="BN959" t="str">
            <v/>
          </cell>
          <cell r="BO959" t="str">
            <v>Withdrawn/-/-</v>
          </cell>
          <cell r="BP959" t="str">
            <v>17.12.2009/-/-</v>
          </cell>
          <cell r="BQ959" t="str">
            <v/>
          </cell>
          <cell r="BR959" t="str">
            <v/>
          </cell>
          <cell r="BS959" t="str">
            <v/>
          </cell>
          <cell r="BT959" t="str">
            <v/>
          </cell>
        </row>
        <row r="960">
          <cell r="B960">
            <v>7707284568</v>
          </cell>
          <cell r="C960" t="str">
            <v>1027739340584</v>
          </cell>
          <cell r="D960" t="str">
            <v>XS0185558755</v>
          </cell>
          <cell r="E960" t="str">
            <v>NR</v>
          </cell>
          <cell r="F960" t="str">
            <v>Withdrawn</v>
          </cell>
          <cell r="G960" t="str">
            <v>–</v>
          </cell>
          <cell r="H960">
            <v>0</v>
          </cell>
          <cell r="I960">
            <v>0</v>
          </cell>
          <cell r="J960">
            <v>0</v>
          </cell>
          <cell r="K960" t="str">
            <v>Банк Петрокоммерц, 9% 9feb2007, USD</v>
          </cell>
          <cell r="L960" t="str">
            <v>Банки</v>
          </cell>
          <cell r="M960">
            <v>120000000</v>
          </cell>
          <cell r="N960" t="str">
            <v>USD</v>
          </cell>
          <cell r="O960" t="str">
            <v>Еврооблигации</v>
          </cell>
          <cell r="P960" t="str">
            <v>Погашена</v>
          </cell>
          <cell r="Q960">
            <v>39122</v>
          </cell>
          <cell r="R960" t="str">
            <v/>
          </cell>
          <cell r="S960" t="str">
            <v>1000</v>
          </cell>
          <cell r="T960" t="str">
            <v/>
          </cell>
          <cell r="U960">
            <v>2</v>
          </cell>
          <cell r="V960">
            <v>0</v>
          </cell>
          <cell r="W960">
            <v>0</v>
          </cell>
          <cell r="X960">
            <v>0</v>
          </cell>
          <cell r="Y960">
            <v>0</v>
          </cell>
          <cell r="Z960" t="str">
            <v/>
          </cell>
          <cell r="AA960" t="str">
            <v>ABN Amro Holding NV и Standard Bank London Ltd.</v>
          </cell>
          <cell r="AB960" t="str">
            <v>Люксембургская ФБ</v>
          </cell>
          <cell r="AC960" t="str">
            <v/>
          </cell>
          <cell r="AD960" t="str">
            <v>Публичное</v>
          </cell>
          <cell r="AE960">
            <v>100</v>
          </cell>
          <cell r="AF960">
            <v>0</v>
          </cell>
          <cell r="AG960">
            <v>0</v>
          </cell>
          <cell r="AH960">
            <v>0</v>
          </cell>
          <cell r="AI960">
            <v>38026</v>
          </cell>
          <cell r="AJ960">
            <v>0</v>
          </cell>
          <cell r="AK960">
            <v>975</v>
          </cell>
          <cell r="AL960">
            <v>0</v>
          </cell>
          <cell r="AM960">
            <v>0</v>
          </cell>
          <cell r="AN960">
            <v>4</v>
          </cell>
          <cell r="AO960">
            <v>1000</v>
          </cell>
          <cell r="AP960" t="str">
            <v>Россия</v>
          </cell>
          <cell r="AQ960">
            <v>0</v>
          </cell>
          <cell r="AR960" t="str">
            <v>0</v>
          </cell>
          <cell r="AS960" t="str">
            <v>1000000</v>
          </cell>
          <cell r="AT960">
            <v>214</v>
          </cell>
          <cell r="AU960">
            <v>0</v>
          </cell>
          <cell r="AV960">
            <v>0</v>
          </cell>
          <cell r="AW960">
            <v>0</v>
          </cell>
          <cell r="AX960">
            <v>0</v>
          </cell>
          <cell r="AY960">
            <v>0</v>
          </cell>
          <cell r="AZ960" t="str">
            <v/>
          </cell>
          <cell r="BA960" t="str">
            <v/>
          </cell>
          <cell r="BB960">
            <v>0</v>
          </cell>
          <cell r="BC960">
            <v>0</v>
          </cell>
          <cell r="BD960" t="str">
            <v/>
          </cell>
          <cell r="BE960">
            <v>0</v>
          </cell>
          <cell r="BF960">
            <v>0</v>
          </cell>
          <cell r="BG960" t="str">
            <v/>
          </cell>
          <cell r="BH960">
            <v>0</v>
          </cell>
          <cell r="BI960">
            <v>0</v>
          </cell>
          <cell r="BJ960" t="str">
            <v>19.06.2015/06.07.2015/-</v>
          </cell>
          <cell r="BK960" t="str">
            <v/>
          </cell>
          <cell r="BL960" t="str">
            <v/>
          </cell>
          <cell r="BM960" t="str">
            <v/>
          </cell>
          <cell r="BN960" t="str">
            <v/>
          </cell>
          <cell r="BO960">
            <v>0</v>
          </cell>
          <cell r="BP960">
            <v>0</v>
          </cell>
          <cell r="BQ960" t="str">
            <v/>
          </cell>
          <cell r="BR960" t="str">
            <v/>
          </cell>
          <cell r="BS960" t="str">
            <v/>
          </cell>
          <cell r="BT960" t="str">
            <v/>
          </cell>
        </row>
        <row r="961">
          <cell r="B961">
            <v>7707284568</v>
          </cell>
          <cell r="C961" t="str">
            <v>1027739340584</v>
          </cell>
          <cell r="D961" t="str">
            <v>RU000A0JS4V6</v>
          </cell>
          <cell r="E961" t="str">
            <v>NR</v>
          </cell>
          <cell r="F961" t="str">
            <v>Withdrawn</v>
          </cell>
          <cell r="G961" t="str">
            <v>–</v>
          </cell>
          <cell r="H961">
            <v>0</v>
          </cell>
          <cell r="I961" t="str">
            <v>Withdrawn</v>
          </cell>
          <cell r="J961" t="str">
            <v>-</v>
          </cell>
          <cell r="K961" t="str">
            <v>Банк Петрокоммерц, БО-01</v>
          </cell>
          <cell r="L961" t="str">
            <v>Банки</v>
          </cell>
          <cell r="M961">
            <v>8000000000</v>
          </cell>
          <cell r="N961" t="str">
            <v>RUB</v>
          </cell>
          <cell r="O961" t="str">
            <v>Облигации</v>
          </cell>
          <cell r="P961" t="str">
            <v>Погашена</v>
          </cell>
          <cell r="Q961">
            <v>42066</v>
          </cell>
          <cell r="R961" t="str">
            <v>4B020101776B</v>
          </cell>
          <cell r="S961" t="str">
            <v>1000</v>
          </cell>
          <cell r="T961" t="str">
            <v/>
          </cell>
          <cell r="U961">
            <v>2</v>
          </cell>
          <cell r="V961">
            <v>0</v>
          </cell>
          <cell r="W961">
            <v>0</v>
          </cell>
          <cell r="X961">
            <v>0</v>
          </cell>
          <cell r="Y961">
            <v>0</v>
          </cell>
          <cell r="Z961" t="str">
            <v>оферта через полтора года</v>
          </cell>
          <cell r="AA961" t="str">
            <v>Организатор - КБ Петрокоммерц (ОАО).
Со-организаторы: «Азиатско—Тихоокеанский Банк» , «Банк Расчетов и Сбережений», «Банк Русский Стандарт», «БК РЕГИОН», Внешэкономбанк, «ГЛОБЭКСБАНК», «ИК ВЕЛЕС Капитал», «НОВИКОМБАНК», «Промсвязьбанк», «РОНИН», «РОСЕВРОБАНК»,  «Российский капитал».
Андеррайтеры: «ВБРР», «Восточный», «Компания БКС», «РОСБАНК», «Спектр Инвест», «Экспобанк».
Со-андеррайтеры: «АИКБ «Татфондбанк», «БИНБАНК», «Гаранти Банк — Москва», МОРСКОЙ БАНК, Банк «ОТКРЫТИЕ», «Первобанк», КБ «РУБЛЕВ», «СОГАЗ», КБ «ФДБ».</v>
          </cell>
          <cell r="AB961" t="str">
            <v>Московская Биржа (Первый уровень)</v>
          </cell>
          <cell r="AC961" t="str">
            <v>12.12.2014 принято решение о размещение дополнительного выпуска объемом 5 млрд руб. (дата регистрации - 22.12.2014).</v>
          </cell>
          <cell r="AD961" t="str">
            <v>Публичное</v>
          </cell>
          <cell r="AE961">
            <v>100</v>
          </cell>
          <cell r="AF961">
            <v>9.1</v>
          </cell>
          <cell r="AG961">
            <v>40354</v>
          </cell>
          <cell r="AH961">
            <v>40974</v>
          </cell>
          <cell r="AI961">
            <v>42002</v>
          </cell>
          <cell r="AJ961">
            <v>40975</v>
          </cell>
          <cell r="AK961">
            <v>12833</v>
          </cell>
          <cell r="AL961" t="str">
            <v>RU000A0JS4V6</v>
          </cell>
          <cell r="AM961">
            <v>0</v>
          </cell>
          <cell r="AN961">
            <v>4</v>
          </cell>
          <cell r="AO961">
            <v>0</v>
          </cell>
          <cell r="AP961" t="str">
            <v>Россия</v>
          </cell>
          <cell r="AQ961">
            <v>0</v>
          </cell>
          <cell r="AR961" t="str">
            <v>0</v>
          </cell>
          <cell r="AS961">
            <v>0</v>
          </cell>
          <cell r="AT961">
            <v>214</v>
          </cell>
          <cell r="AU961">
            <v>0</v>
          </cell>
          <cell r="AV961" t="str">
            <v>Actual/365 (Actual/365F)</v>
          </cell>
          <cell r="AW961">
            <v>0</v>
          </cell>
          <cell r="AX961">
            <v>0</v>
          </cell>
          <cell r="AY961">
            <v>0</v>
          </cell>
          <cell r="AZ961" t="str">
            <v/>
          </cell>
          <cell r="BA961" t="str">
            <v/>
          </cell>
          <cell r="BB961">
            <v>0</v>
          </cell>
          <cell r="BC961">
            <v>0</v>
          </cell>
          <cell r="BD961" t="str">
            <v/>
          </cell>
          <cell r="BE961">
            <v>0</v>
          </cell>
          <cell r="BF961">
            <v>0</v>
          </cell>
          <cell r="BG961" t="str">
            <v/>
          </cell>
          <cell r="BH961">
            <v>0</v>
          </cell>
          <cell r="BI961">
            <v>0</v>
          </cell>
          <cell r="BJ961" t="str">
            <v>19.06.2015/06.07.2015/-</v>
          </cell>
          <cell r="BK961" t="str">
            <v/>
          </cell>
          <cell r="BL961" t="str">
            <v/>
          </cell>
          <cell r="BM961" t="str">
            <v/>
          </cell>
          <cell r="BN961" t="str">
            <v/>
          </cell>
          <cell r="BO961">
            <v>0</v>
          </cell>
          <cell r="BP961">
            <v>0</v>
          </cell>
          <cell r="BQ961" t="str">
            <v/>
          </cell>
          <cell r="BR961" t="str">
            <v/>
          </cell>
          <cell r="BS961" t="str">
            <v/>
          </cell>
          <cell r="BT961" t="str">
            <v/>
          </cell>
        </row>
        <row r="962">
          <cell r="B962">
            <v>7719038888</v>
          </cell>
          <cell r="C962" t="str">
            <v>1027739042572</v>
          </cell>
          <cell r="D962" t="str">
            <v>RU000A0GNMK8</v>
          </cell>
          <cell r="E962">
            <v>0</v>
          </cell>
          <cell r="F962">
            <v>0</v>
          </cell>
          <cell r="G962">
            <v>0</v>
          </cell>
          <cell r="H962">
            <v>0</v>
          </cell>
          <cell r="I962">
            <v>0</v>
          </cell>
          <cell r="J962">
            <v>0</v>
          </cell>
          <cell r="K962" t="str">
            <v>Банк Проектного Финансирования (БПФ), 01</v>
          </cell>
          <cell r="L962" t="str">
            <v>Банки</v>
          </cell>
          <cell r="M962">
            <v>500000000</v>
          </cell>
          <cell r="N962" t="str">
            <v>RUB</v>
          </cell>
          <cell r="O962" t="str">
            <v>Облигации</v>
          </cell>
          <cell r="P962" t="str">
            <v>Погашена</v>
          </cell>
          <cell r="Q962">
            <v>39856</v>
          </cell>
          <cell r="R962" t="str">
            <v>40101677B</v>
          </cell>
          <cell r="S962" t="str">
            <v>1000</v>
          </cell>
          <cell r="T962" t="str">
            <v/>
          </cell>
          <cell r="U962">
            <v>4</v>
          </cell>
          <cell r="V962">
            <v>0</v>
          </cell>
          <cell r="W962">
            <v>0</v>
          </cell>
          <cell r="X962">
            <v>0</v>
          </cell>
          <cell r="Y962">
            <v>0</v>
          </cell>
          <cell r="Z962" t="str">
            <v>В течение последних  5 дней купонного периода по облигациям, предшествующего купонному периоду, по которому размер купона определяется Эмитентом по цене номинала</v>
          </cell>
          <cell r="AA962" t="str">
            <v>Организатор - НОМОС-БАНК. Со-организаторы ИМПЭКСБАНК, Международный Промышленный Банк, Русская Трастовая Компания.</v>
          </cell>
          <cell r="AB962" t="str">
            <v>Московская Биржа (А2)</v>
          </cell>
          <cell r="AC962" t="str">
            <v/>
          </cell>
          <cell r="AD962" t="str">
            <v>Публичное</v>
          </cell>
          <cell r="AE962">
            <v>100</v>
          </cell>
          <cell r="AF962">
            <v>0</v>
          </cell>
          <cell r="AG962">
            <v>38713</v>
          </cell>
          <cell r="AH962">
            <v>38764</v>
          </cell>
          <cell r="AI962">
            <v>38764</v>
          </cell>
          <cell r="AJ962">
            <v>38764</v>
          </cell>
          <cell r="AK962">
            <v>5390</v>
          </cell>
          <cell r="AL962" t="str">
            <v>RU000A0GNMK8</v>
          </cell>
          <cell r="AM962">
            <v>0</v>
          </cell>
          <cell r="AN962">
            <v>4</v>
          </cell>
          <cell r="AO962">
            <v>0</v>
          </cell>
          <cell r="AP962" t="str">
            <v>Россия</v>
          </cell>
          <cell r="AQ962">
            <v>0</v>
          </cell>
          <cell r="AR962" t="str">
            <v>0</v>
          </cell>
          <cell r="AS962">
            <v>0</v>
          </cell>
          <cell r="AT962">
            <v>2332</v>
          </cell>
          <cell r="AU962">
            <v>0</v>
          </cell>
          <cell r="AV962" t="str">
            <v>Actual/365 (Actual/365F)</v>
          </cell>
          <cell r="AW962">
            <v>0</v>
          </cell>
          <cell r="AX962">
            <v>0</v>
          </cell>
          <cell r="AY962">
            <v>0</v>
          </cell>
          <cell r="AZ962" t="str">
            <v/>
          </cell>
          <cell r="BA962" t="str">
            <v/>
          </cell>
          <cell r="BB962">
            <v>0</v>
          </cell>
          <cell r="BC962">
            <v>0</v>
          </cell>
          <cell r="BD962" t="str">
            <v/>
          </cell>
          <cell r="BE962">
            <v>0</v>
          </cell>
          <cell r="BF962">
            <v>0</v>
          </cell>
          <cell r="BG962" t="str">
            <v/>
          </cell>
          <cell r="BH962">
            <v>0</v>
          </cell>
          <cell r="BI962">
            <v>0</v>
          </cell>
          <cell r="BJ962" t="str">
            <v>-/-/-</v>
          </cell>
          <cell r="BK962" t="str">
            <v/>
          </cell>
          <cell r="BL962" t="str">
            <v/>
          </cell>
          <cell r="BM962" t="str">
            <v/>
          </cell>
          <cell r="BN962" t="str">
            <v/>
          </cell>
          <cell r="BO962">
            <v>0</v>
          </cell>
          <cell r="BP962">
            <v>0</v>
          </cell>
          <cell r="BQ962" t="str">
            <v/>
          </cell>
          <cell r="BR962" t="str">
            <v/>
          </cell>
          <cell r="BS962" t="str">
            <v/>
          </cell>
          <cell r="BT962" t="str">
            <v/>
          </cell>
        </row>
        <row r="963">
          <cell r="B963">
            <v>7719038888</v>
          </cell>
          <cell r="C963" t="str">
            <v>1027739042572</v>
          </cell>
          <cell r="D963" t="str">
            <v/>
          </cell>
          <cell r="E963">
            <v>0</v>
          </cell>
          <cell r="F963">
            <v>0</v>
          </cell>
          <cell r="G963">
            <v>0</v>
          </cell>
          <cell r="H963">
            <v>0</v>
          </cell>
          <cell r="I963">
            <v>0</v>
          </cell>
          <cell r="J963">
            <v>0</v>
          </cell>
          <cell r="K963" t="str">
            <v>Банк Проектного Финансирования (БПФ), 02</v>
          </cell>
          <cell r="L963" t="str">
            <v>Банки</v>
          </cell>
          <cell r="M963">
            <v>1300000000</v>
          </cell>
          <cell r="N963" t="str">
            <v>RUB</v>
          </cell>
          <cell r="O963" t="str">
            <v>Облигации</v>
          </cell>
          <cell r="P963" t="str">
            <v>Аннулирована</v>
          </cell>
          <cell r="Q963">
            <v>0</v>
          </cell>
          <cell r="R963" t="str">
            <v>40201677B</v>
          </cell>
          <cell r="S963" t="str">
            <v>1000</v>
          </cell>
          <cell r="T963" t="str">
            <v/>
          </cell>
          <cell r="U963">
            <v>0</v>
          </cell>
          <cell r="V963">
            <v>0</v>
          </cell>
          <cell r="W963">
            <v>0</v>
          </cell>
          <cell r="X963">
            <v>0</v>
          </cell>
          <cell r="Y963">
            <v>0</v>
          </cell>
          <cell r="Z963" t="str">
            <v>в соответствии с эмиссионными документами</v>
          </cell>
          <cell r="AA963" t="str">
            <v>Организатор - ТКБ Капитал</v>
          </cell>
          <cell r="AB963" t="str">
            <v/>
          </cell>
          <cell r="AC963" t="str">
            <v/>
          </cell>
          <cell r="AD963" t="str">
            <v>Публичное</v>
          </cell>
          <cell r="AE963">
            <v>100</v>
          </cell>
          <cell r="AF963">
            <v>0</v>
          </cell>
          <cell r="AG963">
            <v>40805</v>
          </cell>
          <cell r="AH963">
            <v>0</v>
          </cell>
          <cell r="AI963">
            <v>0</v>
          </cell>
          <cell r="AJ963">
            <v>0</v>
          </cell>
          <cell r="AK963">
            <v>20859</v>
          </cell>
          <cell r="AL963">
            <v>0</v>
          </cell>
          <cell r="AM963">
            <v>0</v>
          </cell>
          <cell r="AN963">
            <v>4</v>
          </cell>
          <cell r="AO963">
            <v>0</v>
          </cell>
          <cell r="AP963" t="str">
            <v>Россия</v>
          </cell>
          <cell r="AQ963">
            <v>0</v>
          </cell>
          <cell r="AR963" t="str">
            <v>1000</v>
          </cell>
          <cell r="AS963">
            <v>0</v>
          </cell>
          <cell r="AT963">
            <v>2332</v>
          </cell>
          <cell r="AU963">
            <v>0</v>
          </cell>
          <cell r="AV963" t="str">
            <v>Actual/365 (Actual/365F)</v>
          </cell>
          <cell r="AW963">
            <v>0</v>
          </cell>
          <cell r="AX963">
            <v>0</v>
          </cell>
          <cell r="AY963">
            <v>0</v>
          </cell>
          <cell r="AZ963" t="str">
            <v/>
          </cell>
          <cell r="BA963" t="str">
            <v/>
          </cell>
          <cell r="BB963">
            <v>0</v>
          </cell>
          <cell r="BC963">
            <v>0</v>
          </cell>
          <cell r="BD963" t="str">
            <v>привлечение ресурсов для финансирования основной деятельности; увеличение доли долгосрочных обязательств в структуре привлеченных ресурсов</v>
          </cell>
          <cell r="BE963">
            <v>0</v>
          </cell>
          <cell r="BF963">
            <v>0</v>
          </cell>
          <cell r="BG963" t="str">
            <v/>
          </cell>
          <cell r="BH963">
            <v>0</v>
          </cell>
          <cell r="BI963">
            <v>0</v>
          </cell>
          <cell r="BJ963" t="str">
            <v>-/-/-</v>
          </cell>
          <cell r="BK963" t="str">
            <v/>
          </cell>
          <cell r="BL963" t="str">
            <v/>
          </cell>
          <cell r="BM963" t="str">
            <v/>
          </cell>
          <cell r="BN963" t="str">
            <v/>
          </cell>
          <cell r="BO963">
            <v>0</v>
          </cell>
          <cell r="BP963">
            <v>0</v>
          </cell>
          <cell r="BQ963" t="str">
            <v/>
          </cell>
          <cell r="BR963" t="str">
            <v/>
          </cell>
          <cell r="BS963" t="str">
            <v/>
          </cell>
          <cell r="BT963" t="str">
            <v/>
          </cell>
        </row>
        <row r="964">
          <cell r="B964" t="str">
            <v/>
          </cell>
          <cell r="C964" t="str">
            <v/>
          </cell>
          <cell r="D964" t="str">
            <v/>
          </cell>
          <cell r="E964">
            <v>0</v>
          </cell>
          <cell r="F964">
            <v>0</v>
          </cell>
          <cell r="G964">
            <v>0</v>
          </cell>
          <cell r="H964">
            <v>0</v>
          </cell>
          <cell r="I964">
            <v>0</v>
          </cell>
          <cell r="J964">
            <v>0</v>
          </cell>
          <cell r="K964" t="str">
            <v>Банк Регион, 01</v>
          </cell>
          <cell r="L964" t="str">
            <v>Банки</v>
          </cell>
          <cell r="M964">
            <v>30000000</v>
          </cell>
          <cell r="N964" t="str">
            <v>RUB</v>
          </cell>
          <cell r="O964" t="str">
            <v>Облигации</v>
          </cell>
          <cell r="P964" t="str">
            <v>Погашена</v>
          </cell>
          <cell r="Q964">
            <v>40237</v>
          </cell>
          <cell r="R964" t="str">
            <v>40100233B</v>
          </cell>
          <cell r="S964" t="str">
            <v>25</v>
          </cell>
          <cell r="T964" t="str">
            <v/>
          </cell>
          <cell r="U964">
            <v>2</v>
          </cell>
          <cell r="V964">
            <v>0</v>
          </cell>
          <cell r="W964">
            <v>0</v>
          </cell>
          <cell r="X964">
            <v>0</v>
          </cell>
          <cell r="Y964">
            <v>1</v>
          </cell>
          <cell r="Z964" t="str">
            <v/>
          </cell>
          <cell r="AA964" t="str">
            <v/>
          </cell>
          <cell r="AB964" t="str">
            <v/>
          </cell>
          <cell r="AC964" t="str">
            <v>внебиржевое размещение. Круг потенциальных приобретателей: 
юридические лица: ЗАО «Новый завод ЖБК», ООО ИФК «Ладомир», ЗАО «Левцово», ОАО «АПК «РУСЬ», ООО «Анита–газ», ЗАО «Финансово–производственное товарищество», ОАО «АТП Конаковской ГРЭС», ОАО «СТП Невинномысской ГРЭС», ЗАО «фирма РЕМЖИЛСТРОИ», ЗАО «Р О С поставка», ООО «Альпсервис», ЗАО «Спасские палаты», ОАО «Завод Точного Литья»,
физические лица</v>
          </cell>
          <cell r="AD964" t="str">
            <v/>
          </cell>
          <cell r="AE964">
            <v>100</v>
          </cell>
          <cell r="AF964">
            <v>0</v>
          </cell>
          <cell r="AG964">
            <v>39080</v>
          </cell>
          <cell r="AH964">
            <v>39157</v>
          </cell>
          <cell r="AI964">
            <v>39157</v>
          </cell>
          <cell r="AJ964">
            <v>39157</v>
          </cell>
          <cell r="AK964">
            <v>7755</v>
          </cell>
          <cell r="AL964">
            <v>0</v>
          </cell>
          <cell r="AM964">
            <v>0</v>
          </cell>
          <cell r="AN964">
            <v>4</v>
          </cell>
          <cell r="AO964">
            <v>0</v>
          </cell>
          <cell r="AP964" t="str">
            <v>Россия</v>
          </cell>
          <cell r="AQ964">
            <v>0</v>
          </cell>
          <cell r="AR964" t="str">
            <v>0</v>
          </cell>
          <cell r="AS964">
            <v>0</v>
          </cell>
          <cell r="AT964">
            <v>5472</v>
          </cell>
          <cell r="AU964">
            <v>0</v>
          </cell>
          <cell r="AV964">
            <v>0</v>
          </cell>
          <cell r="AW964">
            <v>0</v>
          </cell>
          <cell r="AX964">
            <v>0</v>
          </cell>
          <cell r="AY964">
            <v>0</v>
          </cell>
          <cell r="AZ964" t="str">
            <v>Конвертация в акции Государственный регистрационный номер выпуска (дополнительного выпуска) ценных бумаг и дата государственной регистрации: 10100233В011D; 07.12.2007 г. 
количество размещаемых ценных бумаг: 1 600 000 штук; 
номинальная стоимость размещаемых ценных бумаг: 25 рублей. 
дополнительные обыкновенные именные акции Банка размещаются путем конвертации в них именных бездокументарных процентных конвертируемых облигаций Банка, серии 01, государственный регистрационный номер выпуска 40100233В от 29.12.2006 г.</v>
          </cell>
          <cell r="BA964" t="str">
            <v/>
          </cell>
          <cell r="BB964">
            <v>0</v>
          </cell>
          <cell r="BC964">
            <v>1</v>
          </cell>
          <cell r="BD964" t="str">
            <v/>
          </cell>
          <cell r="BE964">
            <v>0</v>
          </cell>
          <cell r="BF964">
            <v>0</v>
          </cell>
          <cell r="BG964" t="str">
            <v/>
          </cell>
          <cell r="BH964">
            <v>0</v>
          </cell>
          <cell r="BI964">
            <v>0</v>
          </cell>
          <cell r="BJ964" t="str">
            <v>-/-/-</v>
          </cell>
          <cell r="BK964" t="str">
            <v/>
          </cell>
          <cell r="BL964" t="str">
            <v/>
          </cell>
          <cell r="BM964" t="str">
            <v/>
          </cell>
          <cell r="BN964" t="str">
            <v/>
          </cell>
          <cell r="BO964">
            <v>0</v>
          </cell>
          <cell r="BP964">
            <v>0</v>
          </cell>
          <cell r="BQ964" t="str">
            <v/>
          </cell>
          <cell r="BR964" t="str">
            <v/>
          </cell>
          <cell r="BS964" t="str">
            <v/>
          </cell>
          <cell r="BT964" t="str">
            <v/>
          </cell>
        </row>
        <row r="965">
          <cell r="B965" t="str">
            <v/>
          </cell>
          <cell r="C965" t="str">
            <v/>
          </cell>
          <cell r="D965" t="str">
            <v/>
          </cell>
          <cell r="E965">
            <v>0</v>
          </cell>
          <cell r="F965">
            <v>0</v>
          </cell>
          <cell r="G965">
            <v>0</v>
          </cell>
          <cell r="H965">
            <v>0</v>
          </cell>
          <cell r="I965">
            <v>0</v>
          </cell>
          <cell r="J965">
            <v>0</v>
          </cell>
          <cell r="K965" t="str">
            <v>Банк Регион, 02</v>
          </cell>
          <cell r="L965" t="str">
            <v>Банки</v>
          </cell>
          <cell r="M965">
            <v>30000000</v>
          </cell>
          <cell r="N965" t="str">
            <v>RUB</v>
          </cell>
          <cell r="O965" t="str">
            <v>Облигации</v>
          </cell>
          <cell r="P965" t="str">
            <v>Погашена</v>
          </cell>
          <cell r="Q965">
            <v>40254</v>
          </cell>
          <cell r="R965" t="str">
            <v>40200233B</v>
          </cell>
          <cell r="S965" t="str">
            <v>1000</v>
          </cell>
          <cell r="T965" t="str">
            <v/>
          </cell>
          <cell r="U965">
            <v>2</v>
          </cell>
          <cell r="V965">
            <v>0</v>
          </cell>
          <cell r="W965">
            <v>0</v>
          </cell>
          <cell r="X965">
            <v>0</v>
          </cell>
          <cell r="Y965">
            <v>0</v>
          </cell>
          <cell r="Z965" t="str">
            <v/>
          </cell>
          <cell r="AA965" t="str">
            <v/>
          </cell>
          <cell r="AB965" t="str">
            <v/>
          </cell>
          <cell r="AC965" t="str">
            <v>внебиржевое размещение.</v>
          </cell>
          <cell r="AD965" t="str">
            <v>Публичное</v>
          </cell>
          <cell r="AE965">
            <v>100</v>
          </cell>
          <cell r="AF965">
            <v>0</v>
          </cell>
          <cell r="AG965">
            <v>39150</v>
          </cell>
          <cell r="AH965">
            <v>39174</v>
          </cell>
          <cell r="AI965">
            <v>39318</v>
          </cell>
          <cell r="AJ965">
            <v>0</v>
          </cell>
          <cell r="AK965">
            <v>10031</v>
          </cell>
          <cell r="AL965">
            <v>0</v>
          </cell>
          <cell r="AM965">
            <v>0</v>
          </cell>
          <cell r="AN965">
            <v>4</v>
          </cell>
          <cell r="AO965">
            <v>0</v>
          </cell>
          <cell r="AP965" t="str">
            <v>Россия</v>
          </cell>
          <cell r="AQ965">
            <v>0</v>
          </cell>
          <cell r="AR965" t="str">
            <v>0</v>
          </cell>
          <cell r="AS965">
            <v>0</v>
          </cell>
          <cell r="AT965">
            <v>5472</v>
          </cell>
          <cell r="AU965">
            <v>0</v>
          </cell>
          <cell r="AV965">
            <v>0</v>
          </cell>
          <cell r="AW965">
            <v>0</v>
          </cell>
          <cell r="AX965">
            <v>0</v>
          </cell>
          <cell r="AY965">
            <v>0</v>
          </cell>
          <cell r="AZ965" t="str">
            <v/>
          </cell>
          <cell r="BA965" t="str">
            <v/>
          </cell>
          <cell r="BB965">
            <v>0</v>
          </cell>
          <cell r="BC965">
            <v>1</v>
          </cell>
          <cell r="BD965" t="str">
            <v/>
          </cell>
          <cell r="BE965">
            <v>0</v>
          </cell>
          <cell r="BF965">
            <v>0</v>
          </cell>
          <cell r="BG965" t="str">
            <v/>
          </cell>
          <cell r="BH965">
            <v>0</v>
          </cell>
          <cell r="BI965">
            <v>0</v>
          </cell>
          <cell r="BJ965" t="str">
            <v>-/-/-</v>
          </cell>
          <cell r="BK965" t="str">
            <v/>
          </cell>
          <cell r="BL965" t="str">
            <v/>
          </cell>
          <cell r="BM965" t="str">
            <v/>
          </cell>
          <cell r="BN965" t="str">
            <v/>
          </cell>
          <cell r="BO965">
            <v>0</v>
          </cell>
          <cell r="BP965">
            <v>0</v>
          </cell>
          <cell r="BQ965" t="str">
            <v/>
          </cell>
          <cell r="BR965" t="str">
            <v/>
          </cell>
          <cell r="BS965" t="str">
            <v/>
          </cell>
          <cell r="BT965" t="str">
            <v/>
          </cell>
        </row>
        <row r="966">
          <cell r="B966">
            <v>7702235133</v>
          </cell>
          <cell r="C966" t="str">
            <v>1037700013020</v>
          </cell>
          <cell r="D966" t="str">
            <v>RU000A0DCEG3</v>
          </cell>
          <cell r="E966">
            <v>0</v>
          </cell>
          <cell r="F966">
            <v>0</v>
          </cell>
          <cell r="G966">
            <v>0</v>
          </cell>
          <cell r="H966">
            <v>0</v>
          </cell>
          <cell r="I966">
            <v>0</v>
          </cell>
          <cell r="J966">
            <v>0</v>
          </cell>
          <cell r="K966" t="str">
            <v>Банк России, 01</v>
          </cell>
          <cell r="L966">
            <v>0</v>
          </cell>
          <cell r="M966">
            <v>34513422000</v>
          </cell>
          <cell r="N966" t="str">
            <v>RUB</v>
          </cell>
          <cell r="O966" t="str">
            <v>Облигации</v>
          </cell>
          <cell r="P966" t="str">
            <v>Погашена</v>
          </cell>
          <cell r="Q966">
            <v>38701</v>
          </cell>
          <cell r="R966" t="str">
            <v>4-01-30BR0-4</v>
          </cell>
          <cell r="S966" t="str">
            <v>1000</v>
          </cell>
          <cell r="T966" t="str">
            <v/>
          </cell>
          <cell r="U966">
            <v>0</v>
          </cell>
          <cell r="V966">
            <v>0</v>
          </cell>
          <cell r="W966">
            <v>0</v>
          </cell>
          <cell r="X966">
            <v>0</v>
          </cell>
          <cell r="Y966">
            <v>0</v>
          </cell>
          <cell r="Z966" t="str">
            <v>Обратный выкуп облигаций Банка России будет проводиться 27 сентября 2004 г. и 9 декабря 2005 г. по цене равной 100%.   15 июля 2005 года по цене номинала</v>
          </cell>
          <cell r="AA966" t="str">
            <v/>
          </cell>
          <cell r="AB966" t="str">
            <v/>
          </cell>
          <cell r="AC966" t="str">
            <v>Средневзвешенная доходность к выкупу  - 1,7% годовых.  Размещенный объем облигаций составил на аукционе 34,5 миллиарда рублей 20 августа был зарегистрирован выпуск облигаций банка России на 50 млрд. рублей.  Закрытая подписка. В соответствии с Решением о выпуске облигаций Банка России обратный выкуп облигаций Банка России будет проводиться 27 сентября 2004 г. и 9 декабря 2005 г. с 11:00 до 16:30 по московскому времени (код расчетов T0). При этом заявка Банка России по цене равной 100% от номинальной стоимости облигации вводится Банком России средствами Торговой системы ММВБ в 11:00 по московскому времени, дилеры могут вводить встречные заявки в любое время до окончания времени торгов. К участию в первичном размещении облигаций Банка России допускаются только кредитные организации, выполняющие функции дилера на рынке ГКО-ОФЗ.</v>
          </cell>
          <cell r="AD966" t="str">
            <v>Публичное</v>
          </cell>
          <cell r="AE966">
            <v>99.948800000000006</v>
          </cell>
          <cell r="AF966">
            <v>0</v>
          </cell>
          <cell r="AG966">
            <v>38219</v>
          </cell>
          <cell r="AH966">
            <v>38246</v>
          </cell>
          <cell r="AI966">
            <v>0</v>
          </cell>
          <cell r="AJ966">
            <v>0</v>
          </cell>
          <cell r="AK966">
            <v>2627</v>
          </cell>
          <cell r="AL966">
            <v>0</v>
          </cell>
          <cell r="AM966">
            <v>0</v>
          </cell>
          <cell r="AN966">
            <v>3</v>
          </cell>
          <cell r="AO966">
            <v>0</v>
          </cell>
          <cell r="AP966" t="str">
            <v>Россия</v>
          </cell>
          <cell r="AQ966">
            <v>0</v>
          </cell>
          <cell r="AR966" t="str">
            <v>0</v>
          </cell>
          <cell r="AS966">
            <v>0</v>
          </cell>
          <cell r="AT966">
            <v>1510</v>
          </cell>
          <cell r="AU966">
            <v>0</v>
          </cell>
          <cell r="AV966" t="str">
            <v>Actual/365 (Actual/365F)</v>
          </cell>
          <cell r="AW966">
            <v>0</v>
          </cell>
          <cell r="AX966">
            <v>0</v>
          </cell>
          <cell r="AY966">
            <v>0</v>
          </cell>
          <cell r="AZ966" t="str">
            <v/>
          </cell>
          <cell r="BA966" t="str">
            <v/>
          </cell>
          <cell r="BB966">
            <v>0</v>
          </cell>
          <cell r="BC966">
            <v>0</v>
          </cell>
          <cell r="BD966" t="str">
            <v/>
          </cell>
          <cell r="BE966">
            <v>0</v>
          </cell>
          <cell r="BF966">
            <v>0</v>
          </cell>
          <cell r="BG966" t="str">
            <v/>
          </cell>
          <cell r="BH966">
            <v>0</v>
          </cell>
          <cell r="BI966">
            <v>0</v>
          </cell>
          <cell r="BJ966" t="str">
            <v>-/-/-</v>
          </cell>
          <cell r="BK966" t="str">
            <v/>
          </cell>
          <cell r="BL966" t="str">
            <v/>
          </cell>
          <cell r="BM966" t="str">
            <v/>
          </cell>
          <cell r="BN966" t="str">
            <v/>
          </cell>
          <cell r="BO966">
            <v>0</v>
          </cell>
          <cell r="BP966">
            <v>0</v>
          </cell>
          <cell r="BQ966" t="str">
            <v/>
          </cell>
          <cell r="BR966" t="str">
            <v/>
          </cell>
          <cell r="BS966" t="str">
            <v/>
          </cell>
          <cell r="BT966" t="str">
            <v/>
          </cell>
        </row>
        <row r="967">
          <cell r="B967">
            <v>7702235133</v>
          </cell>
          <cell r="C967" t="str">
            <v>1037700013020</v>
          </cell>
          <cell r="D967" t="str">
            <v>RU000A0DZL92</v>
          </cell>
          <cell r="E967">
            <v>0</v>
          </cell>
          <cell r="F967">
            <v>0</v>
          </cell>
          <cell r="G967">
            <v>0</v>
          </cell>
          <cell r="H967">
            <v>0</v>
          </cell>
          <cell r="I967">
            <v>0</v>
          </cell>
          <cell r="J967">
            <v>0</v>
          </cell>
          <cell r="K967" t="str">
            <v>Банк России, 02</v>
          </cell>
          <cell r="L967">
            <v>0</v>
          </cell>
          <cell r="M967">
            <v>100000000000</v>
          </cell>
          <cell r="N967" t="str">
            <v>RUB</v>
          </cell>
          <cell r="O967" t="str">
            <v>Облигации</v>
          </cell>
          <cell r="P967" t="str">
            <v>Погашена</v>
          </cell>
          <cell r="Q967">
            <v>39987</v>
          </cell>
          <cell r="R967" t="str">
            <v>4-02-30BR0-4</v>
          </cell>
          <cell r="S967" t="str">
            <v>1000</v>
          </cell>
          <cell r="T967" t="str">
            <v/>
          </cell>
          <cell r="U967">
            <v>0</v>
          </cell>
          <cell r="V967">
            <v>0</v>
          </cell>
          <cell r="W967">
            <v>0</v>
          </cell>
          <cell r="X967">
            <v>0</v>
          </cell>
          <cell r="Y967">
            <v>0</v>
          </cell>
          <cell r="Z967" t="str">
            <v/>
          </cell>
          <cell r="AA967" t="str">
            <v/>
          </cell>
          <cell r="AB967" t="str">
            <v>Московская Биржа</v>
          </cell>
          <cell r="AC967" t="str">
            <v>Банк России досрочно погасил облигации 15 августа 2007 года.   Обратный выкуп облигаций Банка России выпуска № 4-02-30BR0-4 будет проводиться 10 марта 2005 г. на основании безотзывной публичной оферты Банка России от 18 февраля 2005 г. № OBR-2 и 15 сентября 2005 г. на основании безотзывной публичной оферты Банка России от 18 февраля 2005 г. № OBR-4 по цене номинала 
Обратный выкуп облигаций Банка России выпуска № 4-02-30BR0-4 будет проводиться 15 сентября 2006 г. на основании безотзывной публичной оферты Банка России от 02 марта 2006 г. № OBR-8. 
Обратный выкуп облигаций Банка России выпуска № 4-02-30BR0-4 будет проводиться 15 марта 20076 г. на основании безотзывной публичной оферты Банка России № OBR-10 от "11" августа 2006 года</v>
          </cell>
          <cell r="AD967" t="str">
            <v>Публичное</v>
          </cell>
          <cell r="AE967">
            <v>0</v>
          </cell>
          <cell r="AF967">
            <v>0</v>
          </cell>
          <cell r="AG967">
            <v>38349</v>
          </cell>
          <cell r="AH967">
            <v>38414</v>
          </cell>
          <cell r="AI967">
            <v>0</v>
          </cell>
          <cell r="AJ967">
            <v>0</v>
          </cell>
          <cell r="AK967">
            <v>2973</v>
          </cell>
          <cell r="AL967" t="str">
            <v>RU000A0DZL92</v>
          </cell>
          <cell r="AM967">
            <v>0</v>
          </cell>
          <cell r="AN967">
            <v>3</v>
          </cell>
          <cell r="AO967">
            <v>0</v>
          </cell>
          <cell r="AP967" t="str">
            <v>Россия</v>
          </cell>
          <cell r="AQ967">
            <v>0</v>
          </cell>
          <cell r="AR967" t="str">
            <v>0</v>
          </cell>
          <cell r="AS967">
            <v>0</v>
          </cell>
          <cell r="AT967">
            <v>1510</v>
          </cell>
          <cell r="AU967">
            <v>0</v>
          </cell>
          <cell r="AV967" t="str">
            <v>Actual/365 (Actual/365F)</v>
          </cell>
          <cell r="AW967">
            <v>0</v>
          </cell>
          <cell r="AX967">
            <v>0</v>
          </cell>
          <cell r="AY967">
            <v>0</v>
          </cell>
          <cell r="AZ967" t="str">
            <v/>
          </cell>
          <cell r="BA967" t="str">
            <v/>
          </cell>
          <cell r="BB967">
            <v>0</v>
          </cell>
          <cell r="BC967">
            <v>0</v>
          </cell>
          <cell r="BD967" t="str">
            <v/>
          </cell>
          <cell r="BE967">
            <v>0</v>
          </cell>
          <cell r="BF967">
            <v>0</v>
          </cell>
          <cell r="BG967" t="str">
            <v/>
          </cell>
          <cell r="BH967">
            <v>0</v>
          </cell>
          <cell r="BI967">
            <v>0</v>
          </cell>
          <cell r="BJ967" t="str">
            <v>-/-/-</v>
          </cell>
          <cell r="BK967" t="str">
            <v/>
          </cell>
          <cell r="BL967" t="str">
            <v/>
          </cell>
          <cell r="BM967" t="str">
            <v/>
          </cell>
          <cell r="BN967" t="str">
            <v/>
          </cell>
          <cell r="BO967">
            <v>0</v>
          </cell>
          <cell r="BP967">
            <v>0</v>
          </cell>
          <cell r="BQ967" t="str">
            <v/>
          </cell>
          <cell r="BR967" t="str">
            <v/>
          </cell>
          <cell r="BS967" t="str">
            <v/>
          </cell>
          <cell r="BT967" t="str">
            <v/>
          </cell>
        </row>
        <row r="968">
          <cell r="B968">
            <v>7702235133</v>
          </cell>
          <cell r="C968" t="str">
            <v>1037700013020</v>
          </cell>
          <cell r="D968" t="str">
            <v>RU000A0D1JF3</v>
          </cell>
          <cell r="E968">
            <v>0</v>
          </cell>
          <cell r="F968">
            <v>0</v>
          </cell>
          <cell r="G968">
            <v>0</v>
          </cell>
          <cell r="H968">
            <v>0</v>
          </cell>
          <cell r="I968">
            <v>0</v>
          </cell>
          <cell r="J968">
            <v>0</v>
          </cell>
          <cell r="K968" t="str">
            <v>Банк России, 03</v>
          </cell>
          <cell r="L968">
            <v>0</v>
          </cell>
          <cell r="M968">
            <v>100000000000</v>
          </cell>
          <cell r="N968" t="str">
            <v>RUB</v>
          </cell>
          <cell r="O968" t="str">
            <v>Облигации</v>
          </cell>
          <cell r="P968" t="str">
            <v>Погашена</v>
          </cell>
          <cell r="Q968">
            <v>40078</v>
          </cell>
          <cell r="R968" t="str">
            <v>4-03-30BR0-4</v>
          </cell>
          <cell r="S968" t="str">
            <v>1000</v>
          </cell>
          <cell r="T968" t="str">
            <v/>
          </cell>
          <cell r="U968">
            <v>0</v>
          </cell>
          <cell r="V968">
            <v>0</v>
          </cell>
          <cell r="W968">
            <v>0</v>
          </cell>
          <cell r="X968">
            <v>0</v>
          </cell>
          <cell r="Y968">
            <v>0</v>
          </cell>
          <cell r="Z968" t="str">
            <v>14 апреля 2005 года, 15 декабря 2005 года по номиналу, 15 июня 2006 года по номиналу, 15 декабря 2006 года по номиналу.</v>
          </cell>
          <cell r="AA968" t="str">
            <v/>
          </cell>
          <cell r="AB968" t="str">
            <v>Московская Биржа</v>
          </cell>
          <cell r="AC968" t="str">
            <v>Обратный выкуп облигаций Банка России выпуска № 4-03-30BR0-4 будет проводиться 14 апреля 2005 г. на основании безотзывной публичной оферты Банка России от 18 февраля 2005 г. № OBR-3 и 15 декабря 2005 г. на основании безотзывной публичной оферты Банка России от 18 февраля 2005 г. № OBR-5 по номиналу</v>
          </cell>
          <cell r="AD968" t="str">
            <v>Публичное</v>
          </cell>
          <cell r="AE968">
            <v>0</v>
          </cell>
          <cell r="AF968">
            <v>0</v>
          </cell>
          <cell r="AG968">
            <v>38349</v>
          </cell>
          <cell r="AH968">
            <v>38449</v>
          </cell>
          <cell r="AI968">
            <v>0</v>
          </cell>
          <cell r="AJ968">
            <v>0</v>
          </cell>
          <cell r="AK968">
            <v>2974</v>
          </cell>
          <cell r="AL968" t="str">
            <v>RU000A0D1JF3</v>
          </cell>
          <cell r="AM968">
            <v>0</v>
          </cell>
          <cell r="AN968">
            <v>3</v>
          </cell>
          <cell r="AO968">
            <v>0</v>
          </cell>
          <cell r="AP968" t="str">
            <v>Россия</v>
          </cell>
          <cell r="AQ968">
            <v>0</v>
          </cell>
          <cell r="AR968" t="str">
            <v>0</v>
          </cell>
          <cell r="AS968">
            <v>0</v>
          </cell>
          <cell r="AT968">
            <v>1510</v>
          </cell>
          <cell r="AU968">
            <v>0</v>
          </cell>
          <cell r="AV968" t="str">
            <v>Actual/365 (Actual/365F)</v>
          </cell>
          <cell r="AW968">
            <v>0</v>
          </cell>
          <cell r="AX968">
            <v>0</v>
          </cell>
          <cell r="AY968">
            <v>0</v>
          </cell>
          <cell r="AZ968" t="str">
            <v/>
          </cell>
          <cell r="BA968" t="str">
            <v/>
          </cell>
          <cell r="BB968">
            <v>0</v>
          </cell>
          <cell r="BC968">
            <v>0</v>
          </cell>
          <cell r="BD968" t="str">
            <v/>
          </cell>
          <cell r="BE968">
            <v>0</v>
          </cell>
          <cell r="BF968">
            <v>0</v>
          </cell>
          <cell r="BG968" t="str">
            <v/>
          </cell>
          <cell r="BH968">
            <v>0</v>
          </cell>
          <cell r="BI968">
            <v>0</v>
          </cell>
          <cell r="BJ968" t="str">
            <v>-/-/-</v>
          </cell>
          <cell r="BK968" t="str">
            <v/>
          </cell>
          <cell r="BL968" t="str">
            <v/>
          </cell>
          <cell r="BM968" t="str">
            <v/>
          </cell>
          <cell r="BN968" t="str">
            <v/>
          </cell>
          <cell r="BO968">
            <v>0</v>
          </cell>
          <cell r="BP968">
            <v>0</v>
          </cell>
          <cell r="BQ968" t="str">
            <v/>
          </cell>
          <cell r="BR968" t="str">
            <v/>
          </cell>
          <cell r="BS968" t="str">
            <v/>
          </cell>
          <cell r="BT968" t="str">
            <v/>
          </cell>
        </row>
        <row r="969">
          <cell r="B969">
            <v>7702235133</v>
          </cell>
          <cell r="C969" t="str">
            <v>1037700013020</v>
          </cell>
          <cell r="D969" t="str">
            <v/>
          </cell>
          <cell r="E969">
            <v>0</v>
          </cell>
          <cell r="F969">
            <v>0</v>
          </cell>
          <cell r="G969">
            <v>0</v>
          </cell>
          <cell r="H969">
            <v>0</v>
          </cell>
          <cell r="I969">
            <v>0</v>
          </cell>
          <cell r="J969">
            <v>0</v>
          </cell>
          <cell r="K969" t="str">
            <v>Банк России, 04</v>
          </cell>
          <cell r="L969">
            <v>0</v>
          </cell>
          <cell r="M969">
            <v>100000000000</v>
          </cell>
          <cell r="N969" t="str">
            <v>RUB</v>
          </cell>
          <cell r="O969" t="str">
            <v>Облигации</v>
          </cell>
          <cell r="P969" t="str">
            <v>Аннулирована</v>
          </cell>
          <cell r="Q969">
            <v>0</v>
          </cell>
          <cell r="R969" t="str">
            <v>4-04-30BR0-4</v>
          </cell>
          <cell r="S969" t="str">
            <v>1000</v>
          </cell>
          <cell r="T969" t="str">
            <v/>
          </cell>
          <cell r="U969">
            <v>0</v>
          </cell>
          <cell r="V969">
            <v>0</v>
          </cell>
          <cell r="W969">
            <v>0</v>
          </cell>
          <cell r="X969">
            <v>0</v>
          </cell>
          <cell r="Y969">
            <v>0</v>
          </cell>
          <cell r="Z969" t="str">
            <v/>
          </cell>
          <cell r="AA969" t="str">
            <v/>
          </cell>
          <cell r="AB969" t="str">
            <v/>
          </cell>
          <cell r="AC969" t="str">
            <v>выпуск не размещался. 
Закрытая подписка</v>
          </cell>
          <cell r="AD969" t="str">
            <v>Частное</v>
          </cell>
          <cell r="AE969">
            <v>0</v>
          </cell>
          <cell r="AF969">
            <v>0</v>
          </cell>
          <cell r="AG969">
            <v>38349</v>
          </cell>
          <cell r="AH969">
            <v>0</v>
          </cell>
          <cell r="AI969">
            <v>0</v>
          </cell>
          <cell r="AJ969">
            <v>0</v>
          </cell>
          <cell r="AK969">
            <v>3126</v>
          </cell>
          <cell r="AL969">
            <v>0</v>
          </cell>
          <cell r="AM969">
            <v>0</v>
          </cell>
          <cell r="AN969">
            <v>3</v>
          </cell>
          <cell r="AO969">
            <v>0</v>
          </cell>
          <cell r="AP969" t="str">
            <v>Россия</v>
          </cell>
          <cell r="AQ969">
            <v>0</v>
          </cell>
          <cell r="AR969" t="str">
            <v>1000</v>
          </cell>
          <cell r="AS969">
            <v>0</v>
          </cell>
          <cell r="AT969">
            <v>1510</v>
          </cell>
          <cell r="AU969">
            <v>0</v>
          </cell>
          <cell r="AV969">
            <v>0</v>
          </cell>
          <cell r="AW969">
            <v>0</v>
          </cell>
          <cell r="AX969">
            <v>0</v>
          </cell>
          <cell r="AY969">
            <v>0</v>
          </cell>
          <cell r="AZ969" t="str">
            <v/>
          </cell>
          <cell r="BA969" t="str">
            <v/>
          </cell>
          <cell r="BB969">
            <v>0</v>
          </cell>
          <cell r="BC969">
            <v>0</v>
          </cell>
          <cell r="BD969" t="str">
            <v/>
          </cell>
          <cell r="BE969">
            <v>0</v>
          </cell>
          <cell r="BF969">
            <v>0</v>
          </cell>
          <cell r="BG969" t="str">
            <v/>
          </cell>
          <cell r="BH969">
            <v>0</v>
          </cell>
          <cell r="BI969">
            <v>0</v>
          </cell>
          <cell r="BJ969" t="str">
            <v>-/-/-</v>
          </cell>
          <cell r="BK969" t="str">
            <v/>
          </cell>
          <cell r="BL969" t="str">
            <v/>
          </cell>
          <cell r="BM969" t="str">
            <v/>
          </cell>
          <cell r="BN969" t="str">
            <v/>
          </cell>
          <cell r="BO969">
            <v>0</v>
          </cell>
          <cell r="BP969">
            <v>0</v>
          </cell>
          <cell r="BQ969" t="str">
            <v/>
          </cell>
          <cell r="BR969" t="str">
            <v/>
          </cell>
          <cell r="BS969" t="str">
            <v/>
          </cell>
          <cell r="BT969" t="str">
            <v/>
          </cell>
        </row>
        <row r="970">
          <cell r="B970">
            <v>7702235133</v>
          </cell>
          <cell r="C970" t="str">
            <v>1037700013020</v>
          </cell>
          <cell r="D970" t="str">
            <v/>
          </cell>
          <cell r="E970">
            <v>0</v>
          </cell>
          <cell r="F970">
            <v>0</v>
          </cell>
          <cell r="G970">
            <v>0</v>
          </cell>
          <cell r="H970">
            <v>0</v>
          </cell>
          <cell r="I970">
            <v>0</v>
          </cell>
          <cell r="J970">
            <v>0</v>
          </cell>
          <cell r="K970" t="str">
            <v>Банк России, 211001</v>
          </cell>
          <cell r="L970">
            <v>0</v>
          </cell>
          <cell r="M970">
            <v>1000000000000</v>
          </cell>
          <cell r="N970" t="str">
            <v>RUB</v>
          </cell>
          <cell r="O970" t="str">
            <v>Облигации</v>
          </cell>
          <cell r="P970" t="str">
            <v>Погашена</v>
          </cell>
          <cell r="Q970">
            <v>36054</v>
          </cell>
          <cell r="R970" t="str">
            <v>211001CBR</v>
          </cell>
          <cell r="S970" t="str">
            <v>1000000</v>
          </cell>
          <cell r="T970" t="str">
            <v/>
          </cell>
          <cell r="U970">
            <v>0</v>
          </cell>
          <cell r="V970">
            <v>0</v>
          </cell>
          <cell r="W970">
            <v>0</v>
          </cell>
          <cell r="X970">
            <v>0</v>
          </cell>
          <cell r="Y970">
            <v>0</v>
          </cell>
          <cell r="Z970" t="str">
            <v/>
          </cell>
          <cell r="AA970" t="str">
            <v/>
          </cell>
          <cell r="AB970" t="str">
            <v>Московская Биржа</v>
          </cell>
          <cell r="AC970" t="str">
            <v>Круг потенциальных владельцев — кредитные организации.</v>
          </cell>
          <cell r="AD970" t="str">
            <v>Публичное</v>
          </cell>
          <cell r="AE970">
            <v>0</v>
          </cell>
          <cell r="AF970">
            <v>0</v>
          </cell>
          <cell r="AG970">
            <v>0</v>
          </cell>
          <cell r="AH970">
            <v>0</v>
          </cell>
          <cell r="AI970">
            <v>36040</v>
          </cell>
          <cell r="AJ970">
            <v>0</v>
          </cell>
          <cell r="AK970">
            <v>195613</v>
          </cell>
          <cell r="AL970" t="str">
            <v/>
          </cell>
          <cell r="AM970">
            <v>0</v>
          </cell>
          <cell r="AN970">
            <v>3</v>
          </cell>
          <cell r="AO970">
            <v>0</v>
          </cell>
          <cell r="AP970" t="str">
            <v>Россия</v>
          </cell>
          <cell r="AQ970">
            <v>0</v>
          </cell>
          <cell r="AR970" t="str">
            <v>0</v>
          </cell>
          <cell r="AS970">
            <v>0</v>
          </cell>
          <cell r="AT970">
            <v>1510</v>
          </cell>
          <cell r="AU970">
            <v>0</v>
          </cell>
          <cell r="AV970">
            <v>0</v>
          </cell>
          <cell r="AW970">
            <v>0</v>
          </cell>
          <cell r="AX970">
            <v>0</v>
          </cell>
          <cell r="AY970">
            <v>0</v>
          </cell>
          <cell r="AZ970" t="str">
            <v/>
          </cell>
          <cell r="BA970" t="str">
            <v/>
          </cell>
          <cell r="BB970">
            <v>0</v>
          </cell>
          <cell r="BC970">
            <v>0</v>
          </cell>
          <cell r="BD970" t="str">
            <v/>
          </cell>
          <cell r="BE970">
            <v>0</v>
          </cell>
          <cell r="BF970">
            <v>0</v>
          </cell>
          <cell r="BG970" t="str">
            <v/>
          </cell>
          <cell r="BH970">
            <v>0</v>
          </cell>
          <cell r="BI970">
            <v>0</v>
          </cell>
          <cell r="BJ970" t="str">
            <v>-/-/-</v>
          </cell>
          <cell r="BK970" t="str">
            <v/>
          </cell>
          <cell r="BL970" t="str">
            <v/>
          </cell>
          <cell r="BM970" t="str">
            <v/>
          </cell>
          <cell r="BN970" t="str">
            <v/>
          </cell>
          <cell r="BO970">
            <v>0</v>
          </cell>
          <cell r="BP970">
            <v>0</v>
          </cell>
          <cell r="BQ970" t="str">
            <v/>
          </cell>
          <cell r="BR970" t="str">
            <v/>
          </cell>
          <cell r="BS970" t="str">
            <v/>
          </cell>
          <cell r="BT970" t="str">
            <v/>
          </cell>
        </row>
        <row r="971">
          <cell r="B971">
            <v>7702235133</v>
          </cell>
          <cell r="C971" t="str">
            <v>1037700013020</v>
          </cell>
          <cell r="D971" t="str">
            <v/>
          </cell>
          <cell r="E971">
            <v>0</v>
          </cell>
          <cell r="F971">
            <v>0</v>
          </cell>
          <cell r="G971">
            <v>0</v>
          </cell>
          <cell r="H971">
            <v>0</v>
          </cell>
          <cell r="I971">
            <v>0</v>
          </cell>
          <cell r="J971">
            <v>0</v>
          </cell>
          <cell r="K971" t="str">
            <v>Банк России, 211002</v>
          </cell>
          <cell r="L971">
            <v>0</v>
          </cell>
          <cell r="M971">
            <v>3000000000</v>
          </cell>
          <cell r="N971" t="str">
            <v>RUB</v>
          </cell>
          <cell r="O971" t="str">
            <v>Облигации</v>
          </cell>
          <cell r="P971" t="str">
            <v>Погашена</v>
          </cell>
          <cell r="Q971">
            <v>36082</v>
          </cell>
          <cell r="R971" t="str">
            <v>211002CBR</v>
          </cell>
          <cell r="S971" t="str">
            <v>1000</v>
          </cell>
          <cell r="T971" t="str">
            <v/>
          </cell>
          <cell r="U971">
            <v>0</v>
          </cell>
          <cell r="V971">
            <v>0</v>
          </cell>
          <cell r="W971">
            <v>0</v>
          </cell>
          <cell r="X971">
            <v>0</v>
          </cell>
          <cell r="Y971">
            <v>0</v>
          </cell>
          <cell r="Z971" t="str">
            <v/>
          </cell>
          <cell r="AA971" t="str">
            <v/>
          </cell>
          <cell r="AB971" t="str">
            <v>Московская Биржа</v>
          </cell>
          <cell r="AC971" t="str">
            <v>Круг потенциальных владельцев — кредитные организации.</v>
          </cell>
          <cell r="AD971" t="str">
            <v>Публичное</v>
          </cell>
          <cell r="AE971">
            <v>0</v>
          </cell>
          <cell r="AF971">
            <v>0</v>
          </cell>
          <cell r="AG971">
            <v>0</v>
          </cell>
          <cell r="AH971">
            <v>0</v>
          </cell>
          <cell r="AI971">
            <v>36052</v>
          </cell>
          <cell r="AJ971">
            <v>0</v>
          </cell>
          <cell r="AK971">
            <v>195615</v>
          </cell>
          <cell r="AL971" t="str">
            <v/>
          </cell>
          <cell r="AM971">
            <v>0</v>
          </cell>
          <cell r="AN971">
            <v>3</v>
          </cell>
          <cell r="AO971">
            <v>0</v>
          </cell>
          <cell r="AP971" t="str">
            <v>Россия</v>
          </cell>
          <cell r="AQ971">
            <v>3000000000</v>
          </cell>
          <cell r="AR971" t="str">
            <v>0</v>
          </cell>
          <cell r="AS971">
            <v>0</v>
          </cell>
          <cell r="AT971">
            <v>1510</v>
          </cell>
          <cell r="AU971">
            <v>0</v>
          </cell>
          <cell r="AV971">
            <v>0</v>
          </cell>
          <cell r="AW971">
            <v>0</v>
          </cell>
          <cell r="AX971">
            <v>0</v>
          </cell>
          <cell r="AY971">
            <v>0</v>
          </cell>
          <cell r="AZ971" t="str">
            <v/>
          </cell>
          <cell r="BA971" t="str">
            <v/>
          </cell>
          <cell r="BB971">
            <v>0</v>
          </cell>
          <cell r="BC971">
            <v>0</v>
          </cell>
          <cell r="BD971" t="str">
            <v/>
          </cell>
          <cell r="BE971">
            <v>0</v>
          </cell>
          <cell r="BF971">
            <v>0</v>
          </cell>
          <cell r="BG971" t="str">
            <v/>
          </cell>
          <cell r="BH971">
            <v>0</v>
          </cell>
          <cell r="BI971">
            <v>0</v>
          </cell>
          <cell r="BJ971" t="str">
            <v>-/-/-</v>
          </cell>
          <cell r="BK971" t="str">
            <v/>
          </cell>
          <cell r="BL971" t="str">
            <v/>
          </cell>
          <cell r="BM971" t="str">
            <v/>
          </cell>
          <cell r="BN971" t="str">
            <v/>
          </cell>
          <cell r="BO971">
            <v>0</v>
          </cell>
          <cell r="BP971">
            <v>0</v>
          </cell>
          <cell r="BQ971" t="str">
            <v/>
          </cell>
          <cell r="BR971" t="str">
            <v/>
          </cell>
          <cell r="BS971" t="str">
            <v/>
          </cell>
          <cell r="BT971" t="str">
            <v/>
          </cell>
        </row>
        <row r="972">
          <cell r="B972">
            <v>7702235133</v>
          </cell>
          <cell r="C972" t="str">
            <v>1037700013020</v>
          </cell>
          <cell r="D972" t="str">
            <v/>
          </cell>
          <cell r="E972">
            <v>0</v>
          </cell>
          <cell r="F972">
            <v>0</v>
          </cell>
          <cell r="G972">
            <v>0</v>
          </cell>
          <cell r="H972">
            <v>0</v>
          </cell>
          <cell r="I972">
            <v>0</v>
          </cell>
          <cell r="J972">
            <v>0</v>
          </cell>
          <cell r="K972" t="str">
            <v>Банк России, 211003</v>
          </cell>
          <cell r="L972">
            <v>0</v>
          </cell>
          <cell r="M972">
            <v>3000000000</v>
          </cell>
          <cell r="N972" t="str">
            <v>RUB</v>
          </cell>
          <cell r="O972" t="str">
            <v>Облигации</v>
          </cell>
          <cell r="P972" t="str">
            <v>Погашена</v>
          </cell>
          <cell r="Q972">
            <v>36110</v>
          </cell>
          <cell r="R972" t="str">
            <v>211003CBR</v>
          </cell>
          <cell r="S972" t="str">
            <v>1000</v>
          </cell>
          <cell r="T972" t="str">
            <v/>
          </cell>
          <cell r="U972">
            <v>0</v>
          </cell>
          <cell r="V972">
            <v>0</v>
          </cell>
          <cell r="W972">
            <v>0</v>
          </cell>
          <cell r="X972">
            <v>0</v>
          </cell>
          <cell r="Y972">
            <v>0</v>
          </cell>
          <cell r="Z972" t="str">
            <v/>
          </cell>
          <cell r="AA972" t="str">
            <v/>
          </cell>
          <cell r="AB972" t="str">
            <v>Московская Биржа</v>
          </cell>
          <cell r="AC972" t="str">
            <v>Круг потенциальных владельцев — кредитные организации.</v>
          </cell>
          <cell r="AD972" t="str">
            <v>Публичное</v>
          </cell>
          <cell r="AE972">
            <v>0</v>
          </cell>
          <cell r="AF972">
            <v>0</v>
          </cell>
          <cell r="AG972">
            <v>0</v>
          </cell>
          <cell r="AH972">
            <v>0</v>
          </cell>
          <cell r="AI972">
            <v>36052</v>
          </cell>
          <cell r="AJ972">
            <v>0</v>
          </cell>
          <cell r="AK972">
            <v>195617</v>
          </cell>
          <cell r="AL972" t="str">
            <v/>
          </cell>
          <cell r="AM972">
            <v>0</v>
          </cell>
          <cell r="AN972">
            <v>3</v>
          </cell>
          <cell r="AO972">
            <v>0</v>
          </cell>
          <cell r="AP972" t="str">
            <v>Россия</v>
          </cell>
          <cell r="AQ972">
            <v>3000000000</v>
          </cell>
          <cell r="AR972" t="str">
            <v>0</v>
          </cell>
          <cell r="AS972">
            <v>0</v>
          </cell>
          <cell r="AT972">
            <v>1510</v>
          </cell>
          <cell r="AU972">
            <v>0</v>
          </cell>
          <cell r="AV972">
            <v>0</v>
          </cell>
          <cell r="AW972">
            <v>0</v>
          </cell>
          <cell r="AX972">
            <v>0</v>
          </cell>
          <cell r="AY972">
            <v>0</v>
          </cell>
          <cell r="AZ972" t="str">
            <v/>
          </cell>
          <cell r="BA972" t="str">
            <v/>
          </cell>
          <cell r="BB972">
            <v>0</v>
          </cell>
          <cell r="BC972">
            <v>0</v>
          </cell>
          <cell r="BD972" t="str">
            <v/>
          </cell>
          <cell r="BE972">
            <v>0</v>
          </cell>
          <cell r="BF972">
            <v>0</v>
          </cell>
          <cell r="BG972" t="str">
            <v/>
          </cell>
          <cell r="BH972">
            <v>0</v>
          </cell>
          <cell r="BI972">
            <v>0</v>
          </cell>
          <cell r="BJ972" t="str">
            <v>-/-/-</v>
          </cell>
          <cell r="BK972" t="str">
            <v/>
          </cell>
          <cell r="BL972" t="str">
            <v/>
          </cell>
          <cell r="BM972" t="str">
            <v/>
          </cell>
          <cell r="BN972" t="str">
            <v/>
          </cell>
          <cell r="BO972">
            <v>0</v>
          </cell>
          <cell r="BP972">
            <v>0</v>
          </cell>
          <cell r="BQ972" t="str">
            <v/>
          </cell>
          <cell r="BR972" t="str">
            <v/>
          </cell>
          <cell r="BS972" t="str">
            <v/>
          </cell>
          <cell r="BT972" t="str">
            <v/>
          </cell>
        </row>
        <row r="973">
          <cell r="B973">
            <v>7702235133</v>
          </cell>
          <cell r="C973" t="str">
            <v>1037700013020</v>
          </cell>
          <cell r="D973" t="str">
            <v/>
          </cell>
          <cell r="E973">
            <v>0</v>
          </cell>
          <cell r="F973">
            <v>0</v>
          </cell>
          <cell r="G973">
            <v>0</v>
          </cell>
          <cell r="H973">
            <v>0</v>
          </cell>
          <cell r="I973">
            <v>0</v>
          </cell>
          <cell r="J973">
            <v>0</v>
          </cell>
          <cell r="K973" t="str">
            <v>Банк России, 211004</v>
          </cell>
          <cell r="L973">
            <v>0</v>
          </cell>
          <cell r="M973">
            <v>3000000000</v>
          </cell>
          <cell r="N973" t="str">
            <v>RUB</v>
          </cell>
          <cell r="O973" t="str">
            <v>Облигации</v>
          </cell>
          <cell r="P973" t="str">
            <v>Погашена</v>
          </cell>
          <cell r="Q973">
            <v>36138</v>
          </cell>
          <cell r="R973" t="str">
            <v>211004CBR</v>
          </cell>
          <cell r="S973" t="str">
            <v>1000</v>
          </cell>
          <cell r="T973" t="str">
            <v/>
          </cell>
          <cell r="U973">
            <v>0</v>
          </cell>
          <cell r="V973">
            <v>0</v>
          </cell>
          <cell r="W973">
            <v>0</v>
          </cell>
          <cell r="X973">
            <v>0</v>
          </cell>
          <cell r="Y973">
            <v>0</v>
          </cell>
          <cell r="Z973" t="str">
            <v/>
          </cell>
          <cell r="AA973" t="str">
            <v/>
          </cell>
          <cell r="AB973" t="str">
            <v>Московская Биржа</v>
          </cell>
          <cell r="AC973" t="str">
            <v>Круг потенциальных владельцев — кредитные организации.</v>
          </cell>
          <cell r="AD973" t="str">
            <v>Публичное</v>
          </cell>
          <cell r="AE973">
            <v>0</v>
          </cell>
          <cell r="AF973">
            <v>0</v>
          </cell>
          <cell r="AG973">
            <v>0</v>
          </cell>
          <cell r="AH973">
            <v>0</v>
          </cell>
          <cell r="AI973">
            <v>36053</v>
          </cell>
          <cell r="AJ973">
            <v>0</v>
          </cell>
          <cell r="AK973">
            <v>195619</v>
          </cell>
          <cell r="AL973" t="str">
            <v/>
          </cell>
          <cell r="AM973">
            <v>0</v>
          </cell>
          <cell r="AN973">
            <v>3</v>
          </cell>
          <cell r="AO973">
            <v>0</v>
          </cell>
          <cell r="AP973" t="str">
            <v>Россия</v>
          </cell>
          <cell r="AQ973">
            <v>3000000000</v>
          </cell>
          <cell r="AR973" t="str">
            <v>0</v>
          </cell>
          <cell r="AS973">
            <v>0</v>
          </cell>
          <cell r="AT973">
            <v>1510</v>
          </cell>
          <cell r="AU973">
            <v>0</v>
          </cell>
          <cell r="AV973">
            <v>0</v>
          </cell>
          <cell r="AW973">
            <v>0</v>
          </cell>
          <cell r="AX973">
            <v>0</v>
          </cell>
          <cell r="AY973">
            <v>0</v>
          </cell>
          <cell r="AZ973" t="str">
            <v/>
          </cell>
          <cell r="BA973" t="str">
            <v/>
          </cell>
          <cell r="BB973">
            <v>0</v>
          </cell>
          <cell r="BC973">
            <v>0</v>
          </cell>
          <cell r="BD973" t="str">
            <v/>
          </cell>
          <cell r="BE973">
            <v>0</v>
          </cell>
          <cell r="BF973">
            <v>0</v>
          </cell>
          <cell r="BG973" t="str">
            <v/>
          </cell>
          <cell r="BH973">
            <v>0</v>
          </cell>
          <cell r="BI973">
            <v>0</v>
          </cell>
          <cell r="BJ973" t="str">
            <v>-/-/-</v>
          </cell>
          <cell r="BK973" t="str">
            <v/>
          </cell>
          <cell r="BL973" t="str">
            <v/>
          </cell>
          <cell r="BM973" t="str">
            <v/>
          </cell>
          <cell r="BN973" t="str">
            <v/>
          </cell>
          <cell r="BO973">
            <v>0</v>
          </cell>
          <cell r="BP973">
            <v>0</v>
          </cell>
          <cell r="BQ973" t="str">
            <v/>
          </cell>
          <cell r="BR973" t="str">
            <v/>
          </cell>
          <cell r="BS973" t="str">
            <v/>
          </cell>
          <cell r="BT973" t="str">
            <v/>
          </cell>
        </row>
        <row r="974">
          <cell r="B974">
            <v>7702235133</v>
          </cell>
          <cell r="C974" t="str">
            <v>1037700013020</v>
          </cell>
          <cell r="D974" t="str">
            <v/>
          </cell>
          <cell r="E974">
            <v>0</v>
          </cell>
          <cell r="F974">
            <v>0</v>
          </cell>
          <cell r="G974">
            <v>0</v>
          </cell>
          <cell r="H974">
            <v>0</v>
          </cell>
          <cell r="I974">
            <v>0</v>
          </cell>
          <cell r="J974">
            <v>0</v>
          </cell>
          <cell r="K974" t="str">
            <v>Банк России, 211005</v>
          </cell>
          <cell r="L974">
            <v>0</v>
          </cell>
          <cell r="M974">
            <v>1000000000</v>
          </cell>
          <cell r="N974" t="str">
            <v>RUB</v>
          </cell>
          <cell r="O974" t="str">
            <v>Облигации</v>
          </cell>
          <cell r="P974" t="str">
            <v>Погашена</v>
          </cell>
          <cell r="Q974">
            <v>36068</v>
          </cell>
          <cell r="R974" t="str">
            <v>211005CBR</v>
          </cell>
          <cell r="S974" t="str">
            <v>1000</v>
          </cell>
          <cell r="T974" t="str">
            <v/>
          </cell>
          <cell r="U974">
            <v>0</v>
          </cell>
          <cell r="V974">
            <v>0</v>
          </cell>
          <cell r="W974">
            <v>0</v>
          </cell>
          <cell r="X974">
            <v>0</v>
          </cell>
          <cell r="Y974">
            <v>0</v>
          </cell>
          <cell r="Z974" t="str">
            <v/>
          </cell>
          <cell r="AA974" t="str">
            <v/>
          </cell>
          <cell r="AB974" t="str">
            <v>Московская Биржа</v>
          </cell>
          <cell r="AC974" t="str">
            <v>Круг потенциальных владельцев — кредитные организации.</v>
          </cell>
          <cell r="AD974" t="str">
            <v>Публичное</v>
          </cell>
          <cell r="AE974">
            <v>0</v>
          </cell>
          <cell r="AF974">
            <v>0</v>
          </cell>
          <cell r="AG974">
            <v>0</v>
          </cell>
          <cell r="AH974">
            <v>0</v>
          </cell>
          <cell r="AI974">
            <v>36054</v>
          </cell>
          <cell r="AJ974">
            <v>0</v>
          </cell>
          <cell r="AK974">
            <v>195621</v>
          </cell>
          <cell r="AL974" t="str">
            <v/>
          </cell>
          <cell r="AM974">
            <v>0</v>
          </cell>
          <cell r="AN974">
            <v>3</v>
          </cell>
          <cell r="AO974">
            <v>0</v>
          </cell>
          <cell r="AP974" t="str">
            <v>Россия</v>
          </cell>
          <cell r="AQ974">
            <v>1000000000</v>
          </cell>
          <cell r="AR974" t="str">
            <v>0</v>
          </cell>
          <cell r="AS974">
            <v>0</v>
          </cell>
          <cell r="AT974">
            <v>1510</v>
          </cell>
          <cell r="AU974">
            <v>0</v>
          </cell>
          <cell r="AV974">
            <v>0</v>
          </cell>
          <cell r="AW974">
            <v>0</v>
          </cell>
          <cell r="AX974">
            <v>0</v>
          </cell>
          <cell r="AY974">
            <v>0</v>
          </cell>
          <cell r="AZ974" t="str">
            <v/>
          </cell>
          <cell r="BA974" t="str">
            <v/>
          </cell>
          <cell r="BB974">
            <v>0</v>
          </cell>
          <cell r="BC974">
            <v>0</v>
          </cell>
          <cell r="BD974" t="str">
            <v/>
          </cell>
          <cell r="BE974">
            <v>0</v>
          </cell>
          <cell r="BF974">
            <v>0</v>
          </cell>
          <cell r="BG974" t="str">
            <v/>
          </cell>
          <cell r="BH974">
            <v>0</v>
          </cell>
          <cell r="BI974">
            <v>0</v>
          </cell>
          <cell r="BJ974" t="str">
            <v>-/-/-</v>
          </cell>
          <cell r="BK974" t="str">
            <v/>
          </cell>
          <cell r="BL974" t="str">
            <v/>
          </cell>
          <cell r="BM974" t="str">
            <v/>
          </cell>
          <cell r="BN974" t="str">
            <v/>
          </cell>
          <cell r="BO974">
            <v>0</v>
          </cell>
          <cell r="BP974">
            <v>0</v>
          </cell>
          <cell r="BQ974" t="str">
            <v/>
          </cell>
          <cell r="BR974" t="str">
            <v/>
          </cell>
          <cell r="BS974" t="str">
            <v/>
          </cell>
          <cell r="BT974" t="str">
            <v/>
          </cell>
        </row>
        <row r="975">
          <cell r="B975">
            <v>7702235133</v>
          </cell>
          <cell r="C975" t="str">
            <v>1037700013020</v>
          </cell>
          <cell r="D975" t="str">
            <v/>
          </cell>
          <cell r="E975">
            <v>0</v>
          </cell>
          <cell r="F975">
            <v>0</v>
          </cell>
          <cell r="G975">
            <v>0</v>
          </cell>
          <cell r="H975">
            <v>0</v>
          </cell>
          <cell r="I975">
            <v>0</v>
          </cell>
          <cell r="J975">
            <v>0</v>
          </cell>
          <cell r="K975" t="str">
            <v>Банк России, 211006</v>
          </cell>
          <cell r="L975">
            <v>0</v>
          </cell>
          <cell r="M975">
            <v>1000000000</v>
          </cell>
          <cell r="N975" t="str">
            <v>RUB</v>
          </cell>
          <cell r="O975" t="str">
            <v>Облигации</v>
          </cell>
          <cell r="P975" t="str">
            <v>Погашена</v>
          </cell>
          <cell r="Q975">
            <v>36096</v>
          </cell>
          <cell r="R975" t="str">
            <v>211006CBR</v>
          </cell>
          <cell r="S975" t="str">
            <v>1000</v>
          </cell>
          <cell r="T975" t="str">
            <v/>
          </cell>
          <cell r="U975">
            <v>0</v>
          </cell>
          <cell r="V975">
            <v>0</v>
          </cell>
          <cell r="W975">
            <v>0</v>
          </cell>
          <cell r="X975">
            <v>0</v>
          </cell>
          <cell r="Y975">
            <v>0</v>
          </cell>
          <cell r="Z975" t="str">
            <v/>
          </cell>
          <cell r="AA975" t="str">
            <v/>
          </cell>
          <cell r="AB975" t="str">
            <v>Московская Биржа</v>
          </cell>
          <cell r="AC975" t="str">
            <v>Круг потенциальных владельцев — кредитные организации.</v>
          </cell>
          <cell r="AD975" t="str">
            <v>Публичное</v>
          </cell>
          <cell r="AE975">
            <v>0</v>
          </cell>
          <cell r="AF975">
            <v>0</v>
          </cell>
          <cell r="AG975">
            <v>0</v>
          </cell>
          <cell r="AH975">
            <v>0</v>
          </cell>
          <cell r="AI975">
            <v>36068</v>
          </cell>
          <cell r="AJ975">
            <v>0</v>
          </cell>
          <cell r="AK975">
            <v>195623</v>
          </cell>
          <cell r="AL975" t="str">
            <v/>
          </cell>
          <cell r="AM975">
            <v>0</v>
          </cell>
          <cell r="AN975">
            <v>3</v>
          </cell>
          <cell r="AO975">
            <v>0</v>
          </cell>
          <cell r="AP975" t="str">
            <v>Россия</v>
          </cell>
          <cell r="AQ975">
            <v>1000000000</v>
          </cell>
          <cell r="AR975" t="str">
            <v>0</v>
          </cell>
          <cell r="AS975">
            <v>0</v>
          </cell>
          <cell r="AT975">
            <v>1510</v>
          </cell>
          <cell r="AU975">
            <v>0</v>
          </cell>
          <cell r="AV975">
            <v>0</v>
          </cell>
          <cell r="AW975">
            <v>0</v>
          </cell>
          <cell r="AX975">
            <v>0</v>
          </cell>
          <cell r="AY975">
            <v>0</v>
          </cell>
          <cell r="AZ975" t="str">
            <v/>
          </cell>
          <cell r="BA975" t="str">
            <v>11.22% облигаций приобретены инвесторами, не являющимися дилерами.</v>
          </cell>
          <cell r="BB975">
            <v>0</v>
          </cell>
          <cell r="BC975">
            <v>0</v>
          </cell>
          <cell r="BD975" t="str">
            <v/>
          </cell>
          <cell r="BE975">
            <v>0</v>
          </cell>
          <cell r="BF975">
            <v>0</v>
          </cell>
          <cell r="BG975" t="str">
            <v/>
          </cell>
          <cell r="BH975">
            <v>0</v>
          </cell>
          <cell r="BI975">
            <v>0</v>
          </cell>
          <cell r="BJ975" t="str">
            <v>-/-/-</v>
          </cell>
          <cell r="BK975" t="str">
            <v/>
          </cell>
          <cell r="BL975" t="str">
            <v/>
          </cell>
          <cell r="BM975" t="str">
            <v/>
          </cell>
          <cell r="BN975" t="str">
            <v/>
          </cell>
          <cell r="BO975">
            <v>0</v>
          </cell>
          <cell r="BP975">
            <v>0</v>
          </cell>
          <cell r="BQ975" t="str">
            <v/>
          </cell>
          <cell r="BR975" t="str">
            <v/>
          </cell>
          <cell r="BS975" t="str">
            <v/>
          </cell>
          <cell r="BT975" t="str">
            <v/>
          </cell>
        </row>
        <row r="976">
          <cell r="B976">
            <v>7702235133</v>
          </cell>
          <cell r="C976" t="str">
            <v>1037700013020</v>
          </cell>
          <cell r="D976" t="str">
            <v/>
          </cell>
          <cell r="E976">
            <v>0</v>
          </cell>
          <cell r="F976">
            <v>0</v>
          </cell>
          <cell r="G976">
            <v>0</v>
          </cell>
          <cell r="H976">
            <v>0</v>
          </cell>
          <cell r="I976">
            <v>0</v>
          </cell>
          <cell r="J976">
            <v>0</v>
          </cell>
          <cell r="K976" t="str">
            <v>Банк России, 211007</v>
          </cell>
          <cell r="L976">
            <v>0</v>
          </cell>
          <cell r="M976">
            <v>3000000000</v>
          </cell>
          <cell r="N976" t="str">
            <v>RUB</v>
          </cell>
          <cell r="O976" t="str">
            <v>Облигации</v>
          </cell>
          <cell r="P976" t="str">
            <v>Погашена</v>
          </cell>
          <cell r="Q976">
            <v>36124</v>
          </cell>
          <cell r="R976" t="str">
            <v>211007CBR</v>
          </cell>
          <cell r="S976" t="str">
            <v>1000</v>
          </cell>
          <cell r="T976" t="str">
            <v/>
          </cell>
          <cell r="U976">
            <v>0</v>
          </cell>
          <cell r="V976">
            <v>0</v>
          </cell>
          <cell r="W976">
            <v>0</v>
          </cell>
          <cell r="X976">
            <v>0</v>
          </cell>
          <cell r="Y976">
            <v>0</v>
          </cell>
          <cell r="Z976" t="str">
            <v/>
          </cell>
          <cell r="AA976" t="str">
            <v/>
          </cell>
          <cell r="AB976" t="str">
            <v>Московская Биржа</v>
          </cell>
          <cell r="AC976" t="str">
            <v>Круг потенциальных владельцев — кредитные организации.</v>
          </cell>
          <cell r="AD976" t="str">
            <v>Публичное</v>
          </cell>
          <cell r="AE976">
            <v>0</v>
          </cell>
          <cell r="AF976">
            <v>0</v>
          </cell>
          <cell r="AG976">
            <v>0</v>
          </cell>
          <cell r="AH976">
            <v>0</v>
          </cell>
          <cell r="AI976">
            <v>36082</v>
          </cell>
          <cell r="AJ976">
            <v>0</v>
          </cell>
          <cell r="AK976">
            <v>195625</v>
          </cell>
          <cell r="AL976" t="str">
            <v/>
          </cell>
          <cell r="AM976">
            <v>0</v>
          </cell>
          <cell r="AN976">
            <v>3</v>
          </cell>
          <cell r="AO976">
            <v>0</v>
          </cell>
          <cell r="AP976" t="str">
            <v>Россия</v>
          </cell>
          <cell r="AQ976">
            <v>3000000000</v>
          </cell>
          <cell r="AR976" t="str">
            <v>0</v>
          </cell>
          <cell r="AS976">
            <v>0</v>
          </cell>
          <cell r="AT976">
            <v>1510</v>
          </cell>
          <cell r="AU976">
            <v>0</v>
          </cell>
          <cell r="AV976">
            <v>0</v>
          </cell>
          <cell r="AW976">
            <v>0</v>
          </cell>
          <cell r="AX976">
            <v>0</v>
          </cell>
          <cell r="AY976">
            <v>0</v>
          </cell>
          <cell r="AZ976" t="str">
            <v/>
          </cell>
          <cell r="BA976" t="str">
            <v>4.6% облигаций приобретены инвесторами, не являющимися дилерами.</v>
          </cell>
          <cell r="BB976">
            <v>0</v>
          </cell>
          <cell r="BC976">
            <v>0</v>
          </cell>
          <cell r="BD976" t="str">
            <v/>
          </cell>
          <cell r="BE976">
            <v>0</v>
          </cell>
          <cell r="BF976">
            <v>0</v>
          </cell>
          <cell r="BG976" t="str">
            <v/>
          </cell>
          <cell r="BH976">
            <v>0</v>
          </cell>
          <cell r="BI976">
            <v>0</v>
          </cell>
          <cell r="BJ976" t="str">
            <v>-/-/-</v>
          </cell>
          <cell r="BK976" t="str">
            <v/>
          </cell>
          <cell r="BL976" t="str">
            <v/>
          </cell>
          <cell r="BM976" t="str">
            <v/>
          </cell>
          <cell r="BN976" t="str">
            <v/>
          </cell>
          <cell r="BO976">
            <v>0</v>
          </cell>
          <cell r="BP976">
            <v>0</v>
          </cell>
          <cell r="BQ976" t="str">
            <v/>
          </cell>
          <cell r="BR976" t="str">
            <v/>
          </cell>
          <cell r="BS976" t="str">
            <v/>
          </cell>
          <cell r="BT976" t="str">
            <v/>
          </cell>
        </row>
        <row r="977">
          <cell r="B977">
            <v>7702235133</v>
          </cell>
          <cell r="C977" t="str">
            <v>1037700013020</v>
          </cell>
          <cell r="D977" t="str">
            <v/>
          </cell>
          <cell r="E977">
            <v>0</v>
          </cell>
          <cell r="F977">
            <v>0</v>
          </cell>
          <cell r="G977">
            <v>0</v>
          </cell>
          <cell r="H977">
            <v>0</v>
          </cell>
          <cell r="I977">
            <v>0</v>
          </cell>
          <cell r="J977">
            <v>0</v>
          </cell>
          <cell r="K977" t="str">
            <v>Банк России, 211008</v>
          </cell>
          <cell r="L977">
            <v>0</v>
          </cell>
          <cell r="M977">
            <v>1000000000</v>
          </cell>
          <cell r="N977" t="str">
            <v>RUB</v>
          </cell>
          <cell r="O977" t="str">
            <v>Облигации</v>
          </cell>
          <cell r="P977" t="str">
            <v>Погашена</v>
          </cell>
          <cell r="Q977">
            <v>36152</v>
          </cell>
          <cell r="R977" t="str">
            <v>211008CBR</v>
          </cell>
          <cell r="S977" t="str">
            <v>1000</v>
          </cell>
          <cell r="T977" t="str">
            <v/>
          </cell>
          <cell r="U977">
            <v>0</v>
          </cell>
          <cell r="V977">
            <v>0</v>
          </cell>
          <cell r="W977">
            <v>0</v>
          </cell>
          <cell r="X977">
            <v>0</v>
          </cell>
          <cell r="Y977">
            <v>0</v>
          </cell>
          <cell r="Z977" t="str">
            <v/>
          </cell>
          <cell r="AA977" t="str">
            <v/>
          </cell>
          <cell r="AB977" t="str">
            <v>Московская Биржа</v>
          </cell>
          <cell r="AC977" t="str">
            <v>Круг потенциальных владельцев — кредитные организации.</v>
          </cell>
          <cell r="AD977" t="str">
            <v>Публичное</v>
          </cell>
          <cell r="AE977">
            <v>0</v>
          </cell>
          <cell r="AF977">
            <v>0</v>
          </cell>
          <cell r="AG977">
            <v>0</v>
          </cell>
          <cell r="AH977">
            <v>0</v>
          </cell>
          <cell r="AI977">
            <v>36096</v>
          </cell>
          <cell r="AJ977">
            <v>0</v>
          </cell>
          <cell r="AK977">
            <v>195627</v>
          </cell>
          <cell r="AL977" t="str">
            <v/>
          </cell>
          <cell r="AM977">
            <v>0</v>
          </cell>
          <cell r="AN977">
            <v>3</v>
          </cell>
          <cell r="AO977">
            <v>0</v>
          </cell>
          <cell r="AP977" t="str">
            <v>Россия</v>
          </cell>
          <cell r="AQ977">
            <v>1000000000</v>
          </cell>
          <cell r="AR977" t="str">
            <v>0</v>
          </cell>
          <cell r="AS977">
            <v>0</v>
          </cell>
          <cell r="AT977">
            <v>1510</v>
          </cell>
          <cell r="AU977">
            <v>0</v>
          </cell>
          <cell r="AV977">
            <v>0</v>
          </cell>
          <cell r="AW977">
            <v>0</v>
          </cell>
          <cell r="AX977">
            <v>0</v>
          </cell>
          <cell r="AY977">
            <v>0</v>
          </cell>
          <cell r="AZ977" t="str">
            <v/>
          </cell>
          <cell r="BA977" t="str">
            <v>12.49% облигаций приобретены инвесторами, не являющимися дилерами.</v>
          </cell>
          <cell r="BB977">
            <v>0</v>
          </cell>
          <cell r="BC977">
            <v>0</v>
          </cell>
          <cell r="BD977" t="str">
            <v/>
          </cell>
          <cell r="BE977">
            <v>0</v>
          </cell>
          <cell r="BF977">
            <v>0</v>
          </cell>
          <cell r="BG977" t="str">
            <v/>
          </cell>
          <cell r="BH977">
            <v>0</v>
          </cell>
          <cell r="BI977">
            <v>0</v>
          </cell>
          <cell r="BJ977" t="str">
            <v>-/-/-</v>
          </cell>
          <cell r="BK977" t="str">
            <v/>
          </cell>
          <cell r="BL977" t="str">
            <v/>
          </cell>
          <cell r="BM977" t="str">
            <v/>
          </cell>
          <cell r="BN977" t="str">
            <v/>
          </cell>
          <cell r="BO977">
            <v>0</v>
          </cell>
          <cell r="BP977">
            <v>0</v>
          </cell>
          <cell r="BQ977" t="str">
            <v/>
          </cell>
          <cell r="BR977" t="str">
            <v/>
          </cell>
          <cell r="BS977" t="str">
            <v/>
          </cell>
          <cell r="BT977" t="str">
            <v/>
          </cell>
        </row>
        <row r="978">
          <cell r="B978">
            <v>7702235133</v>
          </cell>
          <cell r="C978" t="str">
            <v>1037700013020</v>
          </cell>
          <cell r="D978" t="str">
            <v/>
          </cell>
          <cell r="E978">
            <v>0</v>
          </cell>
          <cell r="F978">
            <v>0</v>
          </cell>
          <cell r="G978">
            <v>0</v>
          </cell>
          <cell r="H978">
            <v>0</v>
          </cell>
          <cell r="I978">
            <v>0</v>
          </cell>
          <cell r="J978">
            <v>0</v>
          </cell>
          <cell r="K978" t="str">
            <v>Банк России, 211009</v>
          </cell>
          <cell r="L978">
            <v>0</v>
          </cell>
          <cell r="M978">
            <v>3000000000</v>
          </cell>
          <cell r="N978" t="str">
            <v>RUB</v>
          </cell>
          <cell r="O978" t="str">
            <v>Облигации</v>
          </cell>
          <cell r="P978" t="str">
            <v>Погашена</v>
          </cell>
          <cell r="Q978">
            <v>36166</v>
          </cell>
          <cell r="R978" t="str">
            <v>211009CBR</v>
          </cell>
          <cell r="S978" t="str">
            <v>1000</v>
          </cell>
          <cell r="T978" t="str">
            <v/>
          </cell>
          <cell r="U978">
            <v>0</v>
          </cell>
          <cell r="V978">
            <v>0</v>
          </cell>
          <cell r="W978">
            <v>0</v>
          </cell>
          <cell r="X978">
            <v>0</v>
          </cell>
          <cell r="Y978">
            <v>0</v>
          </cell>
          <cell r="Z978" t="str">
            <v/>
          </cell>
          <cell r="AA978" t="str">
            <v/>
          </cell>
          <cell r="AB978" t="str">
            <v>Московская Биржа</v>
          </cell>
          <cell r="AC978" t="str">
            <v>Круг потенциальных владельцев — кредитные организации.</v>
          </cell>
          <cell r="AD978" t="str">
            <v>Публичное</v>
          </cell>
          <cell r="AE978">
            <v>0</v>
          </cell>
          <cell r="AF978">
            <v>0</v>
          </cell>
          <cell r="AG978">
            <v>0</v>
          </cell>
          <cell r="AH978">
            <v>0</v>
          </cell>
          <cell r="AI978">
            <v>36110</v>
          </cell>
          <cell r="AJ978">
            <v>0</v>
          </cell>
          <cell r="AK978">
            <v>195629</v>
          </cell>
          <cell r="AL978" t="str">
            <v/>
          </cell>
          <cell r="AM978">
            <v>0</v>
          </cell>
          <cell r="AN978">
            <v>3</v>
          </cell>
          <cell r="AO978">
            <v>0</v>
          </cell>
          <cell r="AP978" t="str">
            <v>Россия</v>
          </cell>
          <cell r="AQ978">
            <v>3000000000</v>
          </cell>
          <cell r="AR978" t="str">
            <v>0</v>
          </cell>
          <cell r="AS978">
            <v>0</v>
          </cell>
          <cell r="AT978">
            <v>1510</v>
          </cell>
          <cell r="AU978">
            <v>0</v>
          </cell>
          <cell r="AV978">
            <v>0</v>
          </cell>
          <cell r="AW978">
            <v>0</v>
          </cell>
          <cell r="AX978">
            <v>0</v>
          </cell>
          <cell r="AY978">
            <v>0</v>
          </cell>
          <cell r="AZ978" t="str">
            <v/>
          </cell>
          <cell r="BA978" t="str">
            <v>22.47% облигаций приобретены инвесторами, не являющимися дилерами.</v>
          </cell>
          <cell r="BB978">
            <v>0</v>
          </cell>
          <cell r="BC978">
            <v>0</v>
          </cell>
          <cell r="BD978" t="str">
            <v/>
          </cell>
          <cell r="BE978">
            <v>0</v>
          </cell>
          <cell r="BF978">
            <v>0</v>
          </cell>
          <cell r="BG978" t="str">
            <v/>
          </cell>
          <cell r="BH978">
            <v>0</v>
          </cell>
          <cell r="BI978">
            <v>0</v>
          </cell>
          <cell r="BJ978" t="str">
            <v>-/-/-</v>
          </cell>
          <cell r="BK978" t="str">
            <v/>
          </cell>
          <cell r="BL978" t="str">
            <v/>
          </cell>
          <cell r="BM978" t="str">
            <v/>
          </cell>
          <cell r="BN978" t="str">
            <v/>
          </cell>
          <cell r="BO978">
            <v>0</v>
          </cell>
          <cell r="BP978">
            <v>0</v>
          </cell>
          <cell r="BQ978" t="str">
            <v/>
          </cell>
          <cell r="BR978" t="str">
            <v/>
          </cell>
          <cell r="BS978" t="str">
            <v/>
          </cell>
          <cell r="BT978" t="str">
            <v/>
          </cell>
        </row>
        <row r="979">
          <cell r="B979">
            <v>7702235133</v>
          </cell>
          <cell r="C979" t="str">
            <v>1037700013020</v>
          </cell>
          <cell r="D979" t="str">
            <v/>
          </cell>
          <cell r="E979">
            <v>0</v>
          </cell>
          <cell r="F979">
            <v>0</v>
          </cell>
          <cell r="G979">
            <v>0</v>
          </cell>
          <cell r="H979">
            <v>0</v>
          </cell>
          <cell r="I979">
            <v>0</v>
          </cell>
          <cell r="J979">
            <v>0</v>
          </cell>
          <cell r="K979" t="str">
            <v>Банк России, 211010</v>
          </cell>
          <cell r="L979">
            <v>0</v>
          </cell>
          <cell r="M979">
            <v>3000000000</v>
          </cell>
          <cell r="N979" t="str">
            <v>RUB</v>
          </cell>
          <cell r="O979" t="str">
            <v>Облигации</v>
          </cell>
          <cell r="P979" t="str">
            <v>Погашена</v>
          </cell>
          <cell r="Q979">
            <v>36180</v>
          </cell>
          <cell r="R979" t="str">
            <v>211010CBR</v>
          </cell>
          <cell r="S979" t="str">
            <v>1000</v>
          </cell>
          <cell r="T979" t="str">
            <v/>
          </cell>
          <cell r="U979">
            <v>0</v>
          </cell>
          <cell r="V979">
            <v>0</v>
          </cell>
          <cell r="W979">
            <v>0</v>
          </cell>
          <cell r="X979">
            <v>0</v>
          </cell>
          <cell r="Y979">
            <v>0</v>
          </cell>
          <cell r="Z979" t="str">
            <v/>
          </cell>
          <cell r="AA979" t="str">
            <v/>
          </cell>
          <cell r="AB979" t="str">
            <v>Московская Биржа</v>
          </cell>
          <cell r="AC979" t="str">
            <v>Круг потенциальных владельцев — кредитные организации.</v>
          </cell>
          <cell r="AD979" t="str">
            <v>Публичное</v>
          </cell>
          <cell r="AE979">
            <v>0</v>
          </cell>
          <cell r="AF979">
            <v>0</v>
          </cell>
          <cell r="AG979">
            <v>0</v>
          </cell>
          <cell r="AH979">
            <v>0</v>
          </cell>
          <cell r="AI979">
            <v>36124</v>
          </cell>
          <cell r="AJ979">
            <v>0</v>
          </cell>
          <cell r="AK979">
            <v>195631</v>
          </cell>
          <cell r="AL979" t="str">
            <v/>
          </cell>
          <cell r="AM979">
            <v>0</v>
          </cell>
          <cell r="AN979">
            <v>3</v>
          </cell>
          <cell r="AO979">
            <v>0</v>
          </cell>
          <cell r="AP979" t="str">
            <v>Россия</v>
          </cell>
          <cell r="AQ979">
            <v>3000000000</v>
          </cell>
          <cell r="AR979" t="str">
            <v>0</v>
          </cell>
          <cell r="AS979">
            <v>0</v>
          </cell>
          <cell r="AT979">
            <v>1510</v>
          </cell>
          <cell r="AU979">
            <v>0</v>
          </cell>
          <cell r="AV979">
            <v>0</v>
          </cell>
          <cell r="AW979">
            <v>0</v>
          </cell>
          <cell r="AX979">
            <v>0</v>
          </cell>
          <cell r="AY979">
            <v>0</v>
          </cell>
          <cell r="AZ979" t="str">
            <v/>
          </cell>
          <cell r="BA979" t="str">
            <v>2.9% облигаций приобретены инвесторами, не являющимися дилерами.</v>
          </cell>
          <cell r="BB979">
            <v>0</v>
          </cell>
          <cell r="BC979">
            <v>0</v>
          </cell>
          <cell r="BD979" t="str">
            <v/>
          </cell>
          <cell r="BE979">
            <v>0</v>
          </cell>
          <cell r="BF979">
            <v>0</v>
          </cell>
          <cell r="BG979" t="str">
            <v/>
          </cell>
          <cell r="BH979">
            <v>0</v>
          </cell>
          <cell r="BI979">
            <v>0</v>
          </cell>
          <cell r="BJ979" t="str">
            <v>-/-/-</v>
          </cell>
          <cell r="BK979" t="str">
            <v/>
          </cell>
          <cell r="BL979" t="str">
            <v/>
          </cell>
          <cell r="BM979" t="str">
            <v/>
          </cell>
          <cell r="BN979" t="str">
            <v/>
          </cell>
          <cell r="BO979">
            <v>0</v>
          </cell>
          <cell r="BP979">
            <v>0</v>
          </cell>
          <cell r="BQ979" t="str">
            <v/>
          </cell>
          <cell r="BR979" t="str">
            <v/>
          </cell>
          <cell r="BS979" t="str">
            <v/>
          </cell>
          <cell r="BT979" t="str">
            <v/>
          </cell>
        </row>
        <row r="980">
          <cell r="B980">
            <v>7702235133</v>
          </cell>
          <cell r="C980" t="str">
            <v>1037700013020</v>
          </cell>
          <cell r="D980" t="str">
            <v/>
          </cell>
          <cell r="E980">
            <v>0</v>
          </cell>
          <cell r="F980">
            <v>0</v>
          </cell>
          <cell r="G980">
            <v>0</v>
          </cell>
          <cell r="H980">
            <v>0</v>
          </cell>
          <cell r="I980">
            <v>0</v>
          </cell>
          <cell r="J980">
            <v>0</v>
          </cell>
          <cell r="K980" t="str">
            <v>Банк России, 211011</v>
          </cell>
          <cell r="L980">
            <v>0</v>
          </cell>
          <cell r="M980">
            <v>3000000000</v>
          </cell>
          <cell r="N980" t="str">
            <v>RUB</v>
          </cell>
          <cell r="O980" t="str">
            <v>Облигации</v>
          </cell>
          <cell r="P980" t="str">
            <v>Погашена</v>
          </cell>
          <cell r="Q980">
            <v>36194</v>
          </cell>
          <cell r="R980" t="str">
            <v>211011CBR</v>
          </cell>
          <cell r="S980" t="str">
            <v>1000</v>
          </cell>
          <cell r="T980" t="str">
            <v/>
          </cell>
          <cell r="U980">
            <v>0</v>
          </cell>
          <cell r="V980">
            <v>0</v>
          </cell>
          <cell r="W980">
            <v>0</v>
          </cell>
          <cell r="X980">
            <v>0</v>
          </cell>
          <cell r="Y980">
            <v>0</v>
          </cell>
          <cell r="Z980" t="str">
            <v/>
          </cell>
          <cell r="AA980" t="str">
            <v/>
          </cell>
          <cell r="AB980" t="str">
            <v>Московская Биржа</v>
          </cell>
          <cell r="AC980" t="str">
            <v>Круг потенциальных владельцев — кредитные организации.</v>
          </cell>
          <cell r="AD980" t="str">
            <v>Публичное</v>
          </cell>
          <cell r="AE980">
            <v>0</v>
          </cell>
          <cell r="AF980">
            <v>0</v>
          </cell>
          <cell r="AG980">
            <v>0</v>
          </cell>
          <cell r="AH980">
            <v>0</v>
          </cell>
          <cell r="AI980">
            <v>36138</v>
          </cell>
          <cell r="AJ980">
            <v>0</v>
          </cell>
          <cell r="AK980">
            <v>195633</v>
          </cell>
          <cell r="AL980" t="str">
            <v/>
          </cell>
          <cell r="AM980">
            <v>0</v>
          </cell>
          <cell r="AN980">
            <v>3</v>
          </cell>
          <cell r="AO980">
            <v>0</v>
          </cell>
          <cell r="AP980" t="str">
            <v>Россия</v>
          </cell>
          <cell r="AQ980">
            <v>0</v>
          </cell>
          <cell r="AR980" t="str">
            <v>0</v>
          </cell>
          <cell r="AS980">
            <v>0</v>
          </cell>
          <cell r="AT980">
            <v>1510</v>
          </cell>
          <cell r="AU980">
            <v>0</v>
          </cell>
          <cell r="AV980">
            <v>0</v>
          </cell>
          <cell r="AW980">
            <v>0</v>
          </cell>
          <cell r="AX980">
            <v>0</v>
          </cell>
          <cell r="AY980">
            <v>0</v>
          </cell>
          <cell r="AZ980" t="str">
            <v/>
          </cell>
          <cell r="BA980" t="str">
            <v/>
          </cell>
          <cell r="BB980">
            <v>0</v>
          </cell>
          <cell r="BC980">
            <v>0</v>
          </cell>
          <cell r="BD980" t="str">
            <v/>
          </cell>
          <cell r="BE980">
            <v>0</v>
          </cell>
          <cell r="BF980">
            <v>0</v>
          </cell>
          <cell r="BG980" t="str">
            <v/>
          </cell>
          <cell r="BH980">
            <v>0</v>
          </cell>
          <cell r="BI980">
            <v>0</v>
          </cell>
          <cell r="BJ980" t="str">
            <v>-/-/-</v>
          </cell>
          <cell r="BK980" t="str">
            <v/>
          </cell>
          <cell r="BL980" t="str">
            <v/>
          </cell>
          <cell r="BM980" t="str">
            <v/>
          </cell>
          <cell r="BN980" t="str">
            <v/>
          </cell>
          <cell r="BO980">
            <v>0</v>
          </cell>
          <cell r="BP980">
            <v>0</v>
          </cell>
          <cell r="BQ980" t="str">
            <v/>
          </cell>
          <cell r="BR980" t="str">
            <v/>
          </cell>
          <cell r="BS980" t="str">
            <v/>
          </cell>
          <cell r="BT980" t="str">
            <v/>
          </cell>
        </row>
        <row r="981">
          <cell r="B981">
            <v>7702235133</v>
          </cell>
          <cell r="C981" t="str">
            <v>1037700013020</v>
          </cell>
          <cell r="D981" t="str">
            <v/>
          </cell>
          <cell r="E981">
            <v>0</v>
          </cell>
          <cell r="F981">
            <v>0</v>
          </cell>
          <cell r="G981">
            <v>0</v>
          </cell>
          <cell r="H981">
            <v>0</v>
          </cell>
          <cell r="I981">
            <v>0</v>
          </cell>
          <cell r="J981">
            <v>0</v>
          </cell>
          <cell r="K981" t="str">
            <v>Банк России, 211012</v>
          </cell>
          <cell r="L981">
            <v>0</v>
          </cell>
          <cell r="M981">
            <v>1000000000</v>
          </cell>
          <cell r="N981" t="str">
            <v>RUB</v>
          </cell>
          <cell r="O981" t="str">
            <v>Облигации</v>
          </cell>
          <cell r="P981" t="str">
            <v>Погашена</v>
          </cell>
          <cell r="Q981">
            <v>36208</v>
          </cell>
          <cell r="R981" t="str">
            <v>211012CBR</v>
          </cell>
          <cell r="S981" t="str">
            <v>1000</v>
          </cell>
          <cell r="T981" t="str">
            <v/>
          </cell>
          <cell r="U981">
            <v>0</v>
          </cell>
          <cell r="V981">
            <v>0</v>
          </cell>
          <cell r="W981">
            <v>0</v>
          </cell>
          <cell r="X981">
            <v>0</v>
          </cell>
          <cell r="Y981">
            <v>0</v>
          </cell>
          <cell r="Z981" t="str">
            <v/>
          </cell>
          <cell r="AA981" t="str">
            <v/>
          </cell>
          <cell r="AB981" t="str">
            <v>Московская Биржа</v>
          </cell>
          <cell r="AC981" t="str">
            <v>Круг потенциальных владельцев — кредитные организации.</v>
          </cell>
          <cell r="AD981" t="str">
            <v>Публичное</v>
          </cell>
          <cell r="AE981">
            <v>0</v>
          </cell>
          <cell r="AF981">
            <v>0</v>
          </cell>
          <cell r="AG981">
            <v>0</v>
          </cell>
          <cell r="AH981">
            <v>0</v>
          </cell>
          <cell r="AI981">
            <v>36152</v>
          </cell>
          <cell r="AJ981">
            <v>0</v>
          </cell>
          <cell r="AK981">
            <v>195635</v>
          </cell>
          <cell r="AL981" t="str">
            <v/>
          </cell>
          <cell r="AM981">
            <v>0</v>
          </cell>
          <cell r="AN981">
            <v>3</v>
          </cell>
          <cell r="AO981">
            <v>0</v>
          </cell>
          <cell r="AP981" t="str">
            <v>Россия</v>
          </cell>
          <cell r="AQ981">
            <v>0</v>
          </cell>
          <cell r="AR981" t="str">
            <v>0</v>
          </cell>
          <cell r="AS981">
            <v>0</v>
          </cell>
          <cell r="AT981">
            <v>1510</v>
          </cell>
          <cell r="AU981">
            <v>0</v>
          </cell>
          <cell r="AV981">
            <v>0</v>
          </cell>
          <cell r="AW981">
            <v>0</v>
          </cell>
          <cell r="AX981">
            <v>0</v>
          </cell>
          <cell r="AY981">
            <v>0</v>
          </cell>
          <cell r="AZ981" t="str">
            <v/>
          </cell>
          <cell r="BA981" t="str">
            <v/>
          </cell>
          <cell r="BB981">
            <v>0</v>
          </cell>
          <cell r="BC981">
            <v>0</v>
          </cell>
          <cell r="BD981" t="str">
            <v/>
          </cell>
          <cell r="BE981">
            <v>0</v>
          </cell>
          <cell r="BF981">
            <v>0</v>
          </cell>
          <cell r="BG981" t="str">
            <v/>
          </cell>
          <cell r="BH981">
            <v>0</v>
          </cell>
          <cell r="BI981">
            <v>0</v>
          </cell>
          <cell r="BJ981" t="str">
            <v>-/-/-</v>
          </cell>
          <cell r="BK981" t="str">
            <v/>
          </cell>
          <cell r="BL981" t="str">
            <v/>
          </cell>
          <cell r="BM981" t="str">
            <v/>
          </cell>
          <cell r="BN981" t="str">
            <v/>
          </cell>
          <cell r="BO981">
            <v>0</v>
          </cell>
          <cell r="BP981">
            <v>0</v>
          </cell>
          <cell r="BQ981" t="str">
            <v/>
          </cell>
          <cell r="BR981" t="str">
            <v/>
          </cell>
          <cell r="BS981" t="str">
            <v/>
          </cell>
          <cell r="BT981" t="str">
            <v/>
          </cell>
        </row>
        <row r="982">
          <cell r="B982">
            <v>7702235133</v>
          </cell>
          <cell r="C982" t="str">
            <v>1037700013020</v>
          </cell>
          <cell r="D982" t="str">
            <v/>
          </cell>
          <cell r="E982">
            <v>0</v>
          </cell>
          <cell r="F982">
            <v>0</v>
          </cell>
          <cell r="G982">
            <v>0</v>
          </cell>
          <cell r="H982">
            <v>0</v>
          </cell>
          <cell r="I982">
            <v>0</v>
          </cell>
          <cell r="J982">
            <v>0</v>
          </cell>
          <cell r="K982" t="str">
            <v>Банк России, 211101</v>
          </cell>
          <cell r="L982">
            <v>0</v>
          </cell>
          <cell r="M982">
            <v>2000000000</v>
          </cell>
          <cell r="N982" t="str">
            <v>RUB</v>
          </cell>
          <cell r="O982" t="str">
            <v>Облигации</v>
          </cell>
          <cell r="P982" t="str">
            <v>Аннулирована</v>
          </cell>
          <cell r="Q982">
            <v>36586</v>
          </cell>
          <cell r="R982" t="str">
            <v>2111CBR001</v>
          </cell>
          <cell r="S982" t="str">
            <v>1000</v>
          </cell>
          <cell r="T982" t="str">
            <v/>
          </cell>
          <cell r="U982">
            <v>0</v>
          </cell>
          <cell r="V982">
            <v>0</v>
          </cell>
          <cell r="W982">
            <v>0</v>
          </cell>
          <cell r="X982">
            <v>0</v>
          </cell>
          <cell r="Y982">
            <v>0</v>
          </cell>
          <cell r="Z982" t="str">
            <v/>
          </cell>
          <cell r="AA982" t="str">
            <v/>
          </cell>
          <cell r="AB982" t="str">
            <v>Московская Биржа</v>
          </cell>
          <cell r="AC982" t="str">
            <v>Круг потенциальных владельцев — кредитные организации.</v>
          </cell>
          <cell r="AD982" t="str">
            <v>Публичное</v>
          </cell>
          <cell r="AE982">
            <v>0</v>
          </cell>
          <cell r="AF982">
            <v>0</v>
          </cell>
          <cell r="AG982">
            <v>0</v>
          </cell>
          <cell r="AH982">
            <v>0</v>
          </cell>
          <cell r="AI982">
            <v>36508</v>
          </cell>
          <cell r="AJ982">
            <v>0</v>
          </cell>
          <cell r="AK982">
            <v>195637</v>
          </cell>
          <cell r="AL982" t="str">
            <v/>
          </cell>
          <cell r="AM982">
            <v>0</v>
          </cell>
          <cell r="AN982">
            <v>3</v>
          </cell>
          <cell r="AO982">
            <v>0</v>
          </cell>
          <cell r="AP982" t="str">
            <v>Россия</v>
          </cell>
          <cell r="AQ982">
            <v>0</v>
          </cell>
          <cell r="AR982" t="str">
            <v>0</v>
          </cell>
          <cell r="AS982">
            <v>0</v>
          </cell>
          <cell r="AT982">
            <v>1510</v>
          </cell>
          <cell r="AU982">
            <v>0</v>
          </cell>
          <cell r="AV982">
            <v>0</v>
          </cell>
          <cell r="AW982">
            <v>0</v>
          </cell>
          <cell r="AX982">
            <v>0</v>
          </cell>
          <cell r="AY982">
            <v>0</v>
          </cell>
          <cell r="AZ982" t="str">
            <v/>
          </cell>
          <cell r="BA982" t="str">
            <v/>
          </cell>
          <cell r="BB982">
            <v>0</v>
          </cell>
          <cell r="BC982">
            <v>0</v>
          </cell>
          <cell r="BD982" t="str">
            <v/>
          </cell>
          <cell r="BE982">
            <v>0</v>
          </cell>
          <cell r="BF982">
            <v>0</v>
          </cell>
          <cell r="BG982" t="str">
            <v/>
          </cell>
          <cell r="BH982">
            <v>0</v>
          </cell>
          <cell r="BI982">
            <v>0</v>
          </cell>
          <cell r="BJ982" t="str">
            <v>-/-/-</v>
          </cell>
          <cell r="BK982" t="str">
            <v/>
          </cell>
          <cell r="BL982" t="str">
            <v/>
          </cell>
          <cell r="BM982" t="str">
            <v/>
          </cell>
          <cell r="BN982" t="str">
            <v/>
          </cell>
          <cell r="BO982">
            <v>0</v>
          </cell>
          <cell r="BP982">
            <v>0</v>
          </cell>
          <cell r="BQ982" t="str">
            <v/>
          </cell>
          <cell r="BR982" t="str">
            <v/>
          </cell>
          <cell r="BS982" t="str">
            <v/>
          </cell>
          <cell r="BT982" t="str">
            <v/>
          </cell>
        </row>
        <row r="983">
          <cell r="B983">
            <v>7702235133</v>
          </cell>
          <cell r="C983" t="str">
            <v>1037700013020</v>
          </cell>
          <cell r="D983" t="str">
            <v/>
          </cell>
          <cell r="E983">
            <v>0</v>
          </cell>
          <cell r="F983">
            <v>0</v>
          </cell>
          <cell r="G983">
            <v>0</v>
          </cell>
          <cell r="H983">
            <v>0</v>
          </cell>
          <cell r="I983">
            <v>0</v>
          </cell>
          <cell r="J983">
            <v>0</v>
          </cell>
          <cell r="K983" t="str">
            <v>Банк России, 211102</v>
          </cell>
          <cell r="L983">
            <v>0</v>
          </cell>
          <cell r="M983">
            <v>2000000000</v>
          </cell>
          <cell r="N983" t="str">
            <v>RUB</v>
          </cell>
          <cell r="O983" t="str">
            <v>Облигации</v>
          </cell>
          <cell r="P983" t="str">
            <v>Аннулирована</v>
          </cell>
          <cell r="Q983">
            <v>36614</v>
          </cell>
          <cell r="R983" t="str">
            <v>2111CBR002</v>
          </cell>
          <cell r="S983" t="str">
            <v>1000</v>
          </cell>
          <cell r="T983" t="str">
            <v/>
          </cell>
          <cell r="U983">
            <v>0</v>
          </cell>
          <cell r="V983">
            <v>0</v>
          </cell>
          <cell r="W983">
            <v>0</v>
          </cell>
          <cell r="X983">
            <v>0</v>
          </cell>
          <cell r="Y983">
            <v>0</v>
          </cell>
          <cell r="Z983" t="str">
            <v/>
          </cell>
          <cell r="AA983" t="str">
            <v/>
          </cell>
          <cell r="AB983" t="str">
            <v>Московская Биржа</v>
          </cell>
          <cell r="AC983" t="str">
            <v>Круг потенциальных владельцев — кредитные организации.</v>
          </cell>
          <cell r="AD983" t="str">
            <v>Публичное</v>
          </cell>
          <cell r="AE983">
            <v>0</v>
          </cell>
          <cell r="AF983">
            <v>0</v>
          </cell>
          <cell r="AG983">
            <v>0</v>
          </cell>
          <cell r="AH983">
            <v>0</v>
          </cell>
          <cell r="AI983">
            <v>36508</v>
          </cell>
          <cell r="AJ983">
            <v>0</v>
          </cell>
          <cell r="AK983">
            <v>195639</v>
          </cell>
          <cell r="AL983" t="str">
            <v/>
          </cell>
          <cell r="AM983">
            <v>0</v>
          </cell>
          <cell r="AN983">
            <v>3</v>
          </cell>
          <cell r="AO983">
            <v>0</v>
          </cell>
          <cell r="AP983" t="str">
            <v>Россия</v>
          </cell>
          <cell r="AQ983">
            <v>0</v>
          </cell>
          <cell r="AR983" t="str">
            <v>0</v>
          </cell>
          <cell r="AS983">
            <v>0</v>
          </cell>
          <cell r="AT983">
            <v>1510</v>
          </cell>
          <cell r="AU983">
            <v>0</v>
          </cell>
          <cell r="AV983">
            <v>0</v>
          </cell>
          <cell r="AW983">
            <v>0</v>
          </cell>
          <cell r="AX983">
            <v>0</v>
          </cell>
          <cell r="AY983">
            <v>0</v>
          </cell>
          <cell r="AZ983" t="str">
            <v/>
          </cell>
          <cell r="BA983" t="str">
            <v/>
          </cell>
          <cell r="BB983">
            <v>0</v>
          </cell>
          <cell r="BC983">
            <v>0</v>
          </cell>
          <cell r="BD983" t="str">
            <v/>
          </cell>
          <cell r="BE983">
            <v>0</v>
          </cell>
          <cell r="BF983">
            <v>0</v>
          </cell>
          <cell r="BG983" t="str">
            <v/>
          </cell>
          <cell r="BH983">
            <v>0</v>
          </cell>
          <cell r="BI983">
            <v>0</v>
          </cell>
          <cell r="BJ983" t="str">
            <v>-/-/-</v>
          </cell>
          <cell r="BK983" t="str">
            <v/>
          </cell>
          <cell r="BL983" t="str">
            <v/>
          </cell>
          <cell r="BM983" t="str">
            <v/>
          </cell>
          <cell r="BN983" t="str">
            <v/>
          </cell>
          <cell r="BO983">
            <v>0</v>
          </cell>
          <cell r="BP983">
            <v>0</v>
          </cell>
          <cell r="BQ983" t="str">
            <v/>
          </cell>
          <cell r="BR983" t="str">
            <v/>
          </cell>
          <cell r="BS983" t="str">
            <v/>
          </cell>
          <cell r="BT983" t="str">
            <v/>
          </cell>
        </row>
        <row r="984">
          <cell r="B984">
            <v>7702235133</v>
          </cell>
          <cell r="C984" t="str">
            <v>1037700013020</v>
          </cell>
          <cell r="D984" t="str">
            <v/>
          </cell>
          <cell r="E984">
            <v>0</v>
          </cell>
          <cell r="F984">
            <v>0</v>
          </cell>
          <cell r="G984">
            <v>0</v>
          </cell>
          <cell r="H984">
            <v>0</v>
          </cell>
          <cell r="I984">
            <v>0</v>
          </cell>
          <cell r="J984">
            <v>0</v>
          </cell>
          <cell r="K984" t="str">
            <v>Банк России, 211103</v>
          </cell>
          <cell r="L984">
            <v>0</v>
          </cell>
          <cell r="M984">
            <v>2000000000</v>
          </cell>
          <cell r="N984" t="str">
            <v>RUB</v>
          </cell>
          <cell r="O984" t="str">
            <v>Облигации</v>
          </cell>
          <cell r="P984" t="str">
            <v>Аннулирована</v>
          </cell>
          <cell r="Q984">
            <v>36642</v>
          </cell>
          <cell r="R984" t="str">
            <v>2111CBR003</v>
          </cell>
          <cell r="S984" t="str">
            <v>1000</v>
          </cell>
          <cell r="T984" t="str">
            <v/>
          </cell>
          <cell r="U984">
            <v>0</v>
          </cell>
          <cell r="V984">
            <v>0</v>
          </cell>
          <cell r="W984">
            <v>0</v>
          </cell>
          <cell r="X984">
            <v>0</v>
          </cell>
          <cell r="Y984">
            <v>0</v>
          </cell>
          <cell r="Z984" t="str">
            <v/>
          </cell>
          <cell r="AA984" t="str">
            <v/>
          </cell>
          <cell r="AB984" t="str">
            <v>Московская Биржа</v>
          </cell>
          <cell r="AC984" t="str">
            <v>Круг потенциальных владельцев — кредитные организации.</v>
          </cell>
          <cell r="AD984" t="str">
            <v>Публичное</v>
          </cell>
          <cell r="AE984">
            <v>0</v>
          </cell>
          <cell r="AF984">
            <v>0</v>
          </cell>
          <cell r="AG984">
            <v>0</v>
          </cell>
          <cell r="AH984">
            <v>0</v>
          </cell>
          <cell r="AI984">
            <v>36508</v>
          </cell>
          <cell r="AJ984">
            <v>0</v>
          </cell>
          <cell r="AK984">
            <v>195641</v>
          </cell>
          <cell r="AL984" t="str">
            <v/>
          </cell>
          <cell r="AM984">
            <v>0</v>
          </cell>
          <cell r="AN984">
            <v>3</v>
          </cell>
          <cell r="AO984">
            <v>0</v>
          </cell>
          <cell r="AP984" t="str">
            <v>Россия</v>
          </cell>
          <cell r="AQ984">
            <v>0</v>
          </cell>
          <cell r="AR984" t="str">
            <v>0</v>
          </cell>
          <cell r="AS984">
            <v>0</v>
          </cell>
          <cell r="AT984">
            <v>1510</v>
          </cell>
          <cell r="AU984">
            <v>0</v>
          </cell>
          <cell r="AV984">
            <v>0</v>
          </cell>
          <cell r="AW984">
            <v>0</v>
          </cell>
          <cell r="AX984">
            <v>0</v>
          </cell>
          <cell r="AY984">
            <v>0</v>
          </cell>
          <cell r="AZ984" t="str">
            <v/>
          </cell>
          <cell r="BA984" t="str">
            <v/>
          </cell>
          <cell r="BB984">
            <v>0</v>
          </cell>
          <cell r="BC984">
            <v>0</v>
          </cell>
          <cell r="BD984" t="str">
            <v/>
          </cell>
          <cell r="BE984">
            <v>0</v>
          </cell>
          <cell r="BF984">
            <v>0</v>
          </cell>
          <cell r="BG984" t="str">
            <v/>
          </cell>
          <cell r="BH984">
            <v>0</v>
          </cell>
          <cell r="BI984">
            <v>0</v>
          </cell>
          <cell r="BJ984" t="str">
            <v>-/-/-</v>
          </cell>
          <cell r="BK984" t="str">
            <v/>
          </cell>
          <cell r="BL984" t="str">
            <v/>
          </cell>
          <cell r="BM984" t="str">
            <v/>
          </cell>
          <cell r="BN984" t="str">
            <v/>
          </cell>
          <cell r="BO984">
            <v>0</v>
          </cell>
          <cell r="BP984">
            <v>0</v>
          </cell>
          <cell r="BQ984" t="str">
            <v/>
          </cell>
          <cell r="BR984" t="str">
            <v/>
          </cell>
          <cell r="BS984" t="str">
            <v/>
          </cell>
          <cell r="BT984" t="str">
            <v/>
          </cell>
        </row>
        <row r="985">
          <cell r="B985">
            <v>7702235133</v>
          </cell>
          <cell r="C985" t="str">
            <v>1037700013020</v>
          </cell>
          <cell r="D985" t="str">
            <v>RU0007174322</v>
          </cell>
          <cell r="E985">
            <v>0</v>
          </cell>
          <cell r="F985">
            <v>0</v>
          </cell>
          <cell r="G985">
            <v>0</v>
          </cell>
          <cell r="H985">
            <v>0</v>
          </cell>
          <cell r="I985">
            <v>0</v>
          </cell>
          <cell r="J985">
            <v>0</v>
          </cell>
          <cell r="K985" t="str">
            <v>Банк России, 211104</v>
          </cell>
          <cell r="L985">
            <v>0</v>
          </cell>
          <cell r="M985">
            <v>2000000000</v>
          </cell>
          <cell r="N985" t="str">
            <v>RUB</v>
          </cell>
          <cell r="O985" t="str">
            <v>Облигации</v>
          </cell>
          <cell r="P985" t="str">
            <v>Погашена</v>
          </cell>
          <cell r="Q985">
            <v>37154</v>
          </cell>
          <cell r="R985" t="str">
            <v>2111CBR004</v>
          </cell>
          <cell r="S985" t="str">
            <v>1000</v>
          </cell>
          <cell r="T985" t="str">
            <v/>
          </cell>
          <cell r="U985">
            <v>0</v>
          </cell>
          <cell r="V985">
            <v>0</v>
          </cell>
          <cell r="W985">
            <v>0</v>
          </cell>
          <cell r="X985">
            <v>0</v>
          </cell>
          <cell r="Y985">
            <v>0</v>
          </cell>
          <cell r="Z985" t="str">
            <v/>
          </cell>
          <cell r="AA985" t="str">
            <v/>
          </cell>
          <cell r="AB985" t="str">
            <v>Московская Биржа</v>
          </cell>
          <cell r="AC985" t="str">
            <v>Круг потенциальных владельцев — кредитные организации.</v>
          </cell>
          <cell r="AD985" t="str">
            <v>Публичное</v>
          </cell>
          <cell r="AE985">
            <v>0</v>
          </cell>
          <cell r="AF985">
            <v>0</v>
          </cell>
          <cell r="AG985">
            <v>0</v>
          </cell>
          <cell r="AH985">
            <v>0</v>
          </cell>
          <cell r="AI985">
            <v>37140</v>
          </cell>
          <cell r="AJ985">
            <v>0</v>
          </cell>
          <cell r="AK985">
            <v>195643</v>
          </cell>
          <cell r="AL985" t="str">
            <v/>
          </cell>
          <cell r="AM985">
            <v>0</v>
          </cell>
          <cell r="AN985">
            <v>3</v>
          </cell>
          <cell r="AO985">
            <v>0</v>
          </cell>
          <cell r="AP985" t="str">
            <v>Россия</v>
          </cell>
          <cell r="AQ985">
            <v>419567000</v>
          </cell>
          <cell r="AR985" t="str">
            <v>0</v>
          </cell>
          <cell r="AS985">
            <v>0</v>
          </cell>
          <cell r="AT985">
            <v>1510</v>
          </cell>
          <cell r="AU985">
            <v>0</v>
          </cell>
          <cell r="AV985">
            <v>0</v>
          </cell>
          <cell r="AW985">
            <v>0</v>
          </cell>
          <cell r="AX985">
            <v>0</v>
          </cell>
          <cell r="AY985">
            <v>0</v>
          </cell>
          <cell r="AZ985" t="str">
            <v/>
          </cell>
          <cell r="BA985" t="str">
            <v/>
          </cell>
          <cell r="BB985">
            <v>0</v>
          </cell>
          <cell r="BC985">
            <v>0</v>
          </cell>
          <cell r="BD985" t="str">
            <v/>
          </cell>
          <cell r="BE985">
            <v>0</v>
          </cell>
          <cell r="BF985">
            <v>0</v>
          </cell>
          <cell r="BG985" t="str">
            <v/>
          </cell>
          <cell r="BH985">
            <v>0</v>
          </cell>
          <cell r="BI985">
            <v>0</v>
          </cell>
          <cell r="BJ985" t="str">
            <v>-/-/-</v>
          </cell>
          <cell r="BK985" t="str">
            <v/>
          </cell>
          <cell r="BL985" t="str">
            <v/>
          </cell>
          <cell r="BM985" t="str">
            <v/>
          </cell>
          <cell r="BN985" t="str">
            <v/>
          </cell>
          <cell r="BO985">
            <v>0</v>
          </cell>
          <cell r="BP985">
            <v>0</v>
          </cell>
          <cell r="BQ985" t="str">
            <v/>
          </cell>
          <cell r="BR985" t="str">
            <v/>
          </cell>
          <cell r="BS985" t="str">
            <v/>
          </cell>
          <cell r="BT985" t="str">
            <v/>
          </cell>
        </row>
        <row r="986">
          <cell r="B986">
            <v>7702235133</v>
          </cell>
          <cell r="C986" t="str">
            <v>1037700013020</v>
          </cell>
          <cell r="D986" t="str">
            <v>RU0007174330</v>
          </cell>
          <cell r="E986">
            <v>0</v>
          </cell>
          <cell r="F986">
            <v>0</v>
          </cell>
          <cell r="G986">
            <v>0</v>
          </cell>
          <cell r="H986">
            <v>0</v>
          </cell>
          <cell r="I986">
            <v>0</v>
          </cell>
          <cell r="J986">
            <v>0</v>
          </cell>
          <cell r="K986" t="str">
            <v>Банк России, 211105</v>
          </cell>
          <cell r="L986">
            <v>0</v>
          </cell>
          <cell r="M986">
            <v>2000000000</v>
          </cell>
          <cell r="N986" t="str">
            <v>RUB</v>
          </cell>
          <cell r="O986" t="str">
            <v>Облигации</v>
          </cell>
          <cell r="P986" t="str">
            <v>Погашена</v>
          </cell>
          <cell r="Q986">
            <v>37161</v>
          </cell>
          <cell r="R986" t="str">
            <v>2111CBR005</v>
          </cell>
          <cell r="S986" t="str">
            <v>1000</v>
          </cell>
          <cell r="T986" t="str">
            <v/>
          </cell>
          <cell r="U986">
            <v>0</v>
          </cell>
          <cell r="V986">
            <v>0</v>
          </cell>
          <cell r="W986">
            <v>0</v>
          </cell>
          <cell r="X986">
            <v>0</v>
          </cell>
          <cell r="Y986">
            <v>0</v>
          </cell>
          <cell r="Z986" t="str">
            <v/>
          </cell>
          <cell r="AA986" t="str">
            <v/>
          </cell>
          <cell r="AB986" t="str">
            <v>Московская Биржа</v>
          </cell>
          <cell r="AC986" t="str">
            <v>Круг потенциальных владельцев — кредитные организации.</v>
          </cell>
          <cell r="AD986" t="str">
            <v>Публичное</v>
          </cell>
          <cell r="AE986">
            <v>0</v>
          </cell>
          <cell r="AF986">
            <v>0</v>
          </cell>
          <cell r="AG986">
            <v>0</v>
          </cell>
          <cell r="AH986">
            <v>0</v>
          </cell>
          <cell r="AI986">
            <v>37140</v>
          </cell>
          <cell r="AJ986">
            <v>0</v>
          </cell>
          <cell r="AK986">
            <v>195645</v>
          </cell>
          <cell r="AL986" t="str">
            <v/>
          </cell>
          <cell r="AM986">
            <v>0</v>
          </cell>
          <cell r="AN986">
            <v>3</v>
          </cell>
          <cell r="AO986">
            <v>0</v>
          </cell>
          <cell r="AP986" t="str">
            <v>Россия</v>
          </cell>
          <cell r="AQ986">
            <v>434929000</v>
          </cell>
          <cell r="AR986" t="str">
            <v>0</v>
          </cell>
          <cell r="AS986">
            <v>0</v>
          </cell>
          <cell r="AT986">
            <v>1510</v>
          </cell>
          <cell r="AU986">
            <v>0</v>
          </cell>
          <cell r="AV986">
            <v>0</v>
          </cell>
          <cell r="AW986">
            <v>0</v>
          </cell>
          <cell r="AX986">
            <v>0</v>
          </cell>
          <cell r="AY986">
            <v>0</v>
          </cell>
          <cell r="AZ986" t="str">
            <v/>
          </cell>
          <cell r="BA986" t="str">
            <v/>
          </cell>
          <cell r="BB986">
            <v>0</v>
          </cell>
          <cell r="BC986">
            <v>0</v>
          </cell>
          <cell r="BD986" t="str">
            <v/>
          </cell>
          <cell r="BE986">
            <v>0</v>
          </cell>
          <cell r="BF986">
            <v>0</v>
          </cell>
          <cell r="BG986" t="str">
            <v/>
          </cell>
          <cell r="BH986">
            <v>0</v>
          </cell>
          <cell r="BI986">
            <v>0</v>
          </cell>
          <cell r="BJ986" t="str">
            <v>-/-/-</v>
          </cell>
          <cell r="BK986" t="str">
            <v/>
          </cell>
          <cell r="BL986" t="str">
            <v/>
          </cell>
          <cell r="BM986" t="str">
            <v/>
          </cell>
          <cell r="BN986" t="str">
            <v/>
          </cell>
          <cell r="BO986">
            <v>0</v>
          </cell>
          <cell r="BP986">
            <v>0</v>
          </cell>
          <cell r="BQ986" t="str">
            <v/>
          </cell>
          <cell r="BR986" t="str">
            <v/>
          </cell>
          <cell r="BS986" t="str">
            <v/>
          </cell>
          <cell r="BT986" t="str">
            <v/>
          </cell>
        </row>
        <row r="987">
          <cell r="B987">
            <v>7702235133</v>
          </cell>
          <cell r="C987" t="str">
            <v>1037700013020</v>
          </cell>
          <cell r="D987" t="str">
            <v>RU0008288410</v>
          </cell>
          <cell r="E987">
            <v>0</v>
          </cell>
          <cell r="F987">
            <v>0</v>
          </cell>
          <cell r="G987">
            <v>0</v>
          </cell>
          <cell r="H987">
            <v>0</v>
          </cell>
          <cell r="I987">
            <v>0</v>
          </cell>
          <cell r="J987">
            <v>0</v>
          </cell>
          <cell r="K987" t="str">
            <v>Банк России, 211106</v>
          </cell>
          <cell r="L987">
            <v>0</v>
          </cell>
          <cell r="M987">
            <v>2500000000</v>
          </cell>
          <cell r="N987" t="str">
            <v>RUB</v>
          </cell>
          <cell r="O987" t="str">
            <v>Облигации</v>
          </cell>
          <cell r="P987" t="str">
            <v>Погашена</v>
          </cell>
          <cell r="Q987">
            <v>37279</v>
          </cell>
          <cell r="R987" t="str">
            <v>2111CBR006</v>
          </cell>
          <cell r="S987" t="str">
            <v>1000</v>
          </cell>
          <cell r="T987" t="str">
            <v/>
          </cell>
          <cell r="U987">
            <v>0</v>
          </cell>
          <cell r="V987">
            <v>0</v>
          </cell>
          <cell r="W987">
            <v>0</v>
          </cell>
          <cell r="X987">
            <v>0</v>
          </cell>
          <cell r="Y987">
            <v>0</v>
          </cell>
          <cell r="Z987" t="str">
            <v/>
          </cell>
          <cell r="AA987" t="str">
            <v/>
          </cell>
          <cell r="AB987" t="str">
            <v>Московская Биржа</v>
          </cell>
          <cell r="AC987" t="str">
            <v>Круг потенциальных владельцев — кредитные организации.</v>
          </cell>
          <cell r="AD987" t="str">
            <v>Публичное</v>
          </cell>
          <cell r="AE987">
            <v>0</v>
          </cell>
          <cell r="AF987">
            <v>0</v>
          </cell>
          <cell r="AG987">
            <v>0</v>
          </cell>
          <cell r="AH987">
            <v>0</v>
          </cell>
          <cell r="AI987">
            <v>37244</v>
          </cell>
          <cell r="AJ987">
            <v>0</v>
          </cell>
          <cell r="AK987">
            <v>195647</v>
          </cell>
          <cell r="AL987" t="str">
            <v/>
          </cell>
          <cell r="AM987">
            <v>0</v>
          </cell>
          <cell r="AN987">
            <v>3</v>
          </cell>
          <cell r="AO987">
            <v>0</v>
          </cell>
          <cell r="AP987" t="str">
            <v>Россия</v>
          </cell>
          <cell r="AQ987">
            <v>0</v>
          </cell>
          <cell r="AR987" t="str">
            <v>0</v>
          </cell>
          <cell r="AS987">
            <v>0</v>
          </cell>
          <cell r="AT987">
            <v>1510</v>
          </cell>
          <cell r="AU987">
            <v>0</v>
          </cell>
          <cell r="AV987">
            <v>0</v>
          </cell>
          <cell r="AW987">
            <v>0</v>
          </cell>
          <cell r="AX987">
            <v>0</v>
          </cell>
          <cell r="AY987">
            <v>0</v>
          </cell>
          <cell r="AZ987" t="str">
            <v/>
          </cell>
          <cell r="BA987" t="str">
            <v/>
          </cell>
          <cell r="BB987">
            <v>0</v>
          </cell>
          <cell r="BC987">
            <v>0</v>
          </cell>
          <cell r="BD987" t="str">
            <v/>
          </cell>
          <cell r="BE987">
            <v>0</v>
          </cell>
          <cell r="BF987">
            <v>0</v>
          </cell>
          <cell r="BG987" t="str">
            <v/>
          </cell>
          <cell r="BH987">
            <v>0</v>
          </cell>
          <cell r="BI987">
            <v>0</v>
          </cell>
          <cell r="BJ987" t="str">
            <v>-/-/-</v>
          </cell>
          <cell r="BK987" t="str">
            <v/>
          </cell>
          <cell r="BL987" t="str">
            <v/>
          </cell>
          <cell r="BM987" t="str">
            <v/>
          </cell>
          <cell r="BN987" t="str">
            <v/>
          </cell>
          <cell r="BO987">
            <v>0</v>
          </cell>
          <cell r="BP987">
            <v>0</v>
          </cell>
          <cell r="BQ987" t="str">
            <v/>
          </cell>
          <cell r="BR987" t="str">
            <v/>
          </cell>
          <cell r="BS987" t="str">
            <v/>
          </cell>
          <cell r="BT987" t="str">
            <v/>
          </cell>
        </row>
        <row r="988">
          <cell r="B988">
            <v>7702235133</v>
          </cell>
          <cell r="C988" t="str">
            <v>1037700013020</v>
          </cell>
          <cell r="D988" t="str">
            <v>RU0008288428</v>
          </cell>
          <cell r="E988">
            <v>0</v>
          </cell>
          <cell r="F988">
            <v>0</v>
          </cell>
          <cell r="G988">
            <v>0</v>
          </cell>
          <cell r="H988">
            <v>0</v>
          </cell>
          <cell r="I988">
            <v>0</v>
          </cell>
          <cell r="J988">
            <v>0</v>
          </cell>
          <cell r="K988" t="str">
            <v>Банк России, 211107</v>
          </cell>
          <cell r="L988">
            <v>0</v>
          </cell>
          <cell r="M988">
            <v>2500000000</v>
          </cell>
          <cell r="N988" t="str">
            <v>RUB</v>
          </cell>
          <cell r="O988" t="str">
            <v>Облигации</v>
          </cell>
          <cell r="P988" t="str">
            <v>Погашена</v>
          </cell>
          <cell r="Q988">
            <v>37306</v>
          </cell>
          <cell r="R988" t="str">
            <v>2111CBR007</v>
          </cell>
          <cell r="S988" t="str">
            <v>1000</v>
          </cell>
          <cell r="T988" t="str">
            <v/>
          </cell>
          <cell r="U988">
            <v>0</v>
          </cell>
          <cell r="V988">
            <v>0</v>
          </cell>
          <cell r="W988">
            <v>0</v>
          </cell>
          <cell r="X988">
            <v>0</v>
          </cell>
          <cell r="Y988">
            <v>0</v>
          </cell>
          <cell r="Z988" t="str">
            <v/>
          </cell>
          <cell r="AA988" t="str">
            <v/>
          </cell>
          <cell r="AB988" t="str">
            <v>Московская Биржа</v>
          </cell>
          <cell r="AC988" t="str">
            <v>Круг потенциальных владельцев — кредитные организации.</v>
          </cell>
          <cell r="AD988" t="str">
            <v>Публичное</v>
          </cell>
          <cell r="AE988">
            <v>0</v>
          </cell>
          <cell r="AF988">
            <v>0</v>
          </cell>
          <cell r="AG988">
            <v>0</v>
          </cell>
          <cell r="AH988">
            <v>0</v>
          </cell>
          <cell r="AI988">
            <v>37244</v>
          </cell>
          <cell r="AJ988">
            <v>0</v>
          </cell>
          <cell r="AK988">
            <v>195649</v>
          </cell>
          <cell r="AL988" t="str">
            <v/>
          </cell>
          <cell r="AM988">
            <v>0</v>
          </cell>
          <cell r="AN988">
            <v>3</v>
          </cell>
          <cell r="AO988">
            <v>0</v>
          </cell>
          <cell r="AP988" t="str">
            <v>Россия</v>
          </cell>
          <cell r="AQ988">
            <v>0</v>
          </cell>
          <cell r="AR988" t="str">
            <v>0</v>
          </cell>
          <cell r="AS988">
            <v>0</v>
          </cell>
          <cell r="AT988">
            <v>1510</v>
          </cell>
          <cell r="AU988">
            <v>0</v>
          </cell>
          <cell r="AV988">
            <v>0</v>
          </cell>
          <cell r="AW988">
            <v>0</v>
          </cell>
          <cell r="AX988">
            <v>0</v>
          </cell>
          <cell r="AY988">
            <v>0</v>
          </cell>
          <cell r="AZ988" t="str">
            <v/>
          </cell>
          <cell r="BA988" t="str">
            <v/>
          </cell>
          <cell r="BB988">
            <v>0</v>
          </cell>
          <cell r="BC988">
            <v>0</v>
          </cell>
          <cell r="BD988" t="str">
            <v/>
          </cell>
          <cell r="BE988">
            <v>0</v>
          </cell>
          <cell r="BF988">
            <v>0</v>
          </cell>
          <cell r="BG988" t="str">
            <v/>
          </cell>
          <cell r="BH988">
            <v>0</v>
          </cell>
          <cell r="BI988">
            <v>0</v>
          </cell>
          <cell r="BJ988" t="str">
            <v>-/-/-</v>
          </cell>
          <cell r="BK988" t="str">
            <v/>
          </cell>
          <cell r="BL988" t="str">
            <v/>
          </cell>
          <cell r="BM988" t="str">
            <v/>
          </cell>
          <cell r="BN988" t="str">
            <v/>
          </cell>
          <cell r="BO988">
            <v>0</v>
          </cell>
          <cell r="BP988">
            <v>0</v>
          </cell>
          <cell r="BQ988" t="str">
            <v/>
          </cell>
          <cell r="BR988" t="str">
            <v/>
          </cell>
          <cell r="BS988" t="str">
            <v/>
          </cell>
          <cell r="BT988" t="str">
            <v/>
          </cell>
        </row>
        <row r="989">
          <cell r="B989">
            <v>7702235133</v>
          </cell>
          <cell r="C989" t="str">
            <v>1037700013020</v>
          </cell>
          <cell r="D989" t="str">
            <v>RU0008288436</v>
          </cell>
          <cell r="E989">
            <v>0</v>
          </cell>
          <cell r="F989">
            <v>0</v>
          </cell>
          <cell r="G989">
            <v>0</v>
          </cell>
          <cell r="H989">
            <v>0</v>
          </cell>
          <cell r="I989">
            <v>0</v>
          </cell>
          <cell r="J989">
            <v>0</v>
          </cell>
          <cell r="K989" t="str">
            <v>Банк России, 211108</v>
          </cell>
          <cell r="L989">
            <v>0</v>
          </cell>
          <cell r="M989">
            <v>2500000000</v>
          </cell>
          <cell r="N989" t="str">
            <v>RUB</v>
          </cell>
          <cell r="O989" t="str">
            <v>Облигации</v>
          </cell>
          <cell r="P989" t="str">
            <v>Погашена</v>
          </cell>
          <cell r="Q989">
            <v>37328</v>
          </cell>
          <cell r="R989" t="str">
            <v>2111CBR008</v>
          </cell>
          <cell r="S989" t="str">
            <v>1000</v>
          </cell>
          <cell r="T989" t="str">
            <v/>
          </cell>
          <cell r="U989">
            <v>0</v>
          </cell>
          <cell r="V989">
            <v>0</v>
          </cell>
          <cell r="W989">
            <v>0</v>
          </cell>
          <cell r="X989">
            <v>0</v>
          </cell>
          <cell r="Y989">
            <v>0</v>
          </cell>
          <cell r="Z989" t="str">
            <v/>
          </cell>
          <cell r="AA989" t="str">
            <v/>
          </cell>
          <cell r="AB989" t="str">
            <v>Московская Биржа</v>
          </cell>
          <cell r="AC989" t="str">
            <v>Круг потенциальных владельцев — кредитные организации.</v>
          </cell>
          <cell r="AD989" t="str">
            <v>Публичное</v>
          </cell>
          <cell r="AE989">
            <v>0</v>
          </cell>
          <cell r="AF989">
            <v>0</v>
          </cell>
          <cell r="AG989">
            <v>0</v>
          </cell>
          <cell r="AH989">
            <v>0</v>
          </cell>
          <cell r="AI989">
            <v>37249</v>
          </cell>
          <cell r="AJ989">
            <v>0</v>
          </cell>
          <cell r="AK989">
            <v>195651</v>
          </cell>
          <cell r="AL989" t="str">
            <v/>
          </cell>
          <cell r="AM989">
            <v>0</v>
          </cell>
          <cell r="AN989">
            <v>3</v>
          </cell>
          <cell r="AO989">
            <v>0</v>
          </cell>
          <cell r="AP989" t="str">
            <v>Россия</v>
          </cell>
          <cell r="AQ989">
            <v>0</v>
          </cell>
          <cell r="AR989" t="str">
            <v>0</v>
          </cell>
          <cell r="AS989">
            <v>0</v>
          </cell>
          <cell r="AT989">
            <v>1510</v>
          </cell>
          <cell r="AU989">
            <v>0</v>
          </cell>
          <cell r="AV989">
            <v>0</v>
          </cell>
          <cell r="AW989">
            <v>0</v>
          </cell>
          <cell r="AX989">
            <v>0</v>
          </cell>
          <cell r="AY989">
            <v>0</v>
          </cell>
          <cell r="AZ989" t="str">
            <v/>
          </cell>
          <cell r="BA989" t="str">
            <v/>
          </cell>
          <cell r="BB989">
            <v>0</v>
          </cell>
          <cell r="BC989">
            <v>0</v>
          </cell>
          <cell r="BD989" t="str">
            <v/>
          </cell>
          <cell r="BE989">
            <v>0</v>
          </cell>
          <cell r="BF989">
            <v>0</v>
          </cell>
          <cell r="BG989" t="str">
            <v/>
          </cell>
          <cell r="BH989">
            <v>0</v>
          </cell>
          <cell r="BI989">
            <v>0</v>
          </cell>
          <cell r="BJ989" t="str">
            <v>-/-/-</v>
          </cell>
          <cell r="BK989" t="str">
            <v/>
          </cell>
          <cell r="BL989" t="str">
            <v/>
          </cell>
          <cell r="BM989" t="str">
            <v/>
          </cell>
          <cell r="BN989" t="str">
            <v/>
          </cell>
          <cell r="BO989">
            <v>0</v>
          </cell>
          <cell r="BP989">
            <v>0</v>
          </cell>
          <cell r="BQ989" t="str">
            <v/>
          </cell>
          <cell r="BR989" t="str">
            <v/>
          </cell>
          <cell r="BS989" t="str">
            <v/>
          </cell>
          <cell r="BT989" t="str">
            <v/>
          </cell>
        </row>
        <row r="990">
          <cell r="B990">
            <v>7702235133</v>
          </cell>
          <cell r="C990" t="str">
            <v>1037700013020</v>
          </cell>
          <cell r="D990" t="str">
            <v>RU0008288444</v>
          </cell>
          <cell r="E990">
            <v>0</v>
          </cell>
          <cell r="F990">
            <v>0</v>
          </cell>
          <cell r="G990">
            <v>0</v>
          </cell>
          <cell r="H990">
            <v>0</v>
          </cell>
          <cell r="I990">
            <v>0</v>
          </cell>
          <cell r="J990">
            <v>0</v>
          </cell>
          <cell r="K990" t="str">
            <v>Банк России, 211109</v>
          </cell>
          <cell r="L990">
            <v>0</v>
          </cell>
          <cell r="M990">
            <v>2500000000</v>
          </cell>
          <cell r="N990" t="str">
            <v>RUB</v>
          </cell>
          <cell r="O990" t="str">
            <v>Облигации</v>
          </cell>
          <cell r="P990" t="str">
            <v>Погашена</v>
          </cell>
          <cell r="Q990">
            <v>37357</v>
          </cell>
          <cell r="R990" t="str">
            <v>2111CBR009</v>
          </cell>
          <cell r="S990" t="str">
            <v>1000</v>
          </cell>
          <cell r="T990" t="str">
            <v/>
          </cell>
          <cell r="U990">
            <v>0</v>
          </cell>
          <cell r="V990">
            <v>0</v>
          </cell>
          <cell r="W990">
            <v>0</v>
          </cell>
          <cell r="X990">
            <v>0</v>
          </cell>
          <cell r="Y990">
            <v>0</v>
          </cell>
          <cell r="Z990" t="str">
            <v/>
          </cell>
          <cell r="AA990" t="str">
            <v/>
          </cell>
          <cell r="AB990" t="str">
            <v>Московская Биржа</v>
          </cell>
          <cell r="AC990" t="str">
            <v>Круг потенциальных владельцев — кредитные организации.</v>
          </cell>
          <cell r="AD990" t="str">
            <v>Публичное</v>
          </cell>
          <cell r="AE990">
            <v>0</v>
          </cell>
          <cell r="AF990">
            <v>0</v>
          </cell>
          <cell r="AG990">
            <v>0</v>
          </cell>
          <cell r="AH990">
            <v>0</v>
          </cell>
          <cell r="AI990">
            <v>37249</v>
          </cell>
          <cell r="AJ990">
            <v>0</v>
          </cell>
          <cell r="AK990">
            <v>195653</v>
          </cell>
          <cell r="AL990" t="str">
            <v/>
          </cell>
          <cell r="AM990">
            <v>0</v>
          </cell>
          <cell r="AN990">
            <v>3</v>
          </cell>
          <cell r="AO990">
            <v>0</v>
          </cell>
          <cell r="AP990" t="str">
            <v>Россия</v>
          </cell>
          <cell r="AQ990">
            <v>0</v>
          </cell>
          <cell r="AR990" t="str">
            <v>0</v>
          </cell>
          <cell r="AS990">
            <v>0</v>
          </cell>
          <cell r="AT990">
            <v>1510</v>
          </cell>
          <cell r="AU990">
            <v>0</v>
          </cell>
          <cell r="AV990">
            <v>0</v>
          </cell>
          <cell r="AW990">
            <v>0</v>
          </cell>
          <cell r="AX990">
            <v>0</v>
          </cell>
          <cell r="AY990">
            <v>0</v>
          </cell>
          <cell r="AZ990" t="str">
            <v/>
          </cell>
          <cell r="BA990" t="str">
            <v/>
          </cell>
          <cell r="BB990">
            <v>0</v>
          </cell>
          <cell r="BC990">
            <v>0</v>
          </cell>
          <cell r="BD990" t="str">
            <v/>
          </cell>
          <cell r="BE990">
            <v>0</v>
          </cell>
          <cell r="BF990">
            <v>0</v>
          </cell>
          <cell r="BG990" t="str">
            <v/>
          </cell>
          <cell r="BH990">
            <v>0</v>
          </cell>
          <cell r="BI990">
            <v>0</v>
          </cell>
          <cell r="BJ990" t="str">
            <v>-/-/-</v>
          </cell>
          <cell r="BK990" t="str">
            <v/>
          </cell>
          <cell r="BL990" t="str">
            <v/>
          </cell>
          <cell r="BM990" t="str">
            <v/>
          </cell>
          <cell r="BN990" t="str">
            <v/>
          </cell>
          <cell r="BO990">
            <v>0</v>
          </cell>
          <cell r="BP990">
            <v>0</v>
          </cell>
          <cell r="BQ990" t="str">
            <v/>
          </cell>
          <cell r="BR990" t="str">
            <v/>
          </cell>
          <cell r="BS990" t="str">
            <v/>
          </cell>
          <cell r="BT990" t="str">
            <v/>
          </cell>
        </row>
        <row r="991">
          <cell r="B991">
            <v>7702235133</v>
          </cell>
          <cell r="C991" t="str">
            <v>1037700013020</v>
          </cell>
          <cell r="D991" t="str">
            <v/>
          </cell>
          <cell r="E991">
            <v>0</v>
          </cell>
          <cell r="F991">
            <v>0</v>
          </cell>
          <cell r="G991">
            <v>0</v>
          </cell>
          <cell r="H991">
            <v>0</v>
          </cell>
          <cell r="I991">
            <v>0</v>
          </cell>
          <cell r="J991">
            <v>0</v>
          </cell>
          <cell r="K991" t="str">
            <v>Банк России, 3D</v>
          </cell>
          <cell r="L991">
            <v>0</v>
          </cell>
          <cell r="M991">
            <v>100000000000</v>
          </cell>
          <cell r="N991" t="str">
            <v>RUB</v>
          </cell>
          <cell r="O991" t="str">
            <v>Облигации</v>
          </cell>
          <cell r="P991" t="str">
            <v>Аннулирована</v>
          </cell>
          <cell r="Q991">
            <v>40078</v>
          </cell>
          <cell r="R991" t="str">
            <v>4-03-30BR0-4-00</v>
          </cell>
          <cell r="S991" t="str">
            <v>1000</v>
          </cell>
          <cell r="T991" t="str">
            <v/>
          </cell>
          <cell r="U991">
            <v>0</v>
          </cell>
          <cell r="V991">
            <v>0</v>
          </cell>
          <cell r="W991">
            <v>0</v>
          </cell>
          <cell r="X991">
            <v>0</v>
          </cell>
          <cell r="Y991">
            <v>0</v>
          </cell>
          <cell r="Z991" t="str">
            <v>15 декабря 2005 г.</v>
          </cell>
          <cell r="AA991" t="str">
            <v/>
          </cell>
          <cell r="AB991" t="str">
            <v>Московская Биржа</v>
          </cell>
          <cell r="AC991" t="str">
            <v>Выпуск объединен с выпуском 4-03-30BR0-4.  закрытая подписка. Дополнительному выпуску присвоен государственный регистрационный номер 4-03-30BR0-4-001D.</v>
          </cell>
          <cell r="AD991" t="str">
            <v>Публичное</v>
          </cell>
          <cell r="AE991">
            <v>0</v>
          </cell>
          <cell r="AF991">
            <v>0</v>
          </cell>
          <cell r="AG991">
            <v>38485</v>
          </cell>
          <cell r="AH991">
            <v>38518</v>
          </cell>
          <cell r="AI991">
            <v>0</v>
          </cell>
          <cell r="AJ991">
            <v>0</v>
          </cell>
          <cell r="AK991">
            <v>4903</v>
          </cell>
          <cell r="AL991" t="str">
            <v/>
          </cell>
          <cell r="AM991">
            <v>0</v>
          </cell>
          <cell r="AN991">
            <v>3</v>
          </cell>
          <cell r="AO991">
            <v>0</v>
          </cell>
          <cell r="AP991" t="str">
            <v>Россия</v>
          </cell>
          <cell r="AQ991">
            <v>0</v>
          </cell>
          <cell r="AR991" t="str">
            <v>1000</v>
          </cell>
          <cell r="AS991">
            <v>0</v>
          </cell>
          <cell r="AT991">
            <v>1510</v>
          </cell>
          <cell r="AU991">
            <v>0</v>
          </cell>
          <cell r="AV991">
            <v>0</v>
          </cell>
          <cell r="AW991">
            <v>0</v>
          </cell>
          <cell r="AX991">
            <v>0</v>
          </cell>
          <cell r="AY991">
            <v>0</v>
          </cell>
          <cell r="AZ991" t="str">
            <v/>
          </cell>
          <cell r="BA991" t="str">
            <v/>
          </cell>
          <cell r="BB991">
            <v>0</v>
          </cell>
          <cell r="BC991">
            <v>0</v>
          </cell>
          <cell r="BD991" t="str">
            <v/>
          </cell>
          <cell r="BE991">
            <v>0</v>
          </cell>
          <cell r="BF991">
            <v>0</v>
          </cell>
          <cell r="BG991" t="str">
            <v/>
          </cell>
          <cell r="BH991">
            <v>0</v>
          </cell>
          <cell r="BI991">
            <v>0</v>
          </cell>
          <cell r="BJ991" t="str">
            <v>-/-/-</v>
          </cell>
          <cell r="BK991" t="str">
            <v/>
          </cell>
          <cell r="BL991" t="str">
            <v/>
          </cell>
          <cell r="BM991" t="str">
            <v/>
          </cell>
          <cell r="BN991" t="str">
            <v/>
          </cell>
          <cell r="BO991">
            <v>0</v>
          </cell>
          <cell r="BP991">
            <v>0</v>
          </cell>
          <cell r="BQ991" t="str">
            <v/>
          </cell>
          <cell r="BR991" t="str">
            <v/>
          </cell>
          <cell r="BS991" t="str">
            <v/>
          </cell>
          <cell r="BT991" t="str">
            <v/>
          </cell>
        </row>
        <row r="992">
          <cell r="B992">
            <v>7702235133</v>
          </cell>
          <cell r="C992" t="str">
            <v>1037700013020</v>
          </cell>
          <cell r="D992" t="str">
            <v>RU000A0JP3Y5</v>
          </cell>
          <cell r="E992">
            <v>0</v>
          </cell>
          <cell r="F992">
            <v>0</v>
          </cell>
          <cell r="G992">
            <v>0</v>
          </cell>
          <cell r="H992">
            <v>0</v>
          </cell>
          <cell r="I992">
            <v>0</v>
          </cell>
          <cell r="J992">
            <v>0</v>
          </cell>
          <cell r="K992" t="str">
            <v>Банк России, 4-01-21BR0-7</v>
          </cell>
          <cell r="L992">
            <v>0</v>
          </cell>
          <cell r="M992">
            <v>250000000000</v>
          </cell>
          <cell r="N992" t="str">
            <v>RUB</v>
          </cell>
          <cell r="O992" t="str">
            <v>Облигации</v>
          </cell>
          <cell r="P992" t="str">
            <v>Погашена</v>
          </cell>
          <cell r="Q992">
            <v>39373</v>
          </cell>
          <cell r="R992" t="str">
            <v>4-01-21BR0-7</v>
          </cell>
          <cell r="S992" t="str">
            <v>1000</v>
          </cell>
          <cell r="T992" t="str">
            <v/>
          </cell>
          <cell r="U992">
            <v>0</v>
          </cell>
          <cell r="V992">
            <v>0</v>
          </cell>
          <cell r="W992">
            <v>0</v>
          </cell>
          <cell r="X992">
            <v>0</v>
          </cell>
          <cell r="Y992">
            <v>0</v>
          </cell>
          <cell r="Z992" t="str">
            <v/>
          </cell>
          <cell r="AA992" t="str">
            <v/>
          </cell>
          <cell r="AB992" t="str">
            <v>Московская Биржа</v>
          </cell>
          <cell r="AC992" t="str">
            <v>бескупонные облигации</v>
          </cell>
          <cell r="AD992" t="str">
            <v>Публичное</v>
          </cell>
          <cell r="AE992">
            <v>0</v>
          </cell>
          <cell r="AF992">
            <v>0</v>
          </cell>
          <cell r="AG992">
            <v>39135</v>
          </cell>
          <cell r="AH992">
            <v>39156</v>
          </cell>
          <cell r="AI992">
            <v>0</v>
          </cell>
          <cell r="AJ992">
            <v>0</v>
          </cell>
          <cell r="AK992">
            <v>7109</v>
          </cell>
          <cell r="AL992" t="str">
            <v>RU000A0JP3Y5</v>
          </cell>
          <cell r="AM992">
            <v>0</v>
          </cell>
          <cell r="AN992">
            <v>3</v>
          </cell>
          <cell r="AO992">
            <v>0</v>
          </cell>
          <cell r="AP992" t="str">
            <v>Россия</v>
          </cell>
          <cell r="AQ992">
            <v>236505534000</v>
          </cell>
          <cell r="AR992" t="str">
            <v>0</v>
          </cell>
          <cell r="AS992">
            <v>0</v>
          </cell>
          <cell r="AT992">
            <v>1510</v>
          </cell>
          <cell r="AU992">
            <v>0</v>
          </cell>
          <cell r="AV992" t="str">
            <v>Actual/365 (Actual/365F)</v>
          </cell>
          <cell r="AW992">
            <v>0</v>
          </cell>
          <cell r="AX992">
            <v>0</v>
          </cell>
          <cell r="AY992">
            <v>0</v>
          </cell>
          <cell r="AZ992" t="str">
            <v/>
          </cell>
          <cell r="BA992" t="str">
            <v/>
          </cell>
          <cell r="BB992">
            <v>0</v>
          </cell>
          <cell r="BC992">
            <v>0</v>
          </cell>
          <cell r="BD992" t="str">
            <v/>
          </cell>
          <cell r="BE992">
            <v>0</v>
          </cell>
          <cell r="BF992">
            <v>0</v>
          </cell>
          <cell r="BG992" t="str">
            <v/>
          </cell>
          <cell r="BH992">
            <v>0</v>
          </cell>
          <cell r="BI992">
            <v>0</v>
          </cell>
          <cell r="BJ992" t="str">
            <v>-/-/-</v>
          </cell>
          <cell r="BK992" t="str">
            <v/>
          </cell>
          <cell r="BL992" t="str">
            <v/>
          </cell>
          <cell r="BM992" t="str">
            <v/>
          </cell>
          <cell r="BN992" t="str">
            <v/>
          </cell>
          <cell r="BO992">
            <v>0</v>
          </cell>
          <cell r="BP992">
            <v>0</v>
          </cell>
          <cell r="BQ992" t="str">
            <v/>
          </cell>
          <cell r="BR992" t="str">
            <v/>
          </cell>
          <cell r="BS992" t="str">
            <v/>
          </cell>
          <cell r="BT992" t="str">
            <v/>
          </cell>
        </row>
        <row r="993">
          <cell r="B993">
            <v>7702235133</v>
          </cell>
          <cell r="C993" t="str">
            <v>1037700013020</v>
          </cell>
          <cell r="D993" t="str">
            <v>RU000A0JPAD7</v>
          </cell>
          <cell r="E993">
            <v>0</v>
          </cell>
          <cell r="F993">
            <v>0</v>
          </cell>
          <cell r="G993">
            <v>0</v>
          </cell>
          <cell r="H993">
            <v>0</v>
          </cell>
          <cell r="I993">
            <v>0</v>
          </cell>
          <cell r="J993">
            <v>0</v>
          </cell>
          <cell r="K993" t="str">
            <v>Банк России, 4-02-21BR0-7</v>
          </cell>
          <cell r="L993">
            <v>0</v>
          </cell>
          <cell r="M993">
            <v>350000000000</v>
          </cell>
          <cell r="N993" t="str">
            <v>RUB</v>
          </cell>
          <cell r="O993" t="str">
            <v>Облигации</v>
          </cell>
          <cell r="P993" t="str">
            <v>Погашена</v>
          </cell>
          <cell r="Q993">
            <v>39462</v>
          </cell>
          <cell r="R993" t="str">
            <v>4-02-21BR0-7</v>
          </cell>
          <cell r="S993" t="str">
            <v>1000</v>
          </cell>
          <cell r="T993" t="str">
            <v/>
          </cell>
          <cell r="U993">
            <v>0</v>
          </cell>
          <cell r="V993">
            <v>0</v>
          </cell>
          <cell r="W993">
            <v>0</v>
          </cell>
          <cell r="X993">
            <v>0</v>
          </cell>
          <cell r="Y993">
            <v>0</v>
          </cell>
          <cell r="Z993" t="str">
            <v>Встроенный опцион "пут" с датой исполнения 13 декабря 2007 г. (в соответствии с решением о выпуске облигаций Банка России выкуп облигаций Банка России по опциону "пут" будет проводиться по их номинальной стоимости 13 декабря 2007 г. с 11:00 до 13:00 по московскому времени (код расчетов T0);</v>
          </cell>
          <cell r="AA993" t="str">
            <v/>
          </cell>
          <cell r="AB993" t="str">
            <v>Московская Биржа</v>
          </cell>
          <cell r="AC993" t="str">
            <v>бескупонные краткосрочные облигации</v>
          </cell>
          <cell r="AD993" t="str">
            <v>Публичное</v>
          </cell>
          <cell r="AE993">
            <v>0</v>
          </cell>
          <cell r="AF993">
            <v>0</v>
          </cell>
          <cell r="AG993">
            <v>39205</v>
          </cell>
          <cell r="AH993">
            <v>39248</v>
          </cell>
          <cell r="AI993">
            <v>0</v>
          </cell>
          <cell r="AJ993">
            <v>0</v>
          </cell>
          <cell r="AK993">
            <v>7299</v>
          </cell>
          <cell r="AL993" t="str">
            <v>RU000A0JPAD7</v>
          </cell>
          <cell r="AM993">
            <v>0</v>
          </cell>
          <cell r="AN993">
            <v>3</v>
          </cell>
          <cell r="AO993">
            <v>0</v>
          </cell>
          <cell r="AP993" t="str">
            <v>Россия</v>
          </cell>
          <cell r="AQ993">
            <v>246290804000</v>
          </cell>
          <cell r="AR993" t="str">
            <v>0</v>
          </cell>
          <cell r="AS993">
            <v>0</v>
          </cell>
          <cell r="AT993">
            <v>1510</v>
          </cell>
          <cell r="AU993">
            <v>0</v>
          </cell>
          <cell r="AV993" t="str">
            <v>Actual/365 (Actual/365F)</v>
          </cell>
          <cell r="AW993">
            <v>0</v>
          </cell>
          <cell r="AX993">
            <v>0</v>
          </cell>
          <cell r="AY993">
            <v>0</v>
          </cell>
          <cell r="AZ993" t="str">
            <v/>
          </cell>
          <cell r="BA993" t="str">
            <v/>
          </cell>
          <cell r="BB993">
            <v>0</v>
          </cell>
          <cell r="BC993">
            <v>0</v>
          </cell>
          <cell r="BD993" t="str">
            <v/>
          </cell>
          <cell r="BE993">
            <v>0</v>
          </cell>
          <cell r="BF993">
            <v>0</v>
          </cell>
          <cell r="BG993" t="str">
            <v/>
          </cell>
          <cell r="BH993">
            <v>0</v>
          </cell>
          <cell r="BI993">
            <v>0</v>
          </cell>
          <cell r="BJ993" t="str">
            <v>-/-/-</v>
          </cell>
          <cell r="BK993" t="str">
            <v/>
          </cell>
          <cell r="BL993" t="str">
            <v/>
          </cell>
          <cell r="BM993" t="str">
            <v/>
          </cell>
          <cell r="BN993" t="str">
            <v/>
          </cell>
          <cell r="BO993">
            <v>0</v>
          </cell>
          <cell r="BP993">
            <v>0</v>
          </cell>
          <cell r="BQ993" t="str">
            <v/>
          </cell>
          <cell r="BR993" t="str">
            <v/>
          </cell>
          <cell r="BS993" t="str">
            <v/>
          </cell>
          <cell r="BT993" t="str">
            <v/>
          </cell>
        </row>
        <row r="994">
          <cell r="B994">
            <v>7702235133</v>
          </cell>
          <cell r="C994" t="str">
            <v>1037700013020</v>
          </cell>
          <cell r="D994" t="str">
            <v>RU000A0JPDX9</v>
          </cell>
          <cell r="E994">
            <v>0</v>
          </cell>
          <cell r="F994">
            <v>0</v>
          </cell>
          <cell r="G994">
            <v>0</v>
          </cell>
          <cell r="H994">
            <v>0</v>
          </cell>
          <cell r="I994">
            <v>0</v>
          </cell>
          <cell r="J994">
            <v>0</v>
          </cell>
          <cell r="K994" t="str">
            <v>Банк России, 4-03-21BR0-7</v>
          </cell>
          <cell r="L994">
            <v>0</v>
          </cell>
          <cell r="M994">
            <v>250000000000</v>
          </cell>
          <cell r="N994" t="str">
            <v>RUB</v>
          </cell>
          <cell r="O994" t="str">
            <v>Облигации</v>
          </cell>
          <cell r="P994" t="str">
            <v>Погашена</v>
          </cell>
          <cell r="Q994">
            <v>39524</v>
          </cell>
          <cell r="R994" t="str">
            <v>4-03-21BR0-7</v>
          </cell>
          <cell r="S994" t="str">
            <v>1000</v>
          </cell>
          <cell r="T994" t="str">
            <v/>
          </cell>
          <cell r="U994">
            <v>0</v>
          </cell>
          <cell r="V994">
            <v>0</v>
          </cell>
          <cell r="W994">
            <v>0</v>
          </cell>
          <cell r="X994">
            <v>0</v>
          </cell>
          <cell r="Y994">
            <v>0</v>
          </cell>
          <cell r="Z994" t="str">
            <v/>
          </cell>
          <cell r="AA994" t="str">
            <v/>
          </cell>
          <cell r="AB994" t="str">
            <v>Московская Биржа</v>
          </cell>
          <cell r="AC994" t="str">
            <v>6 декабря 2007 года состоится аукцион по доразмещению ОБР выпуска № 4-03-21BR0-7 в объеме 5,0 млрд. руб.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3-21BR0-7 может осуществляться за счет денежных средств, полученных владельцами в результате продажи Банку России облигаций Банка России выпуска № 4-02-21BR0-7 в день проведения аукциона.</v>
          </cell>
          <cell r="AD994" t="str">
            <v>Публичное</v>
          </cell>
          <cell r="AE994">
            <v>0</v>
          </cell>
          <cell r="AF994">
            <v>0</v>
          </cell>
          <cell r="AG994">
            <v>39290</v>
          </cell>
          <cell r="AH994">
            <v>39342</v>
          </cell>
          <cell r="AI994">
            <v>0</v>
          </cell>
          <cell r="AJ994">
            <v>0</v>
          </cell>
          <cell r="AK994">
            <v>7817</v>
          </cell>
          <cell r="AL994" t="str">
            <v>RU000A0JPDX9</v>
          </cell>
          <cell r="AM994">
            <v>0</v>
          </cell>
          <cell r="AN994">
            <v>3</v>
          </cell>
          <cell r="AO994">
            <v>0</v>
          </cell>
          <cell r="AP994" t="str">
            <v>Россия</v>
          </cell>
          <cell r="AQ994">
            <v>8661847000</v>
          </cell>
          <cell r="AR994" t="str">
            <v>0</v>
          </cell>
          <cell r="AS994">
            <v>0</v>
          </cell>
          <cell r="AT994">
            <v>1510</v>
          </cell>
          <cell r="AU994">
            <v>0</v>
          </cell>
          <cell r="AV994" t="str">
            <v>Actual/365 (Actual/365F)</v>
          </cell>
          <cell r="AW994">
            <v>0</v>
          </cell>
          <cell r="AX994">
            <v>0</v>
          </cell>
          <cell r="AY994">
            <v>0</v>
          </cell>
          <cell r="AZ994" t="str">
            <v/>
          </cell>
          <cell r="BA994" t="str">
            <v/>
          </cell>
          <cell r="BB994">
            <v>0</v>
          </cell>
          <cell r="BC994">
            <v>0</v>
          </cell>
          <cell r="BD994" t="str">
            <v/>
          </cell>
          <cell r="BE994">
            <v>0</v>
          </cell>
          <cell r="BF994">
            <v>0</v>
          </cell>
          <cell r="BG994" t="str">
            <v/>
          </cell>
          <cell r="BH994">
            <v>0</v>
          </cell>
          <cell r="BI994">
            <v>0</v>
          </cell>
          <cell r="BJ994" t="str">
            <v>-/-/-</v>
          </cell>
          <cell r="BK994" t="str">
            <v/>
          </cell>
          <cell r="BL994" t="str">
            <v/>
          </cell>
          <cell r="BM994" t="str">
            <v/>
          </cell>
          <cell r="BN994" t="str">
            <v/>
          </cell>
          <cell r="BO994">
            <v>0</v>
          </cell>
          <cell r="BP994">
            <v>0</v>
          </cell>
          <cell r="BQ994" t="str">
            <v/>
          </cell>
          <cell r="BR994" t="str">
            <v/>
          </cell>
          <cell r="BS994" t="str">
            <v/>
          </cell>
          <cell r="BT994" t="str">
            <v/>
          </cell>
        </row>
        <row r="995">
          <cell r="B995">
            <v>7702235133</v>
          </cell>
          <cell r="C995" t="str">
            <v>1037700013020</v>
          </cell>
          <cell r="D995" t="str">
            <v>RU000A0JPJ92</v>
          </cell>
          <cell r="E995">
            <v>0</v>
          </cell>
          <cell r="F995">
            <v>0</v>
          </cell>
          <cell r="G995">
            <v>0</v>
          </cell>
          <cell r="H995">
            <v>0</v>
          </cell>
          <cell r="I995">
            <v>0</v>
          </cell>
          <cell r="J995">
            <v>0</v>
          </cell>
          <cell r="K995" t="str">
            <v>Банк России, 4-04-21BR0-7</v>
          </cell>
          <cell r="L995">
            <v>0</v>
          </cell>
          <cell r="M995">
            <v>400000000000</v>
          </cell>
          <cell r="N995" t="str">
            <v>RUB</v>
          </cell>
          <cell r="O995" t="str">
            <v>Облигации</v>
          </cell>
          <cell r="P995" t="str">
            <v>Погашена</v>
          </cell>
          <cell r="Q995">
            <v>39615</v>
          </cell>
          <cell r="R995" t="str">
            <v>4-04-21BR0-7</v>
          </cell>
          <cell r="S995" t="str">
            <v>1000</v>
          </cell>
          <cell r="T995" t="str">
            <v/>
          </cell>
          <cell r="U995">
            <v>0</v>
          </cell>
          <cell r="V995">
            <v>0</v>
          </cell>
          <cell r="W995">
            <v>0</v>
          </cell>
          <cell r="X995">
            <v>0</v>
          </cell>
          <cell r="Y995">
            <v>0</v>
          </cell>
          <cell r="Z995" t="str">
            <v/>
          </cell>
          <cell r="AA995" t="str">
            <v/>
          </cell>
          <cell r="AB995" t="str">
            <v>Московская Биржа</v>
          </cell>
          <cell r="AC995" t="str">
            <v>Банк России устанавливает следующий регламент проведения аукциона: 13:15–13:45 – ввод заявок на аукцион, 14:15 – ввод цены отсечения.К участию в первичном размещении облигаций Банка России допускаются только кредитные организации, выполняющие функции дилера на рынке ГЦБ. Обращение облигаций Банка России осуществляется среди кредитных организаций.Оплата приобретаемых на аукционе ОБР выпуска N4-04-21BR0-7 может осуществляться за счет денежных средств, полученных владельцами в результате продажи Банку России ОБР выпуска N4-03-21BR0-7 в день проведения аукциона. Выкуп облигаций Банка России выпуска N4-03-21BR0-7 будет осуществляться Банком России с 14:30 до 17:30 мск (код расчетов по сделкам выкупа – Т0). Цена выкупа ОБР выпуска N4-03-21BR0-7 будет объявлена Банком России дополнительно. К участию в выкупе допускаются дилеры, заключившие сделки на аукционе по размещению облигаций выпуска N4-04-21BR0-7.</v>
          </cell>
          <cell r="AD995" t="str">
            <v>Публичное</v>
          </cell>
          <cell r="AE995">
            <v>0</v>
          </cell>
          <cell r="AF995">
            <v>0</v>
          </cell>
          <cell r="AG995">
            <v>39412</v>
          </cell>
          <cell r="AH995">
            <v>39429</v>
          </cell>
          <cell r="AI995">
            <v>0</v>
          </cell>
          <cell r="AJ995">
            <v>0</v>
          </cell>
          <cell r="AK995">
            <v>8234</v>
          </cell>
          <cell r="AL995" t="str">
            <v>RU000A0JPJ92</v>
          </cell>
          <cell r="AM995">
            <v>0</v>
          </cell>
          <cell r="AN995">
            <v>3</v>
          </cell>
          <cell r="AO995">
            <v>0</v>
          </cell>
          <cell r="AP995" t="str">
            <v>Россия</v>
          </cell>
          <cell r="AQ995">
            <v>123371730000</v>
          </cell>
          <cell r="AR995" t="str">
            <v>0</v>
          </cell>
          <cell r="AS995">
            <v>0</v>
          </cell>
          <cell r="AT995">
            <v>1510</v>
          </cell>
          <cell r="AU995">
            <v>0</v>
          </cell>
          <cell r="AV995" t="str">
            <v>Actual/365 (Actual/365F)</v>
          </cell>
          <cell r="AW995">
            <v>0</v>
          </cell>
          <cell r="AX995">
            <v>0</v>
          </cell>
          <cell r="AY995">
            <v>0</v>
          </cell>
          <cell r="AZ995" t="str">
            <v/>
          </cell>
          <cell r="BA995" t="str">
            <v/>
          </cell>
          <cell r="BB995">
            <v>0</v>
          </cell>
          <cell r="BC995">
            <v>0</v>
          </cell>
          <cell r="BD995" t="str">
            <v/>
          </cell>
          <cell r="BE995">
            <v>0</v>
          </cell>
          <cell r="BF995">
            <v>0</v>
          </cell>
          <cell r="BG995" t="str">
            <v/>
          </cell>
          <cell r="BH995">
            <v>0</v>
          </cell>
          <cell r="BI995">
            <v>0</v>
          </cell>
          <cell r="BJ995" t="str">
            <v>-/-/-</v>
          </cell>
          <cell r="BK995" t="str">
            <v/>
          </cell>
          <cell r="BL995" t="str">
            <v/>
          </cell>
          <cell r="BM995" t="str">
            <v/>
          </cell>
          <cell r="BN995" t="str">
            <v/>
          </cell>
          <cell r="BO995">
            <v>0</v>
          </cell>
          <cell r="BP995">
            <v>0</v>
          </cell>
          <cell r="BQ995" t="str">
            <v/>
          </cell>
          <cell r="BR995" t="str">
            <v/>
          </cell>
          <cell r="BS995" t="str">
            <v/>
          </cell>
          <cell r="BT995" t="str">
            <v/>
          </cell>
        </row>
        <row r="996">
          <cell r="B996">
            <v>7702235133</v>
          </cell>
          <cell r="C996" t="str">
            <v>1037700013020</v>
          </cell>
          <cell r="D996" t="str">
            <v>RU000A0JPNY6</v>
          </cell>
          <cell r="E996">
            <v>0</v>
          </cell>
          <cell r="F996">
            <v>0</v>
          </cell>
          <cell r="G996">
            <v>0</v>
          </cell>
          <cell r="H996">
            <v>0</v>
          </cell>
          <cell r="I996">
            <v>0</v>
          </cell>
          <cell r="J996">
            <v>0</v>
          </cell>
          <cell r="K996" t="str">
            <v>Банк России, 4-05-21BR0-8</v>
          </cell>
          <cell r="L996">
            <v>0</v>
          </cell>
          <cell r="M996">
            <v>400000000000</v>
          </cell>
          <cell r="N996" t="str">
            <v>RUB</v>
          </cell>
          <cell r="O996" t="str">
            <v>Облигации</v>
          </cell>
          <cell r="P996" t="str">
            <v>Погашена</v>
          </cell>
          <cell r="Q996">
            <v>39706</v>
          </cell>
          <cell r="R996" t="str">
            <v>4-05-21BR0-8</v>
          </cell>
          <cell r="S996" t="str">
            <v>1000</v>
          </cell>
          <cell r="T996" t="str">
            <v/>
          </cell>
          <cell r="U996">
            <v>0</v>
          </cell>
          <cell r="V996">
            <v>0</v>
          </cell>
          <cell r="W996">
            <v>0</v>
          </cell>
          <cell r="X996">
            <v>0</v>
          </cell>
          <cell r="Y996">
            <v>0</v>
          </cell>
          <cell r="Z996" t="str">
            <v/>
          </cell>
          <cell r="AA996" t="str">
            <v/>
          </cell>
          <cell r="AB996" t="str">
            <v>Московская Биржа</v>
          </cell>
          <cell r="AC996" t="str">
            <v>22 мая 2008 доразмещение в объеме 10 млрд. рублей. Форма выпуска – документарные бескупонные краткосрочные облигации на предъявителя с обязательным централизованным хранением их сертификата;- Объем неконкурентных заявок – не более 50% от общего объема заявок, поданных дилером. 
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5-21BR0-8 может осуществляться за счет денежных средств, полученных владельцами в результате продажи Банку России облигаций Банка России выпуска № 4-05-21BR0-7 в день проведения аукциона.Выкуп облигаций Банка России выпуска № 4-05-21BR0-7 будет осуществляться Банком России с 14:30 до 17:30 по московскому времени (код расчетов по сделкам выкупа – Т0).
К участию в выкупе допускаются дилеры, заключившие сделки на аукционе по размещению облигаций выпуска № 4-05-21BR0-8.</v>
          </cell>
          <cell r="AD996" t="str">
            <v>Публичное</v>
          </cell>
          <cell r="AE996">
            <v>0</v>
          </cell>
          <cell r="AF996">
            <v>0</v>
          </cell>
          <cell r="AG996">
            <v>39493</v>
          </cell>
          <cell r="AH996">
            <v>39524</v>
          </cell>
          <cell r="AI996">
            <v>0</v>
          </cell>
          <cell r="AJ996">
            <v>0</v>
          </cell>
          <cell r="AK996">
            <v>8749</v>
          </cell>
          <cell r="AL996" t="str">
            <v>RU000A0JPNY6</v>
          </cell>
          <cell r="AM996">
            <v>0</v>
          </cell>
          <cell r="AN996">
            <v>3</v>
          </cell>
          <cell r="AO996">
            <v>0</v>
          </cell>
          <cell r="AP996" t="str">
            <v>Россия</v>
          </cell>
          <cell r="AQ996">
            <v>10010330000</v>
          </cell>
          <cell r="AR996" t="str">
            <v>0</v>
          </cell>
          <cell r="AS996">
            <v>0</v>
          </cell>
          <cell r="AT996">
            <v>1510</v>
          </cell>
          <cell r="AU996">
            <v>0</v>
          </cell>
          <cell r="AV996" t="str">
            <v>Actual/365 (Actual/365F)</v>
          </cell>
          <cell r="AW996">
            <v>0</v>
          </cell>
          <cell r="AX996">
            <v>0</v>
          </cell>
          <cell r="AY996">
            <v>0</v>
          </cell>
          <cell r="AZ996" t="str">
            <v/>
          </cell>
          <cell r="BA996" t="str">
            <v/>
          </cell>
          <cell r="BB996">
            <v>0</v>
          </cell>
          <cell r="BC996">
            <v>0</v>
          </cell>
          <cell r="BD996" t="str">
            <v/>
          </cell>
          <cell r="BE996">
            <v>0</v>
          </cell>
          <cell r="BF996">
            <v>0</v>
          </cell>
          <cell r="BG996" t="str">
            <v/>
          </cell>
          <cell r="BH996">
            <v>0</v>
          </cell>
          <cell r="BI996">
            <v>0</v>
          </cell>
          <cell r="BJ996" t="str">
            <v>-/-/-</v>
          </cell>
          <cell r="BK996" t="str">
            <v/>
          </cell>
          <cell r="BL996" t="str">
            <v/>
          </cell>
          <cell r="BM996" t="str">
            <v/>
          </cell>
          <cell r="BN996" t="str">
            <v/>
          </cell>
          <cell r="BO996">
            <v>0</v>
          </cell>
          <cell r="BP996">
            <v>0</v>
          </cell>
          <cell r="BQ996" t="str">
            <v/>
          </cell>
          <cell r="BR996" t="str">
            <v/>
          </cell>
          <cell r="BS996" t="str">
            <v/>
          </cell>
          <cell r="BT996" t="str">
            <v/>
          </cell>
        </row>
        <row r="997">
          <cell r="B997">
            <v>7702235133</v>
          </cell>
          <cell r="C997" t="str">
            <v>1037700013020</v>
          </cell>
          <cell r="D997" t="str">
            <v>RU000A0JPTD7</v>
          </cell>
          <cell r="E997">
            <v>0</v>
          </cell>
          <cell r="F997">
            <v>0</v>
          </cell>
          <cell r="G997">
            <v>0</v>
          </cell>
          <cell r="H997">
            <v>0</v>
          </cell>
          <cell r="I997">
            <v>0</v>
          </cell>
          <cell r="J997">
            <v>0</v>
          </cell>
          <cell r="K997" t="str">
            <v>Банк России, 4-06-21BR0-8</v>
          </cell>
          <cell r="L997">
            <v>0</v>
          </cell>
          <cell r="M997">
            <v>250000000000</v>
          </cell>
          <cell r="N997" t="str">
            <v>RUB</v>
          </cell>
          <cell r="O997" t="str">
            <v>Облигации</v>
          </cell>
          <cell r="P997" t="str">
            <v>Погашена</v>
          </cell>
          <cell r="Q997">
            <v>39797</v>
          </cell>
          <cell r="R997" t="str">
            <v>4-06-21BR0-8</v>
          </cell>
          <cell r="S997" t="str">
            <v>1000</v>
          </cell>
          <cell r="T997" t="str">
            <v/>
          </cell>
          <cell r="U997">
            <v>0</v>
          </cell>
          <cell r="V997">
            <v>0</v>
          </cell>
          <cell r="W997">
            <v>0</v>
          </cell>
          <cell r="X997">
            <v>0</v>
          </cell>
          <cell r="Y997">
            <v>0</v>
          </cell>
          <cell r="Z997" t="str">
            <v/>
          </cell>
          <cell r="AA997" t="str">
            <v/>
          </cell>
          <cell r="AB997" t="str">
            <v>Московская Биржа</v>
          </cell>
          <cell r="AC997" t="str">
            <v>19 июня 2008 года состоится аукцион по размещению в объеме 20,0 млрд. руб.Департамент внешних и общественных связей Банка России сообщает, что 16 июня 2008 г. на Московской межбанковской валютной бирже состоится аукцион по размещению бескупонных краткосрочных облигаций Банка России выпуска № 4-06-21BR0-8 (код расчетов S0) с погашением 15 декабря 2008 г. в объеме 250 млрд. руб. 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6-21BR0-8 может осуществляться за счет денежных средств, полученных владельцами в результате продажи Банку России облигаций Банка России выпуска № 4-05-21BR0-8 в день проведения аукциона.Выкуп облигаций Банка России выпуска № 4-05-21BR0-8 будет осуществляться Банком России с 14:30 до 17:30 по московскому времени (код расчетов по сделкам выкупа - Т0). Цена выкупа облигаций Банка России выпуска № 4-05-21BR0-8 будет объявлена Банком России дополнительно.К участию в выкупе допускаются дилеры, заключившие сделки на аукционе по размещению облигаций выпуска № 4-06-21BR0-8.</v>
          </cell>
          <cell r="AD997" t="str">
            <v>Публичное</v>
          </cell>
          <cell r="AE997">
            <v>0</v>
          </cell>
          <cell r="AF997">
            <v>0</v>
          </cell>
          <cell r="AG997">
            <v>39595</v>
          </cell>
          <cell r="AH997">
            <v>39615</v>
          </cell>
          <cell r="AI997">
            <v>0</v>
          </cell>
          <cell r="AJ997">
            <v>0</v>
          </cell>
          <cell r="AK997">
            <v>9337</v>
          </cell>
          <cell r="AL997" t="str">
            <v>RU000A0JPTD7</v>
          </cell>
          <cell r="AM997">
            <v>0</v>
          </cell>
          <cell r="AN997">
            <v>3</v>
          </cell>
          <cell r="AO997">
            <v>0</v>
          </cell>
          <cell r="AP997" t="str">
            <v>Россия</v>
          </cell>
          <cell r="AQ997">
            <v>33686433000</v>
          </cell>
          <cell r="AR997" t="str">
            <v>0</v>
          </cell>
          <cell r="AS997">
            <v>0</v>
          </cell>
          <cell r="AT997">
            <v>1510</v>
          </cell>
          <cell r="AU997">
            <v>0</v>
          </cell>
          <cell r="AV997" t="str">
            <v>Actual/365 (Actual/365F)</v>
          </cell>
          <cell r="AW997">
            <v>0</v>
          </cell>
          <cell r="AX997">
            <v>0</v>
          </cell>
          <cell r="AY997">
            <v>0</v>
          </cell>
          <cell r="AZ997" t="str">
            <v/>
          </cell>
          <cell r="BA997" t="str">
            <v/>
          </cell>
          <cell r="BB997">
            <v>0</v>
          </cell>
          <cell r="BC997">
            <v>0</v>
          </cell>
          <cell r="BD997" t="str">
            <v/>
          </cell>
          <cell r="BE997">
            <v>0</v>
          </cell>
          <cell r="BF997">
            <v>0</v>
          </cell>
          <cell r="BG997" t="str">
            <v/>
          </cell>
          <cell r="BH997">
            <v>0</v>
          </cell>
          <cell r="BI997">
            <v>0</v>
          </cell>
          <cell r="BJ997" t="str">
            <v>-/-/-</v>
          </cell>
          <cell r="BK997" t="str">
            <v/>
          </cell>
          <cell r="BL997" t="str">
            <v/>
          </cell>
          <cell r="BM997" t="str">
            <v/>
          </cell>
          <cell r="BN997" t="str">
            <v/>
          </cell>
          <cell r="BO997">
            <v>0</v>
          </cell>
          <cell r="BP997">
            <v>0</v>
          </cell>
          <cell r="BQ997" t="str">
            <v/>
          </cell>
          <cell r="BR997" t="str">
            <v/>
          </cell>
          <cell r="BS997" t="str">
            <v/>
          </cell>
          <cell r="BT997" t="str">
            <v/>
          </cell>
        </row>
        <row r="998">
          <cell r="B998">
            <v>7702235133</v>
          </cell>
          <cell r="C998" t="str">
            <v>1037700013020</v>
          </cell>
          <cell r="D998" t="str">
            <v>RU000A0JPZ19</v>
          </cell>
          <cell r="E998">
            <v>0</v>
          </cell>
          <cell r="F998">
            <v>0</v>
          </cell>
          <cell r="G998">
            <v>0</v>
          </cell>
          <cell r="H998">
            <v>0</v>
          </cell>
          <cell r="I998">
            <v>0</v>
          </cell>
          <cell r="J998">
            <v>0</v>
          </cell>
          <cell r="K998" t="str">
            <v>Банк России, 4-07-21BR0-8</v>
          </cell>
          <cell r="L998">
            <v>0</v>
          </cell>
          <cell r="M998">
            <v>250000000000</v>
          </cell>
          <cell r="N998" t="str">
            <v>RUB</v>
          </cell>
          <cell r="O998" t="str">
            <v>Облигации</v>
          </cell>
          <cell r="P998" t="str">
            <v>Погашена</v>
          </cell>
          <cell r="Q998">
            <v>39888</v>
          </cell>
          <cell r="R998" t="str">
            <v>4-07-21BR0-8</v>
          </cell>
          <cell r="S998" t="str">
            <v>1000</v>
          </cell>
          <cell r="T998" t="str">
            <v/>
          </cell>
          <cell r="U998">
            <v>0</v>
          </cell>
          <cell r="V998">
            <v>0</v>
          </cell>
          <cell r="W998">
            <v>0</v>
          </cell>
          <cell r="X998">
            <v>0</v>
          </cell>
          <cell r="Y998">
            <v>0</v>
          </cell>
          <cell r="Z998" t="str">
            <v/>
          </cell>
          <cell r="AA998" t="str">
            <v/>
          </cell>
          <cell r="AB998" t="str">
            <v>Московская Биржа</v>
          </cell>
          <cell r="AC998" t="str">
            <v>15 сентября 2008 г. на Московской межбанковской валютной бирже состоялся аукцион по размещению бескупонных краткосрочных облигаций Банка России выпуска № 4-0721BR0-8 (код расчетов S0)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7-21BR0-8 может осуществляться за счет денежных средств, полученных владельцами в результате продажи Банку России облигаций Банка России выпуска № 4-06-21BR0-8 в день проведения аукциона.</v>
          </cell>
          <cell r="AD998" t="str">
            <v>Публичное</v>
          </cell>
          <cell r="AE998">
            <v>0</v>
          </cell>
          <cell r="AF998">
            <v>0</v>
          </cell>
          <cell r="AG998">
            <v>39673</v>
          </cell>
          <cell r="AH998">
            <v>39706</v>
          </cell>
          <cell r="AI998">
            <v>39797</v>
          </cell>
          <cell r="AJ998">
            <v>0</v>
          </cell>
          <cell r="AK998">
            <v>9704</v>
          </cell>
          <cell r="AL998" t="str">
            <v>RU000A0JPZ19</v>
          </cell>
          <cell r="AM998">
            <v>0</v>
          </cell>
          <cell r="AN998">
            <v>3</v>
          </cell>
          <cell r="AO998">
            <v>0</v>
          </cell>
          <cell r="AP998" t="str">
            <v>Россия</v>
          </cell>
          <cell r="AQ998">
            <v>9192557000</v>
          </cell>
          <cell r="AR998" t="str">
            <v>0</v>
          </cell>
          <cell r="AS998">
            <v>0</v>
          </cell>
          <cell r="AT998">
            <v>1510</v>
          </cell>
          <cell r="AU998">
            <v>0</v>
          </cell>
          <cell r="AV998" t="str">
            <v>Actual/365 (Actual/365F)</v>
          </cell>
          <cell r="AW998">
            <v>0</v>
          </cell>
          <cell r="AX998">
            <v>0</v>
          </cell>
          <cell r="AY998">
            <v>0</v>
          </cell>
          <cell r="AZ998" t="str">
            <v/>
          </cell>
          <cell r="BA998" t="str">
            <v/>
          </cell>
          <cell r="BB998">
            <v>0</v>
          </cell>
          <cell r="BC998">
            <v>0</v>
          </cell>
          <cell r="BD998" t="str">
            <v/>
          </cell>
          <cell r="BE998">
            <v>0</v>
          </cell>
          <cell r="BF998">
            <v>0</v>
          </cell>
          <cell r="BG998" t="str">
            <v/>
          </cell>
          <cell r="BH998">
            <v>0</v>
          </cell>
          <cell r="BI998">
            <v>0</v>
          </cell>
          <cell r="BJ998" t="str">
            <v>-/-/-</v>
          </cell>
          <cell r="BK998" t="str">
            <v/>
          </cell>
          <cell r="BL998" t="str">
            <v/>
          </cell>
          <cell r="BM998" t="str">
            <v/>
          </cell>
          <cell r="BN998" t="str">
            <v/>
          </cell>
          <cell r="BO998">
            <v>0</v>
          </cell>
          <cell r="BP998">
            <v>0</v>
          </cell>
          <cell r="BQ998" t="str">
            <v/>
          </cell>
          <cell r="BR998" t="str">
            <v/>
          </cell>
          <cell r="BS998" t="str">
            <v/>
          </cell>
          <cell r="BT998" t="str">
            <v/>
          </cell>
        </row>
        <row r="999">
          <cell r="B999">
            <v>7702235133</v>
          </cell>
          <cell r="C999" t="str">
            <v>1037700013020</v>
          </cell>
          <cell r="D999" t="str">
            <v>RU000A0JQ144</v>
          </cell>
          <cell r="E999">
            <v>0</v>
          </cell>
          <cell r="F999">
            <v>0</v>
          </cell>
          <cell r="G999">
            <v>0</v>
          </cell>
          <cell r="H999">
            <v>0</v>
          </cell>
          <cell r="I999">
            <v>0</v>
          </cell>
          <cell r="J999">
            <v>0</v>
          </cell>
          <cell r="K999" t="str">
            <v>Банк России, 4-08-21BR0-8</v>
          </cell>
          <cell r="L999">
            <v>0</v>
          </cell>
          <cell r="M999">
            <v>100000000000</v>
          </cell>
          <cell r="N999" t="str">
            <v>RUB</v>
          </cell>
          <cell r="O999" t="str">
            <v>Облигации</v>
          </cell>
          <cell r="P999" t="str">
            <v>Погашена</v>
          </cell>
          <cell r="Q999">
            <v>39979</v>
          </cell>
          <cell r="R999" t="str">
            <v>4-08-21BR0-8</v>
          </cell>
          <cell r="S999" t="str">
            <v>1000</v>
          </cell>
          <cell r="T999" t="str">
            <v/>
          </cell>
          <cell r="U999">
            <v>0</v>
          </cell>
          <cell r="V999">
            <v>0</v>
          </cell>
          <cell r="W999">
            <v>0</v>
          </cell>
          <cell r="X999">
            <v>0</v>
          </cell>
          <cell r="Y999">
            <v>0</v>
          </cell>
          <cell r="Z999" t="str">
            <v/>
          </cell>
          <cell r="AA999" t="str">
            <v/>
          </cell>
          <cell r="AB999" t="str">
            <v>Московская Биржа</v>
          </cell>
          <cell r="AC999" t="str">
            <v/>
          </cell>
          <cell r="AD999" t="str">
            <v>Публичное</v>
          </cell>
          <cell r="AE999">
            <v>0</v>
          </cell>
          <cell r="AF999">
            <v>0</v>
          </cell>
          <cell r="AG999">
            <v>39757</v>
          </cell>
          <cell r="AH999">
            <v>39797</v>
          </cell>
          <cell r="AI999">
            <v>39888</v>
          </cell>
          <cell r="AJ999">
            <v>0</v>
          </cell>
          <cell r="AK999">
            <v>10096</v>
          </cell>
          <cell r="AL999" t="str">
            <v>RU000A0JQ144</v>
          </cell>
          <cell r="AM999">
            <v>0</v>
          </cell>
          <cell r="AN999">
            <v>3</v>
          </cell>
          <cell r="AO999">
            <v>0</v>
          </cell>
          <cell r="AP999" t="str">
            <v>Россия</v>
          </cell>
          <cell r="AQ999">
            <v>11455341000</v>
          </cell>
          <cell r="AR999" t="str">
            <v>0</v>
          </cell>
          <cell r="AS999">
            <v>0</v>
          </cell>
          <cell r="AT999">
            <v>1510</v>
          </cell>
          <cell r="AU999">
            <v>0</v>
          </cell>
          <cell r="AV999" t="str">
            <v>Actual/365 (Actual/365F)</v>
          </cell>
          <cell r="AW999">
            <v>0</v>
          </cell>
          <cell r="AX999">
            <v>0</v>
          </cell>
          <cell r="AY999">
            <v>0</v>
          </cell>
          <cell r="AZ999" t="str">
            <v/>
          </cell>
          <cell r="BA999" t="str">
            <v/>
          </cell>
          <cell r="BB999">
            <v>0</v>
          </cell>
          <cell r="BC999">
            <v>0</v>
          </cell>
          <cell r="BD999" t="str">
            <v/>
          </cell>
          <cell r="BE999">
            <v>0</v>
          </cell>
          <cell r="BF999">
            <v>0</v>
          </cell>
          <cell r="BG999" t="str">
            <v/>
          </cell>
          <cell r="BH999">
            <v>0</v>
          </cell>
          <cell r="BI999">
            <v>0</v>
          </cell>
          <cell r="BJ999" t="str">
            <v>-/-/-</v>
          </cell>
          <cell r="BK999" t="str">
            <v/>
          </cell>
          <cell r="BL999" t="str">
            <v/>
          </cell>
          <cell r="BM999" t="str">
            <v/>
          </cell>
          <cell r="BN999" t="str">
            <v/>
          </cell>
          <cell r="BO999">
            <v>0</v>
          </cell>
          <cell r="BP999">
            <v>0</v>
          </cell>
          <cell r="BQ999" t="str">
            <v/>
          </cell>
          <cell r="BR999" t="str">
            <v/>
          </cell>
          <cell r="BS999" t="str">
            <v/>
          </cell>
          <cell r="BT999" t="str">
            <v/>
          </cell>
        </row>
        <row r="1000">
          <cell r="B1000">
            <v>7702235133</v>
          </cell>
          <cell r="C1000" t="str">
            <v>1037700013020</v>
          </cell>
          <cell r="D1000" t="str">
            <v>RU000A0JQ4H7</v>
          </cell>
          <cell r="E1000">
            <v>0</v>
          </cell>
          <cell r="F1000">
            <v>0</v>
          </cell>
          <cell r="G1000">
            <v>0</v>
          </cell>
          <cell r="H1000">
            <v>0</v>
          </cell>
          <cell r="I1000">
            <v>0</v>
          </cell>
          <cell r="J1000">
            <v>0</v>
          </cell>
          <cell r="K1000" t="str">
            <v>Банк России, 4-09-21BR0-9</v>
          </cell>
          <cell r="L1000">
            <v>0</v>
          </cell>
          <cell r="M1000">
            <v>100000000000</v>
          </cell>
          <cell r="N1000" t="str">
            <v>RUB</v>
          </cell>
          <cell r="O1000" t="str">
            <v>Облигации</v>
          </cell>
          <cell r="P1000" t="str">
            <v>Погашена</v>
          </cell>
          <cell r="Q1000">
            <v>40071</v>
          </cell>
          <cell r="R1000" t="str">
            <v>4-09-21BR0-9</v>
          </cell>
          <cell r="S1000" t="str">
            <v>1000</v>
          </cell>
          <cell r="T1000" t="str">
            <v/>
          </cell>
          <cell r="U1000">
            <v>0</v>
          </cell>
          <cell r="V1000">
            <v>0</v>
          </cell>
          <cell r="W1000">
            <v>0</v>
          </cell>
          <cell r="X1000">
            <v>0</v>
          </cell>
          <cell r="Y1000">
            <v>0</v>
          </cell>
          <cell r="Z1000" t="str">
            <v/>
          </cell>
          <cell r="AA1000" t="str">
            <v/>
          </cell>
          <cell r="AB1000" t="str">
            <v>Московская Биржа</v>
          </cell>
          <cell r="AC1000" t="str">
            <v>Форма выпуска – документарные бескупонные краткосрочные облигации на предъявителя с обязательным централизованным хранением их сертификата;
- Объем неконкурентных заявок – не более 50% от общего объема заявок, поданных дилером;Регламент проведения аукциона: 13:15 – 13:45 – ввод заявок на аукцион по размещению облигаций Банка России;
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 Обращение облигаций Банка России осуществляется среди кредитных организаций. Оплата приобретаемых на аукционе облигаций Банка России выпуска № 4-09-21BR0-9 может осуществляться за счет денежных средств, полученных владельцами в результате продажи Банку России облигаций Банка России выпуска № 4-08-21BR0-8 в день проведения аукциона.Выкуп облигаций Банка России выпуска № 4-08-21BR0-8 будет осуществляться Банком России с 14:30 до 17:30 по московскому времени (код расчетов по сделкам выкупа - Т0). Цена выкупа облигаций Банка России выпуска № 4-08-21BR0-8 будет объявлена Банком России дополнительно. К участию в выкупе допускаются дилеры, заключившие сделки на аукционе по размещению облигаций выпуска № 4-09-21BR0-9.</v>
          </cell>
          <cell r="AD1000" t="str">
            <v>Публичное</v>
          </cell>
          <cell r="AE1000">
            <v>0</v>
          </cell>
          <cell r="AF1000">
            <v>0</v>
          </cell>
          <cell r="AG1000">
            <v>39874</v>
          </cell>
          <cell r="AH1000">
            <v>39888</v>
          </cell>
          <cell r="AI1000">
            <v>0</v>
          </cell>
          <cell r="AJ1000">
            <v>0</v>
          </cell>
          <cell r="AK1000">
            <v>10505</v>
          </cell>
          <cell r="AL1000" t="str">
            <v>RU000A0JQ4H7</v>
          </cell>
          <cell r="AM1000">
            <v>0</v>
          </cell>
          <cell r="AN1000">
            <v>3</v>
          </cell>
          <cell r="AO1000">
            <v>0</v>
          </cell>
          <cell r="AP1000" t="str">
            <v>Россия</v>
          </cell>
          <cell r="AQ1000">
            <v>11357455000</v>
          </cell>
          <cell r="AR1000" t="str">
            <v>0</v>
          </cell>
          <cell r="AS1000">
            <v>0</v>
          </cell>
          <cell r="AT1000">
            <v>1510</v>
          </cell>
          <cell r="AU1000">
            <v>0</v>
          </cell>
          <cell r="AV1000" t="str">
            <v>Actual/365 (Actual/365F)</v>
          </cell>
          <cell r="AW1000">
            <v>0</v>
          </cell>
          <cell r="AX1000">
            <v>0</v>
          </cell>
          <cell r="AY1000">
            <v>0</v>
          </cell>
          <cell r="AZ1000" t="str">
            <v/>
          </cell>
          <cell r="BA1000" t="str">
            <v/>
          </cell>
          <cell r="BB1000">
            <v>0</v>
          </cell>
          <cell r="BC1000">
            <v>0</v>
          </cell>
          <cell r="BD1000" t="str">
            <v/>
          </cell>
          <cell r="BE1000">
            <v>0</v>
          </cell>
          <cell r="BF1000">
            <v>0</v>
          </cell>
          <cell r="BG1000" t="str">
            <v/>
          </cell>
          <cell r="BH1000">
            <v>0</v>
          </cell>
          <cell r="BI1000">
            <v>0</v>
          </cell>
          <cell r="BJ1000" t="str">
            <v>-/-/-</v>
          </cell>
          <cell r="BK1000" t="str">
            <v/>
          </cell>
          <cell r="BL1000" t="str">
            <v/>
          </cell>
          <cell r="BM1000" t="str">
            <v/>
          </cell>
          <cell r="BN1000" t="str">
            <v/>
          </cell>
          <cell r="BO1000">
            <v>0</v>
          </cell>
          <cell r="BP1000">
            <v>0</v>
          </cell>
          <cell r="BQ1000" t="str">
            <v/>
          </cell>
          <cell r="BR1000" t="str">
            <v/>
          </cell>
          <cell r="BS1000" t="str">
            <v/>
          </cell>
          <cell r="BT1000" t="str">
            <v/>
          </cell>
        </row>
        <row r="1001">
          <cell r="B1001">
            <v>7702235133</v>
          </cell>
          <cell r="C1001" t="str">
            <v>1037700013020</v>
          </cell>
          <cell r="D1001" t="str">
            <v>RU000A0JQ623</v>
          </cell>
          <cell r="E1001">
            <v>0</v>
          </cell>
          <cell r="F1001">
            <v>0</v>
          </cell>
          <cell r="G1001">
            <v>0</v>
          </cell>
          <cell r="H1001">
            <v>0</v>
          </cell>
          <cell r="I1001">
            <v>0</v>
          </cell>
          <cell r="J1001">
            <v>0</v>
          </cell>
          <cell r="K1001" t="str">
            <v>Банк России, 4-10-21BR0-9</v>
          </cell>
          <cell r="L1001">
            <v>0</v>
          </cell>
          <cell r="M1001">
            <v>100000000000</v>
          </cell>
          <cell r="N1001" t="str">
            <v>RUB</v>
          </cell>
          <cell r="O1001" t="str">
            <v>Облигации</v>
          </cell>
          <cell r="P1001" t="str">
            <v>Погашена</v>
          </cell>
          <cell r="Q1001">
            <v>40162</v>
          </cell>
          <cell r="R1001" t="str">
            <v>4-10-21BR0-9</v>
          </cell>
          <cell r="S1001" t="str">
            <v>1000</v>
          </cell>
          <cell r="T1001" t="str">
            <v/>
          </cell>
          <cell r="U1001">
            <v>0</v>
          </cell>
          <cell r="V1001">
            <v>0</v>
          </cell>
          <cell r="W1001">
            <v>0</v>
          </cell>
          <cell r="X1001">
            <v>0</v>
          </cell>
          <cell r="Y1001">
            <v>0</v>
          </cell>
          <cell r="Z1001" t="str">
            <v/>
          </cell>
          <cell r="AA1001" t="str">
            <v/>
          </cell>
          <cell r="AB1001" t="str">
            <v>Московская Биржа</v>
          </cell>
          <cell r="AC1001" t="str">
            <v>Оплата приобретаемых на аукционе облигаций Банка России выпуска № 4-10-21BR0-9 может осуществляться за счет денежных средств, полученных владельцами в результате продажи Банку России облигаций Банка России выпуска № 4-09-21BR0-9 в день проведения аукциона.Выкуп облигаций Банка России выпуска № 4-09-21BR0-9 будет осуществляться Банком России с 14:30 до 17:30 по московскому времени (код расчетов по сделкам выкупа - Т0).Цена выкупа облигаций Банка России выпуска № 4-09-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0-21BR0-9.</v>
          </cell>
          <cell r="AD1001" t="str">
            <v>Публичное</v>
          </cell>
          <cell r="AE1001">
            <v>0</v>
          </cell>
          <cell r="AF1001">
            <v>0</v>
          </cell>
          <cell r="AG1001">
            <v>39946</v>
          </cell>
          <cell r="AH1001">
            <v>39979</v>
          </cell>
          <cell r="AI1001">
            <v>0</v>
          </cell>
          <cell r="AJ1001">
            <v>0</v>
          </cell>
          <cell r="AK1001">
            <v>10749</v>
          </cell>
          <cell r="AL1001" t="str">
            <v>RU000A0JQ623</v>
          </cell>
          <cell r="AM1001">
            <v>0</v>
          </cell>
          <cell r="AN1001">
            <v>3</v>
          </cell>
          <cell r="AO1001">
            <v>0</v>
          </cell>
          <cell r="AP1001" t="str">
            <v>Россия</v>
          </cell>
          <cell r="AQ1001">
            <v>14316466000</v>
          </cell>
          <cell r="AR1001" t="str">
            <v>0</v>
          </cell>
          <cell r="AS1001">
            <v>0</v>
          </cell>
          <cell r="AT1001">
            <v>1510</v>
          </cell>
          <cell r="AU1001">
            <v>0</v>
          </cell>
          <cell r="AV1001" t="str">
            <v>Actual/365 (Actual/365F)</v>
          </cell>
          <cell r="AW1001">
            <v>0</v>
          </cell>
          <cell r="AX1001">
            <v>0</v>
          </cell>
          <cell r="AY1001">
            <v>0</v>
          </cell>
          <cell r="AZ1001" t="str">
            <v/>
          </cell>
          <cell r="BA1001" t="str">
            <v/>
          </cell>
          <cell r="BB1001">
            <v>0</v>
          </cell>
          <cell r="BC1001">
            <v>0</v>
          </cell>
          <cell r="BD1001" t="str">
            <v/>
          </cell>
          <cell r="BE1001">
            <v>0</v>
          </cell>
          <cell r="BF1001">
            <v>0</v>
          </cell>
          <cell r="BG1001" t="str">
            <v/>
          </cell>
          <cell r="BH1001">
            <v>0</v>
          </cell>
          <cell r="BI1001">
            <v>0</v>
          </cell>
          <cell r="BJ1001" t="str">
            <v>-/-/-</v>
          </cell>
          <cell r="BK1001" t="str">
            <v/>
          </cell>
          <cell r="BL1001" t="str">
            <v/>
          </cell>
          <cell r="BM1001" t="str">
            <v/>
          </cell>
          <cell r="BN1001" t="str">
            <v/>
          </cell>
          <cell r="BO1001">
            <v>0</v>
          </cell>
          <cell r="BP1001">
            <v>0</v>
          </cell>
          <cell r="BQ1001" t="str">
            <v/>
          </cell>
          <cell r="BR1001" t="str">
            <v/>
          </cell>
          <cell r="BS1001" t="str">
            <v/>
          </cell>
          <cell r="BT1001" t="str">
            <v/>
          </cell>
        </row>
        <row r="1002">
          <cell r="B1002">
            <v>7702235133</v>
          </cell>
          <cell r="C1002" t="str">
            <v>1037700013020</v>
          </cell>
          <cell r="D1002" t="str">
            <v>RU000A0JQBU7</v>
          </cell>
          <cell r="E1002">
            <v>0</v>
          </cell>
          <cell r="F1002">
            <v>0</v>
          </cell>
          <cell r="G1002">
            <v>0</v>
          </cell>
          <cell r="H1002">
            <v>0</v>
          </cell>
          <cell r="I1002">
            <v>0</v>
          </cell>
          <cell r="J1002">
            <v>0</v>
          </cell>
          <cell r="K1002" t="str">
            <v>Банк России, 4-11-21BR0-9</v>
          </cell>
          <cell r="L1002">
            <v>0</v>
          </cell>
          <cell r="M1002">
            <v>100000000000</v>
          </cell>
          <cell r="N1002" t="str">
            <v>RUB</v>
          </cell>
          <cell r="O1002" t="str">
            <v>Облигации</v>
          </cell>
          <cell r="P1002" t="str">
            <v>Погашена</v>
          </cell>
          <cell r="Q1002">
            <v>40252</v>
          </cell>
          <cell r="R1002" t="str">
            <v>4-11-21BR0-9</v>
          </cell>
          <cell r="S1002" t="str">
            <v>1000</v>
          </cell>
          <cell r="T1002" t="str">
            <v/>
          </cell>
          <cell r="U1002">
            <v>0</v>
          </cell>
          <cell r="V1002">
            <v>0</v>
          </cell>
          <cell r="W1002">
            <v>0</v>
          </cell>
          <cell r="X1002">
            <v>0</v>
          </cell>
          <cell r="Y1002">
            <v>0</v>
          </cell>
          <cell r="Z1002" t="str">
            <v/>
          </cell>
          <cell r="AA1002" t="str">
            <v/>
          </cell>
          <cell r="AB1002" t="str">
            <v>Московская Биржа</v>
          </cell>
          <cell r="AC1002" t="str">
            <v>бескупонные облигации.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11-21BR0-9 может осуществляться за счет денежных средств, полученных владельцами в результате продажи Банку России облигаций Банка России выпуска № 4-10-21BR0-9 в день проведения аукциона.Выкуп облигаций Банка России выпуска № 4-10-21BR0-9 будет осуществляться Банком России с 14:30 до 17:30 по московскому времени (код расчетов по сделкам выкупа - Т0).Цена выкупа облигаций Банка России выпуска № 4-10-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1-21BR0-9.</v>
          </cell>
          <cell r="AD1002" t="str">
            <v>Публичное</v>
          </cell>
          <cell r="AE1002">
            <v>0</v>
          </cell>
          <cell r="AF1002">
            <v>0</v>
          </cell>
          <cell r="AG1002">
            <v>40032</v>
          </cell>
          <cell r="AH1002">
            <v>40071</v>
          </cell>
          <cell r="AI1002">
            <v>40141</v>
          </cell>
          <cell r="AJ1002">
            <v>0</v>
          </cell>
          <cell r="AK1002">
            <v>11268</v>
          </cell>
          <cell r="AL1002" t="str">
            <v>RU000A0JQBU7</v>
          </cell>
          <cell r="AM1002">
            <v>0</v>
          </cell>
          <cell r="AN1002">
            <v>3</v>
          </cell>
          <cell r="AO1002">
            <v>0</v>
          </cell>
          <cell r="AP1002" t="str">
            <v>Россия</v>
          </cell>
          <cell r="AQ1002">
            <v>0</v>
          </cell>
          <cell r="AR1002" t="str">
            <v>0</v>
          </cell>
          <cell r="AS1002">
            <v>0</v>
          </cell>
          <cell r="AT1002">
            <v>1510</v>
          </cell>
          <cell r="AU1002">
            <v>0</v>
          </cell>
          <cell r="AV1002" t="str">
            <v>Actual/365 (Actual/365F)</v>
          </cell>
          <cell r="AW1002">
            <v>0</v>
          </cell>
          <cell r="AX1002">
            <v>0</v>
          </cell>
          <cell r="AY1002">
            <v>0</v>
          </cell>
          <cell r="AZ1002" t="str">
            <v/>
          </cell>
          <cell r="BA1002" t="str">
            <v/>
          </cell>
          <cell r="BB1002">
            <v>0</v>
          </cell>
          <cell r="BC1002">
            <v>0</v>
          </cell>
          <cell r="BD1002" t="str">
            <v/>
          </cell>
          <cell r="BE1002">
            <v>0</v>
          </cell>
          <cell r="BF1002">
            <v>0</v>
          </cell>
          <cell r="BG1002" t="str">
            <v/>
          </cell>
          <cell r="BH1002">
            <v>0</v>
          </cell>
          <cell r="BI1002">
            <v>0</v>
          </cell>
          <cell r="BJ1002" t="str">
            <v>-/-/-</v>
          </cell>
          <cell r="BK1002" t="str">
            <v/>
          </cell>
          <cell r="BL1002" t="str">
            <v/>
          </cell>
          <cell r="BM1002" t="str">
            <v/>
          </cell>
          <cell r="BN1002" t="str">
            <v/>
          </cell>
          <cell r="BO1002">
            <v>0</v>
          </cell>
          <cell r="BP1002">
            <v>0</v>
          </cell>
          <cell r="BQ1002" t="str">
            <v/>
          </cell>
          <cell r="BR1002" t="str">
            <v/>
          </cell>
          <cell r="BS1002" t="str">
            <v/>
          </cell>
          <cell r="BT1002" t="str">
            <v/>
          </cell>
        </row>
        <row r="1003">
          <cell r="B1003">
            <v>7702235133</v>
          </cell>
          <cell r="C1003" t="str">
            <v>1037700013020</v>
          </cell>
          <cell r="D1003" t="str">
            <v>RU000A0JQMK5</v>
          </cell>
          <cell r="E1003">
            <v>0</v>
          </cell>
          <cell r="F1003">
            <v>0</v>
          </cell>
          <cell r="G1003">
            <v>0</v>
          </cell>
          <cell r="H1003">
            <v>0</v>
          </cell>
          <cell r="I1003">
            <v>0</v>
          </cell>
          <cell r="J1003">
            <v>0</v>
          </cell>
          <cell r="K1003" t="str">
            <v>Банк России, 4-12-21BR0-9</v>
          </cell>
          <cell r="L1003">
            <v>0</v>
          </cell>
          <cell r="M1003">
            <v>400000000000</v>
          </cell>
          <cell r="N1003" t="str">
            <v>RUB</v>
          </cell>
          <cell r="O1003" t="str">
            <v>Облигации</v>
          </cell>
          <cell r="P1003" t="str">
            <v>Погашена</v>
          </cell>
          <cell r="Q1003">
            <v>40344</v>
          </cell>
          <cell r="R1003" t="str">
            <v>4-12-21BR0-9</v>
          </cell>
          <cell r="S1003" t="str">
            <v>1000</v>
          </cell>
          <cell r="T1003" t="str">
            <v/>
          </cell>
          <cell r="U1003">
            <v>0</v>
          </cell>
          <cell r="V1003">
            <v>0</v>
          </cell>
          <cell r="W1003">
            <v>0</v>
          </cell>
          <cell r="X1003">
            <v>0</v>
          </cell>
          <cell r="Y1003">
            <v>0</v>
          </cell>
          <cell r="Z1003" t="str">
            <v/>
          </cell>
          <cell r="AA1003" t="str">
            <v/>
          </cell>
          <cell r="AB1003" t="str">
            <v>Московская Биржа</v>
          </cell>
          <cell r="AC1003" t="str">
            <v>Бескупонные облигации. Оплата приобретаемых на аукционе облигаций Банка России выпуска № 4-12-21BR0-9 может осуществляться за счет денежных средств, полученных владельцами в результате продажи Банку России облигаций Банка России выпуска № 4-11-21BR0-9 в день проведения аукциона.Выкуп облигаций Банка России выпуска № 4-11-21BR0-9 будет осуществляться Банком России с 14:30 до 17:30 по московскому времени (код расчетов по сделкам выкупа - Т0).Цена выкупа облигаций Банка России выпуска № 4-11-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2-21BR0-9.</v>
          </cell>
          <cell r="AD1003" t="str">
            <v>Публичное</v>
          </cell>
          <cell r="AE1003">
            <v>0</v>
          </cell>
          <cell r="AF1003">
            <v>0</v>
          </cell>
          <cell r="AG1003">
            <v>40130</v>
          </cell>
          <cell r="AH1003">
            <v>40162</v>
          </cell>
          <cell r="AI1003">
            <v>40240</v>
          </cell>
          <cell r="AJ1003">
            <v>0</v>
          </cell>
          <cell r="AK1003">
            <v>11717</v>
          </cell>
          <cell r="AL1003" t="str">
            <v>RU000A0JQMK5</v>
          </cell>
          <cell r="AM1003">
            <v>0</v>
          </cell>
          <cell r="AN1003">
            <v>3</v>
          </cell>
          <cell r="AO1003">
            <v>0</v>
          </cell>
          <cell r="AP1003" t="str">
            <v>Россия</v>
          </cell>
          <cell r="AQ1003">
            <v>0</v>
          </cell>
          <cell r="AR1003" t="str">
            <v>0</v>
          </cell>
          <cell r="AS1003">
            <v>0</v>
          </cell>
          <cell r="AT1003">
            <v>1510</v>
          </cell>
          <cell r="AU1003">
            <v>0</v>
          </cell>
          <cell r="AV1003" t="str">
            <v>Actual/365 (Actual/365F)</v>
          </cell>
          <cell r="AW1003">
            <v>0</v>
          </cell>
          <cell r="AX1003">
            <v>0</v>
          </cell>
          <cell r="AY1003">
            <v>0</v>
          </cell>
          <cell r="AZ1003" t="str">
            <v/>
          </cell>
          <cell r="BA1003" t="str">
            <v/>
          </cell>
          <cell r="BB1003">
            <v>0</v>
          </cell>
          <cell r="BC1003">
            <v>0</v>
          </cell>
          <cell r="BD1003" t="str">
            <v/>
          </cell>
          <cell r="BE1003">
            <v>0</v>
          </cell>
          <cell r="BF1003">
            <v>0</v>
          </cell>
          <cell r="BG1003" t="str">
            <v/>
          </cell>
          <cell r="BH1003">
            <v>0</v>
          </cell>
          <cell r="BI1003">
            <v>0</v>
          </cell>
          <cell r="BJ1003" t="str">
            <v>-/-/-</v>
          </cell>
          <cell r="BK1003" t="str">
            <v/>
          </cell>
          <cell r="BL1003" t="str">
            <v/>
          </cell>
          <cell r="BM1003" t="str">
            <v/>
          </cell>
          <cell r="BN1003" t="str">
            <v/>
          </cell>
          <cell r="BO1003">
            <v>0</v>
          </cell>
          <cell r="BP1003">
            <v>0</v>
          </cell>
          <cell r="BQ1003" t="str">
            <v/>
          </cell>
          <cell r="BR1003" t="str">
            <v/>
          </cell>
          <cell r="BS1003" t="str">
            <v/>
          </cell>
          <cell r="BT1003" t="str">
            <v/>
          </cell>
        </row>
        <row r="1004">
          <cell r="B1004">
            <v>7702235133</v>
          </cell>
          <cell r="C1004" t="str">
            <v>1037700013020</v>
          </cell>
          <cell r="D1004" t="str">
            <v>RU000A0JQT24</v>
          </cell>
          <cell r="E1004">
            <v>0</v>
          </cell>
          <cell r="F1004">
            <v>0</v>
          </cell>
          <cell r="G1004">
            <v>0</v>
          </cell>
          <cell r="H1004">
            <v>0</v>
          </cell>
          <cell r="I1004">
            <v>0</v>
          </cell>
          <cell r="J1004">
            <v>0</v>
          </cell>
          <cell r="K1004" t="str">
            <v>Банк России, 4-13-21BR0-9</v>
          </cell>
          <cell r="L1004">
            <v>0</v>
          </cell>
          <cell r="M1004">
            <v>500000000000</v>
          </cell>
          <cell r="N1004" t="str">
            <v>RUB</v>
          </cell>
          <cell r="O1004" t="str">
            <v>Облигации</v>
          </cell>
          <cell r="P1004" t="str">
            <v>Погашена</v>
          </cell>
          <cell r="Q1004">
            <v>40436</v>
          </cell>
          <cell r="R1004" t="str">
            <v>4-13-21BR1-0</v>
          </cell>
          <cell r="S1004" t="str">
            <v>1000</v>
          </cell>
          <cell r="T1004" t="str">
            <v/>
          </cell>
          <cell r="U1004">
            <v>0</v>
          </cell>
          <cell r="V1004">
            <v>0</v>
          </cell>
          <cell r="W1004">
            <v>0</v>
          </cell>
          <cell r="X1004">
            <v>0</v>
          </cell>
          <cell r="Y1004">
            <v>0</v>
          </cell>
          <cell r="Z1004" t="str">
            <v/>
          </cell>
          <cell r="AA1004" t="str">
            <v/>
          </cell>
          <cell r="AB1004" t="str">
            <v>Московская Биржа</v>
          </cell>
          <cell r="AC1004" t="str">
            <v>Обращение облигаций Банка России осуществляется среди кредитных организаций.
Оплата приобретаемых на аукционе облигаций Банка России выпуска № 4-13-21BR1-0 может осуществляться за счет денежных средств, полученных владельцами в результате продажи Банку России облигаций Банка России выпуска № 4-12-21BR0-9 в день исполнения сделок, заключённых на аукционе.Выкуп облигаций Банка России выпуска № 4-12-21BR0-9 будет осуществляться Банком России 15 марта 2010 г. с 10:30 до 14:00 по московскому времени (код расчетов по сделкам выкупа - Т 0 ).Цена выкупа облигаций Банка России выпуска № 4-12-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3-21BR1-0</v>
          </cell>
          <cell r="AD1004" t="str">
            <v>Публичное</v>
          </cell>
          <cell r="AE1004">
            <v>0</v>
          </cell>
          <cell r="AF1004">
            <v>0</v>
          </cell>
          <cell r="AG1004">
            <v>40228</v>
          </cell>
          <cell r="AH1004">
            <v>40249</v>
          </cell>
          <cell r="AI1004">
            <v>0</v>
          </cell>
          <cell r="AJ1004">
            <v>0</v>
          </cell>
          <cell r="AK1004">
            <v>12187</v>
          </cell>
          <cell r="AL1004" t="str">
            <v>RU000A0JQT24</v>
          </cell>
          <cell r="AM1004">
            <v>0</v>
          </cell>
          <cell r="AN1004">
            <v>3</v>
          </cell>
          <cell r="AO1004">
            <v>0</v>
          </cell>
          <cell r="AP1004" t="str">
            <v>Россия</v>
          </cell>
          <cell r="AQ1004">
            <v>467505204000</v>
          </cell>
          <cell r="AR1004" t="str">
            <v>0</v>
          </cell>
          <cell r="AS1004">
            <v>0</v>
          </cell>
          <cell r="AT1004">
            <v>1510</v>
          </cell>
          <cell r="AU1004">
            <v>0</v>
          </cell>
          <cell r="AV1004" t="str">
            <v>Actual/365 (Actual/365F)</v>
          </cell>
          <cell r="AW1004">
            <v>0</v>
          </cell>
          <cell r="AX1004">
            <v>0</v>
          </cell>
          <cell r="AY1004">
            <v>0</v>
          </cell>
          <cell r="AZ1004" t="str">
            <v/>
          </cell>
          <cell r="BA1004" t="str">
            <v/>
          </cell>
          <cell r="BB1004">
            <v>0</v>
          </cell>
          <cell r="BC1004">
            <v>0</v>
          </cell>
          <cell r="BD1004" t="str">
            <v/>
          </cell>
          <cell r="BE1004">
            <v>0</v>
          </cell>
          <cell r="BF1004">
            <v>0</v>
          </cell>
          <cell r="BG1004" t="str">
            <v/>
          </cell>
          <cell r="BH1004">
            <v>0</v>
          </cell>
          <cell r="BI1004">
            <v>0</v>
          </cell>
          <cell r="BJ1004" t="str">
            <v>-/-/-</v>
          </cell>
          <cell r="BK1004" t="str">
            <v/>
          </cell>
          <cell r="BL1004" t="str">
            <v/>
          </cell>
          <cell r="BM1004" t="str">
            <v/>
          </cell>
          <cell r="BN1004" t="str">
            <v/>
          </cell>
          <cell r="BO1004">
            <v>0</v>
          </cell>
          <cell r="BP1004">
            <v>0</v>
          </cell>
          <cell r="BQ1004" t="str">
            <v/>
          </cell>
          <cell r="BR1004" t="str">
            <v/>
          </cell>
          <cell r="BS1004" t="str">
            <v/>
          </cell>
          <cell r="BT1004" t="str">
            <v/>
          </cell>
        </row>
        <row r="1005">
          <cell r="B1005">
            <v>7702235133</v>
          </cell>
          <cell r="C1005" t="str">
            <v>1037700013020</v>
          </cell>
          <cell r="D1005" t="str">
            <v>RU000A0JQWK4</v>
          </cell>
          <cell r="E1005">
            <v>0</v>
          </cell>
          <cell r="F1005">
            <v>0</v>
          </cell>
          <cell r="G1005">
            <v>0</v>
          </cell>
          <cell r="H1005">
            <v>0</v>
          </cell>
          <cell r="I1005">
            <v>0</v>
          </cell>
          <cell r="J1005">
            <v>0</v>
          </cell>
          <cell r="K1005" t="str">
            <v>Банк России, 4-14-21BR1-0</v>
          </cell>
          <cell r="L1005">
            <v>0</v>
          </cell>
          <cell r="M1005">
            <v>1000000000000</v>
          </cell>
          <cell r="N1005" t="str">
            <v>RUB</v>
          </cell>
          <cell r="O1005" t="str">
            <v>Облигации</v>
          </cell>
          <cell r="P1005" t="str">
            <v>Погашена</v>
          </cell>
          <cell r="Q1005">
            <v>40527</v>
          </cell>
          <cell r="R1005" t="str">
            <v>4-14-21BR1-0</v>
          </cell>
          <cell r="S1005" t="str">
            <v>1000</v>
          </cell>
          <cell r="T1005" t="str">
            <v/>
          </cell>
          <cell r="U1005">
            <v>0</v>
          </cell>
          <cell r="V1005">
            <v>0</v>
          </cell>
          <cell r="W1005">
            <v>0</v>
          </cell>
          <cell r="X1005">
            <v>0</v>
          </cell>
          <cell r="Y1005">
            <v>0</v>
          </cell>
          <cell r="Z1005" t="str">
            <v/>
          </cell>
          <cell r="AA1005" t="str">
            <v/>
          </cell>
          <cell r="AB1005" t="str">
            <v>Московская Биржа</v>
          </cell>
          <cell r="AC1005" t="str">
            <v/>
          </cell>
          <cell r="AD1005" t="str">
            <v>Публичное</v>
          </cell>
          <cell r="AE1005">
            <v>97.914000000000001</v>
          </cell>
          <cell r="AF1005">
            <v>4.25</v>
          </cell>
          <cell r="AG1005">
            <v>40330</v>
          </cell>
          <cell r="AH1005">
            <v>40340</v>
          </cell>
          <cell r="AI1005">
            <v>40435</v>
          </cell>
          <cell r="AJ1005">
            <v>0</v>
          </cell>
          <cell r="AK1005">
            <v>12691</v>
          </cell>
          <cell r="AL1005" t="str">
            <v>RU000A0JQWK4</v>
          </cell>
          <cell r="AM1005">
            <v>0</v>
          </cell>
          <cell r="AN1005">
            <v>3</v>
          </cell>
          <cell r="AO1005">
            <v>0</v>
          </cell>
          <cell r="AP1005" t="str">
            <v>Россия</v>
          </cell>
          <cell r="AQ1005">
            <v>201541680000</v>
          </cell>
          <cell r="AR1005" t="str">
            <v>0</v>
          </cell>
          <cell r="AS1005">
            <v>0</v>
          </cell>
          <cell r="AT1005">
            <v>1510</v>
          </cell>
          <cell r="AU1005">
            <v>0</v>
          </cell>
          <cell r="AV1005" t="str">
            <v>Actual/365 (Actual/365F)</v>
          </cell>
          <cell r="AW1005">
            <v>0</v>
          </cell>
          <cell r="AX1005">
            <v>0</v>
          </cell>
          <cell r="AY1005">
            <v>0</v>
          </cell>
          <cell r="AZ1005" t="str">
            <v/>
          </cell>
          <cell r="BA1005" t="str">
            <v/>
          </cell>
          <cell r="BB1005">
            <v>0</v>
          </cell>
          <cell r="BC1005">
            <v>0</v>
          </cell>
          <cell r="BD1005" t="str">
            <v/>
          </cell>
          <cell r="BE1005">
            <v>0</v>
          </cell>
          <cell r="BF1005">
            <v>0</v>
          </cell>
          <cell r="BG1005" t="str">
            <v/>
          </cell>
          <cell r="BH1005">
            <v>0</v>
          </cell>
          <cell r="BI1005">
            <v>0</v>
          </cell>
          <cell r="BJ1005" t="str">
            <v>-/-/-</v>
          </cell>
          <cell r="BK1005" t="str">
            <v/>
          </cell>
          <cell r="BL1005" t="str">
            <v/>
          </cell>
          <cell r="BM1005" t="str">
            <v/>
          </cell>
          <cell r="BN1005" t="str">
            <v/>
          </cell>
          <cell r="BO1005">
            <v>0</v>
          </cell>
          <cell r="BP1005">
            <v>0</v>
          </cell>
          <cell r="BQ1005" t="str">
            <v/>
          </cell>
          <cell r="BR1005" t="str">
            <v/>
          </cell>
          <cell r="BS1005" t="str">
            <v/>
          </cell>
          <cell r="BT1005" t="str">
            <v/>
          </cell>
        </row>
        <row r="1006">
          <cell r="B1006">
            <v>7702235133</v>
          </cell>
          <cell r="C1006" t="str">
            <v>1037700013020</v>
          </cell>
          <cell r="D1006" t="str">
            <v>RU000A0JR0X1</v>
          </cell>
          <cell r="E1006">
            <v>0</v>
          </cell>
          <cell r="F1006">
            <v>0</v>
          </cell>
          <cell r="G1006">
            <v>0</v>
          </cell>
          <cell r="H1006">
            <v>0</v>
          </cell>
          <cell r="I1006">
            <v>0</v>
          </cell>
          <cell r="J1006">
            <v>0</v>
          </cell>
          <cell r="K1006" t="str">
            <v>Банк России, 4-15-21BR1-0</v>
          </cell>
          <cell r="L1006">
            <v>0</v>
          </cell>
          <cell r="M1006">
            <v>1000000000000</v>
          </cell>
          <cell r="N1006" t="str">
            <v>RUB</v>
          </cell>
          <cell r="O1006" t="str">
            <v>Облигации</v>
          </cell>
          <cell r="P1006" t="str">
            <v>Погашена</v>
          </cell>
          <cell r="Q1006">
            <v>40617</v>
          </cell>
          <cell r="R1006" t="str">
            <v>4-15-21BR1-0</v>
          </cell>
          <cell r="S1006" t="str">
            <v>1000</v>
          </cell>
          <cell r="T1006" t="str">
            <v/>
          </cell>
          <cell r="U1006">
            <v>0</v>
          </cell>
          <cell r="V1006">
            <v>0</v>
          </cell>
          <cell r="W1006">
            <v>0</v>
          </cell>
          <cell r="X1006">
            <v>0</v>
          </cell>
          <cell r="Y1006">
            <v>0</v>
          </cell>
          <cell r="Z1006" t="str">
            <v/>
          </cell>
          <cell r="AA1006" t="str">
            <v/>
          </cell>
          <cell r="AB1006" t="str">
            <v>Московская Биржа</v>
          </cell>
          <cell r="AC1006" t="str">
            <v/>
          </cell>
          <cell r="AD1006" t="str">
            <v>Публичное</v>
          </cell>
          <cell r="AE1006">
            <v>98.093000000000004</v>
          </cell>
          <cell r="AF1006">
            <v>3.92</v>
          </cell>
          <cell r="AG1006">
            <v>40421</v>
          </cell>
          <cell r="AH1006">
            <v>40435</v>
          </cell>
          <cell r="AI1006">
            <v>0</v>
          </cell>
          <cell r="AJ1006">
            <v>0</v>
          </cell>
          <cell r="AK1006">
            <v>13223</v>
          </cell>
          <cell r="AL1006" t="str">
            <v>RU000A0JR0X1</v>
          </cell>
          <cell r="AM1006">
            <v>0</v>
          </cell>
          <cell r="AN1006">
            <v>3</v>
          </cell>
          <cell r="AO1006">
            <v>0</v>
          </cell>
          <cell r="AP1006" t="str">
            <v>Россия</v>
          </cell>
          <cell r="AQ1006">
            <v>674552728000</v>
          </cell>
          <cell r="AR1006" t="str">
            <v>0</v>
          </cell>
          <cell r="AS1006">
            <v>0</v>
          </cell>
          <cell r="AT1006">
            <v>1510</v>
          </cell>
          <cell r="AU1006">
            <v>0</v>
          </cell>
          <cell r="AV1006" t="str">
            <v>Actual/365 (Actual/365F)</v>
          </cell>
          <cell r="AW1006">
            <v>0</v>
          </cell>
          <cell r="AX1006">
            <v>0</v>
          </cell>
          <cell r="AY1006">
            <v>0</v>
          </cell>
          <cell r="AZ1006" t="str">
            <v/>
          </cell>
          <cell r="BA1006" t="str">
            <v/>
          </cell>
          <cell r="BB1006">
            <v>0</v>
          </cell>
          <cell r="BC1006">
            <v>0</v>
          </cell>
          <cell r="BD1006" t="str">
            <v/>
          </cell>
          <cell r="BE1006">
            <v>0</v>
          </cell>
          <cell r="BF1006">
            <v>0</v>
          </cell>
          <cell r="BG1006" t="str">
            <v/>
          </cell>
          <cell r="BH1006">
            <v>0</v>
          </cell>
          <cell r="BI1006">
            <v>0</v>
          </cell>
          <cell r="BJ1006" t="str">
            <v>-/-/-</v>
          </cell>
          <cell r="BK1006" t="str">
            <v/>
          </cell>
          <cell r="BL1006" t="str">
            <v/>
          </cell>
          <cell r="BM1006" t="str">
            <v/>
          </cell>
          <cell r="BN1006" t="str">
            <v/>
          </cell>
          <cell r="BO1006">
            <v>0</v>
          </cell>
          <cell r="BP1006">
            <v>0</v>
          </cell>
          <cell r="BQ1006" t="str">
            <v/>
          </cell>
          <cell r="BR1006" t="str">
            <v/>
          </cell>
          <cell r="BS1006" t="str">
            <v/>
          </cell>
          <cell r="BT1006" t="str">
            <v/>
          </cell>
        </row>
        <row r="1007">
          <cell r="B1007">
            <v>7702235133</v>
          </cell>
          <cell r="C1007" t="str">
            <v>1037700013020</v>
          </cell>
          <cell r="D1007" t="str">
            <v>RU000A0JR4L8</v>
          </cell>
          <cell r="E1007">
            <v>0</v>
          </cell>
          <cell r="F1007">
            <v>0</v>
          </cell>
          <cell r="G1007">
            <v>0</v>
          </cell>
          <cell r="H1007">
            <v>0</v>
          </cell>
          <cell r="I1007">
            <v>0</v>
          </cell>
          <cell r="J1007">
            <v>0</v>
          </cell>
          <cell r="K1007" t="str">
            <v>Банк России, 4-16-21BR1-0</v>
          </cell>
          <cell r="L1007">
            <v>0</v>
          </cell>
          <cell r="M1007">
            <v>1500000000000</v>
          </cell>
          <cell r="N1007" t="str">
            <v>RUB</v>
          </cell>
          <cell r="O1007" t="str">
            <v>Облигации</v>
          </cell>
          <cell r="P1007" t="str">
            <v>Погашена</v>
          </cell>
          <cell r="Q1007">
            <v>40592</v>
          </cell>
          <cell r="R1007" t="str">
            <v>4-16-21BR1-0</v>
          </cell>
          <cell r="S1007" t="str">
            <v>1000</v>
          </cell>
          <cell r="T1007" t="str">
            <v/>
          </cell>
          <cell r="U1007">
            <v>0</v>
          </cell>
          <cell r="V1007">
            <v>0</v>
          </cell>
          <cell r="W1007">
            <v>0</v>
          </cell>
          <cell r="X1007">
            <v>0</v>
          </cell>
          <cell r="Y1007">
            <v>0</v>
          </cell>
          <cell r="Z1007" t="str">
            <v/>
          </cell>
          <cell r="AA1007" t="str">
            <v/>
          </cell>
          <cell r="AB1007" t="str">
            <v>Московская Биржа</v>
          </cell>
          <cell r="AC1007" t="str">
            <v/>
          </cell>
          <cell r="AD1007" t="str">
            <v>Публичное</v>
          </cell>
          <cell r="AE1007">
            <v>99.256</v>
          </cell>
          <cell r="AF1007">
            <v>3.26</v>
          </cell>
          <cell r="AG1007">
            <v>40480</v>
          </cell>
          <cell r="AH1007">
            <v>40500</v>
          </cell>
          <cell r="AI1007">
            <v>40555</v>
          </cell>
          <cell r="AJ1007">
            <v>0</v>
          </cell>
          <cell r="AK1007">
            <v>13651</v>
          </cell>
          <cell r="AL1007" t="str">
            <v>RU000A0JR4L8</v>
          </cell>
          <cell r="AM1007">
            <v>0</v>
          </cell>
          <cell r="AN1007">
            <v>3</v>
          </cell>
          <cell r="AO1007">
            <v>0</v>
          </cell>
          <cell r="AP1007" t="str">
            <v>Россия</v>
          </cell>
          <cell r="AQ1007">
            <v>9086439000</v>
          </cell>
          <cell r="AR1007" t="str">
            <v>0</v>
          </cell>
          <cell r="AS1007">
            <v>0</v>
          </cell>
          <cell r="AT1007">
            <v>1510</v>
          </cell>
          <cell r="AU1007">
            <v>0</v>
          </cell>
          <cell r="AV1007" t="str">
            <v>Actual/365 (Actual/365F)</v>
          </cell>
          <cell r="AW1007">
            <v>0</v>
          </cell>
          <cell r="AX1007">
            <v>0</v>
          </cell>
          <cell r="AY1007">
            <v>0</v>
          </cell>
          <cell r="AZ1007" t="str">
            <v/>
          </cell>
          <cell r="BA1007" t="str">
            <v/>
          </cell>
          <cell r="BB1007">
            <v>0</v>
          </cell>
          <cell r="BC1007">
            <v>0</v>
          </cell>
          <cell r="BD1007" t="str">
            <v/>
          </cell>
          <cell r="BE1007">
            <v>0</v>
          </cell>
          <cell r="BF1007">
            <v>0</v>
          </cell>
          <cell r="BG1007" t="str">
            <v/>
          </cell>
          <cell r="BH1007">
            <v>0</v>
          </cell>
          <cell r="BI1007">
            <v>0</v>
          </cell>
          <cell r="BJ1007" t="str">
            <v>-/-/-</v>
          </cell>
          <cell r="BK1007" t="str">
            <v/>
          </cell>
          <cell r="BL1007" t="str">
            <v/>
          </cell>
          <cell r="BM1007" t="str">
            <v/>
          </cell>
          <cell r="BN1007" t="str">
            <v/>
          </cell>
          <cell r="BO1007">
            <v>0</v>
          </cell>
          <cell r="BP1007">
            <v>0</v>
          </cell>
          <cell r="BQ1007" t="str">
            <v/>
          </cell>
          <cell r="BR1007" t="str">
            <v/>
          </cell>
          <cell r="BS1007" t="str">
            <v/>
          </cell>
          <cell r="BT1007" t="str">
            <v/>
          </cell>
        </row>
        <row r="1008">
          <cell r="B1008">
            <v>7702235133</v>
          </cell>
          <cell r="C1008" t="str">
            <v>1037700013020</v>
          </cell>
          <cell r="D1008" t="str">
            <v>RU000A0JR738</v>
          </cell>
          <cell r="E1008">
            <v>0</v>
          </cell>
          <cell r="F1008">
            <v>0</v>
          </cell>
          <cell r="G1008">
            <v>0</v>
          </cell>
          <cell r="H1008">
            <v>0</v>
          </cell>
          <cell r="I1008">
            <v>0</v>
          </cell>
          <cell r="J1008">
            <v>0</v>
          </cell>
          <cell r="K1008" t="str">
            <v>Банк России, 4-17-21BR1-0</v>
          </cell>
          <cell r="L1008">
            <v>0</v>
          </cell>
          <cell r="M1008">
            <v>500000000000</v>
          </cell>
          <cell r="N1008" t="str">
            <v>RUB</v>
          </cell>
          <cell r="O1008" t="str">
            <v>Облигации</v>
          </cell>
          <cell r="P1008" t="str">
            <v>Погашена</v>
          </cell>
          <cell r="Q1008">
            <v>40648</v>
          </cell>
          <cell r="R1008" t="str">
            <v>4-17-21BR1-0</v>
          </cell>
          <cell r="S1008" t="str">
            <v>1000</v>
          </cell>
          <cell r="T1008" t="str">
            <v/>
          </cell>
          <cell r="U1008">
            <v>0</v>
          </cell>
          <cell r="V1008">
            <v>0</v>
          </cell>
          <cell r="W1008">
            <v>0</v>
          </cell>
          <cell r="X1008">
            <v>0</v>
          </cell>
          <cell r="Y1008">
            <v>0</v>
          </cell>
          <cell r="Z1008" t="str">
            <v/>
          </cell>
          <cell r="AA1008" t="str">
            <v/>
          </cell>
          <cell r="AB1008" t="str">
            <v>Московская Биржа</v>
          </cell>
          <cell r="AC1008" t="str">
            <v/>
          </cell>
          <cell r="AD1008" t="str">
            <v>Публичное</v>
          </cell>
          <cell r="AE1008">
            <v>99.164000000000001</v>
          </cell>
          <cell r="AF1008">
            <v>3.38</v>
          </cell>
          <cell r="AG1008">
            <v>40536</v>
          </cell>
          <cell r="AH1008">
            <v>40556</v>
          </cell>
          <cell r="AI1008">
            <v>40616</v>
          </cell>
          <cell r="AJ1008">
            <v>0</v>
          </cell>
          <cell r="AK1008">
            <v>13913</v>
          </cell>
          <cell r="AL1008" t="str">
            <v>RU000A0JR738</v>
          </cell>
          <cell r="AM1008">
            <v>0</v>
          </cell>
          <cell r="AN1008">
            <v>3</v>
          </cell>
          <cell r="AO1008">
            <v>0</v>
          </cell>
          <cell r="AP1008" t="str">
            <v>Россия</v>
          </cell>
          <cell r="AQ1008">
            <v>36711233000</v>
          </cell>
          <cell r="AR1008" t="str">
            <v>0</v>
          </cell>
          <cell r="AS1008">
            <v>0</v>
          </cell>
          <cell r="AT1008">
            <v>1510</v>
          </cell>
          <cell r="AU1008">
            <v>0</v>
          </cell>
          <cell r="AV1008" t="str">
            <v>Actual/365 (Actual/365F)</v>
          </cell>
          <cell r="AW1008">
            <v>0</v>
          </cell>
          <cell r="AX1008">
            <v>0</v>
          </cell>
          <cell r="AY1008">
            <v>0</v>
          </cell>
          <cell r="AZ1008" t="str">
            <v/>
          </cell>
          <cell r="BA1008" t="str">
            <v/>
          </cell>
          <cell r="BB1008">
            <v>0</v>
          </cell>
          <cell r="BC1008">
            <v>0</v>
          </cell>
          <cell r="BD1008" t="str">
            <v/>
          </cell>
          <cell r="BE1008">
            <v>0</v>
          </cell>
          <cell r="BF1008">
            <v>0</v>
          </cell>
          <cell r="BG1008" t="str">
            <v/>
          </cell>
          <cell r="BH1008">
            <v>0</v>
          </cell>
          <cell r="BI1008">
            <v>0</v>
          </cell>
          <cell r="BJ1008" t="str">
            <v>-/-/-</v>
          </cell>
          <cell r="BK1008" t="str">
            <v/>
          </cell>
          <cell r="BL1008" t="str">
            <v/>
          </cell>
          <cell r="BM1008" t="str">
            <v/>
          </cell>
          <cell r="BN1008" t="str">
            <v/>
          </cell>
          <cell r="BO1008">
            <v>0</v>
          </cell>
          <cell r="BP1008">
            <v>0</v>
          </cell>
          <cell r="BQ1008" t="str">
            <v/>
          </cell>
          <cell r="BR1008" t="str">
            <v/>
          </cell>
          <cell r="BS1008" t="str">
            <v/>
          </cell>
          <cell r="BT1008" t="str">
            <v/>
          </cell>
        </row>
        <row r="1009">
          <cell r="B1009">
            <v>7702235133</v>
          </cell>
          <cell r="C1009" t="str">
            <v>1037700013020</v>
          </cell>
          <cell r="D1009" t="str">
            <v>RU000A0JRA24</v>
          </cell>
          <cell r="E1009">
            <v>0</v>
          </cell>
          <cell r="F1009">
            <v>0</v>
          </cell>
          <cell r="G1009">
            <v>0</v>
          </cell>
          <cell r="H1009">
            <v>0</v>
          </cell>
          <cell r="I1009">
            <v>0</v>
          </cell>
          <cell r="J1009">
            <v>0</v>
          </cell>
          <cell r="K1009" t="str">
            <v>Банк России, 4-18-21BR1-1</v>
          </cell>
          <cell r="L1009">
            <v>0</v>
          </cell>
          <cell r="M1009">
            <v>750000000000</v>
          </cell>
          <cell r="N1009" t="str">
            <v>RUB</v>
          </cell>
          <cell r="O1009" t="str">
            <v>Облигации</v>
          </cell>
          <cell r="P1009" t="str">
            <v>Погашена</v>
          </cell>
          <cell r="Q1009">
            <v>40711</v>
          </cell>
          <cell r="R1009" t="str">
            <v>4-18-21BR1-1</v>
          </cell>
          <cell r="S1009" t="str">
            <v>1000</v>
          </cell>
          <cell r="T1009" t="str">
            <v/>
          </cell>
          <cell r="U1009">
            <v>0</v>
          </cell>
          <cell r="V1009">
            <v>0</v>
          </cell>
          <cell r="W1009">
            <v>0</v>
          </cell>
          <cell r="X1009">
            <v>0</v>
          </cell>
          <cell r="Y1009">
            <v>0</v>
          </cell>
          <cell r="Z1009" t="str">
            <v/>
          </cell>
          <cell r="AA1009" t="str">
            <v/>
          </cell>
          <cell r="AB1009" t="str">
            <v>Московская Биржа</v>
          </cell>
          <cell r="AC1009" t="str">
            <v/>
          </cell>
          <cell r="AD1009" t="str">
            <v>Публичное</v>
          </cell>
          <cell r="AE1009">
            <v>99.084000000000003</v>
          </cell>
          <cell r="AF1009">
            <v>3.59</v>
          </cell>
          <cell r="AG1009">
            <v>40602</v>
          </cell>
          <cell r="AH1009">
            <v>40616</v>
          </cell>
          <cell r="AI1009">
            <v>40676</v>
          </cell>
          <cell r="AJ1009">
            <v>0</v>
          </cell>
          <cell r="AK1009">
            <v>14593</v>
          </cell>
          <cell r="AL1009" t="str">
            <v>RU000A0JRA24</v>
          </cell>
          <cell r="AM1009">
            <v>0</v>
          </cell>
          <cell r="AN1009">
            <v>3</v>
          </cell>
          <cell r="AO1009">
            <v>0</v>
          </cell>
          <cell r="AP1009" t="str">
            <v>Россия</v>
          </cell>
          <cell r="AQ1009">
            <v>445735762000</v>
          </cell>
          <cell r="AR1009" t="str">
            <v>0</v>
          </cell>
          <cell r="AS1009">
            <v>0</v>
          </cell>
          <cell r="AT1009">
            <v>1510</v>
          </cell>
          <cell r="AU1009">
            <v>0</v>
          </cell>
          <cell r="AV1009" t="str">
            <v>Actual/365 (Actual/365F)</v>
          </cell>
          <cell r="AW1009">
            <v>0</v>
          </cell>
          <cell r="AX1009">
            <v>0</v>
          </cell>
          <cell r="AY1009">
            <v>0</v>
          </cell>
          <cell r="AZ1009" t="str">
            <v/>
          </cell>
          <cell r="BA1009" t="str">
            <v/>
          </cell>
          <cell r="BB1009">
            <v>0</v>
          </cell>
          <cell r="BC1009">
            <v>0</v>
          </cell>
          <cell r="BD1009" t="str">
            <v/>
          </cell>
          <cell r="BE1009">
            <v>0</v>
          </cell>
          <cell r="BF1009">
            <v>0</v>
          </cell>
          <cell r="BG1009" t="str">
            <v/>
          </cell>
          <cell r="BH1009">
            <v>0</v>
          </cell>
          <cell r="BI1009">
            <v>0</v>
          </cell>
          <cell r="BJ1009" t="str">
            <v>-/-/-</v>
          </cell>
          <cell r="BK1009" t="str">
            <v/>
          </cell>
          <cell r="BL1009" t="str">
            <v/>
          </cell>
          <cell r="BM1009" t="str">
            <v/>
          </cell>
          <cell r="BN1009" t="str">
            <v/>
          </cell>
          <cell r="BO1009">
            <v>0</v>
          </cell>
          <cell r="BP1009">
            <v>0</v>
          </cell>
          <cell r="BQ1009" t="str">
            <v/>
          </cell>
          <cell r="BR1009" t="str">
            <v/>
          </cell>
          <cell r="BS1009" t="str">
            <v/>
          </cell>
          <cell r="BT1009" t="str">
            <v/>
          </cell>
        </row>
        <row r="1010">
          <cell r="B1010">
            <v>7702235133</v>
          </cell>
          <cell r="C1010" t="str">
            <v>1037700013020</v>
          </cell>
          <cell r="D1010" t="str">
            <v>RU000A0JRGT6</v>
          </cell>
          <cell r="E1010">
            <v>0</v>
          </cell>
          <cell r="F1010">
            <v>0</v>
          </cell>
          <cell r="G1010">
            <v>0</v>
          </cell>
          <cell r="H1010">
            <v>0</v>
          </cell>
          <cell r="I1010">
            <v>0</v>
          </cell>
          <cell r="J1010">
            <v>0</v>
          </cell>
          <cell r="K1010" t="str">
            <v>Банк России, 4-19-21BR1-1</v>
          </cell>
          <cell r="L1010">
            <v>0</v>
          </cell>
          <cell r="M1010">
            <v>750000000000</v>
          </cell>
          <cell r="N1010" t="str">
            <v>RUB</v>
          </cell>
          <cell r="O1010" t="str">
            <v>Облигации</v>
          </cell>
          <cell r="P1010" t="str">
            <v>Погашена</v>
          </cell>
          <cell r="Q1010">
            <v>40767</v>
          </cell>
          <cell r="R1010" t="str">
            <v>4-19-21BR1-1</v>
          </cell>
          <cell r="S1010" t="str">
            <v>1000</v>
          </cell>
          <cell r="T1010" t="str">
            <v/>
          </cell>
          <cell r="U1010">
            <v>0</v>
          </cell>
          <cell r="V1010">
            <v>0</v>
          </cell>
          <cell r="W1010">
            <v>0</v>
          </cell>
          <cell r="X1010">
            <v>0</v>
          </cell>
          <cell r="Y1010">
            <v>0</v>
          </cell>
          <cell r="Z1010" t="str">
            <v/>
          </cell>
          <cell r="AA1010" t="str">
            <v/>
          </cell>
          <cell r="AB1010" t="str">
            <v>Московская Биржа</v>
          </cell>
          <cell r="AC1010" t="str">
            <v/>
          </cell>
          <cell r="AD1010" t="str">
            <v>Публичное</v>
          </cell>
          <cell r="AE1010">
            <v>0</v>
          </cell>
          <cell r="AF1010">
            <v>0</v>
          </cell>
          <cell r="AG1010">
            <v>40662</v>
          </cell>
          <cell r="AH1010">
            <v>40675</v>
          </cell>
          <cell r="AI1010">
            <v>40737</v>
          </cell>
          <cell r="AJ1010">
            <v>0</v>
          </cell>
          <cell r="AK1010">
            <v>16565</v>
          </cell>
          <cell r="AL1010" t="str">
            <v>RU000A0JRGT6</v>
          </cell>
          <cell r="AM1010">
            <v>0</v>
          </cell>
          <cell r="AN1010">
            <v>3</v>
          </cell>
          <cell r="AO1010">
            <v>0</v>
          </cell>
          <cell r="AP1010" t="str">
            <v>Россия</v>
          </cell>
          <cell r="AQ1010">
            <v>29265078000</v>
          </cell>
          <cell r="AR1010" t="str">
            <v>0</v>
          </cell>
          <cell r="AS1010">
            <v>0</v>
          </cell>
          <cell r="AT1010">
            <v>1510</v>
          </cell>
          <cell r="AU1010">
            <v>0</v>
          </cell>
          <cell r="AV1010" t="str">
            <v>Actual/365 (Actual/365F)</v>
          </cell>
          <cell r="AW1010">
            <v>0</v>
          </cell>
          <cell r="AX1010">
            <v>0</v>
          </cell>
          <cell r="AY1010">
            <v>0</v>
          </cell>
          <cell r="AZ1010" t="str">
            <v/>
          </cell>
          <cell r="BA1010" t="str">
            <v/>
          </cell>
          <cell r="BB1010">
            <v>0</v>
          </cell>
          <cell r="BC1010">
            <v>0</v>
          </cell>
          <cell r="BD1010" t="str">
            <v/>
          </cell>
          <cell r="BE1010">
            <v>0</v>
          </cell>
          <cell r="BF1010">
            <v>0</v>
          </cell>
          <cell r="BG1010" t="str">
            <v/>
          </cell>
          <cell r="BH1010">
            <v>0</v>
          </cell>
          <cell r="BI1010">
            <v>0</v>
          </cell>
          <cell r="BJ1010" t="str">
            <v>-/-/-</v>
          </cell>
          <cell r="BK1010" t="str">
            <v/>
          </cell>
          <cell r="BL1010" t="str">
            <v/>
          </cell>
          <cell r="BM1010" t="str">
            <v/>
          </cell>
          <cell r="BN1010" t="str">
            <v/>
          </cell>
          <cell r="BO1010">
            <v>0</v>
          </cell>
          <cell r="BP1010">
            <v>0</v>
          </cell>
          <cell r="BQ1010" t="str">
            <v/>
          </cell>
          <cell r="BR1010" t="str">
            <v/>
          </cell>
          <cell r="BS1010" t="str">
            <v/>
          </cell>
          <cell r="BT1010" t="str">
            <v/>
          </cell>
        </row>
        <row r="1011">
          <cell r="B1011">
            <v>7702235133</v>
          </cell>
          <cell r="C1011" t="str">
            <v>1037700013020</v>
          </cell>
          <cell r="D1011" t="str">
            <v>RU000A0JRM12</v>
          </cell>
          <cell r="E1011">
            <v>0</v>
          </cell>
          <cell r="F1011">
            <v>0</v>
          </cell>
          <cell r="G1011">
            <v>0</v>
          </cell>
          <cell r="H1011">
            <v>0</v>
          </cell>
          <cell r="I1011">
            <v>0</v>
          </cell>
          <cell r="J1011">
            <v>0</v>
          </cell>
          <cell r="K1011" t="str">
            <v>Банк России, 4-20-21BR1-1</v>
          </cell>
          <cell r="L1011">
            <v>0</v>
          </cell>
          <cell r="M1011">
            <v>500000000000</v>
          </cell>
          <cell r="N1011" t="str">
            <v>RUB</v>
          </cell>
          <cell r="O1011" t="str">
            <v>Облигации</v>
          </cell>
          <cell r="P1011" t="str">
            <v>Погашена</v>
          </cell>
          <cell r="Q1011">
            <v>40830</v>
          </cell>
          <cell r="R1011" t="str">
            <v>4-20-21BR1-1</v>
          </cell>
          <cell r="S1011" t="str">
            <v>1000</v>
          </cell>
          <cell r="T1011" t="str">
            <v/>
          </cell>
          <cell r="U1011">
            <v>0</v>
          </cell>
          <cell r="V1011">
            <v>0</v>
          </cell>
          <cell r="W1011">
            <v>0</v>
          </cell>
          <cell r="X1011">
            <v>0</v>
          </cell>
          <cell r="Y1011">
            <v>0</v>
          </cell>
          <cell r="Z1011" t="str">
            <v/>
          </cell>
          <cell r="AA1011" t="str">
            <v/>
          </cell>
          <cell r="AB1011" t="str">
            <v>Московская Биржа</v>
          </cell>
          <cell r="AC1011" t="str">
            <v/>
          </cell>
          <cell r="AD1011" t="str">
            <v>Публичное</v>
          </cell>
          <cell r="AE1011">
            <v>0</v>
          </cell>
          <cell r="AF1011">
            <v>0</v>
          </cell>
          <cell r="AG1011">
            <v>40724</v>
          </cell>
          <cell r="AH1011">
            <v>40738</v>
          </cell>
          <cell r="AI1011">
            <v>40801</v>
          </cell>
          <cell r="AJ1011">
            <v>0</v>
          </cell>
          <cell r="AK1011">
            <v>17975</v>
          </cell>
          <cell r="AL1011" t="str">
            <v>RU000A0JRM12</v>
          </cell>
          <cell r="AM1011">
            <v>0</v>
          </cell>
          <cell r="AN1011">
            <v>3</v>
          </cell>
          <cell r="AO1011">
            <v>0</v>
          </cell>
          <cell r="AP1011" t="str">
            <v>Россия</v>
          </cell>
          <cell r="AQ1011">
            <v>10316823000</v>
          </cell>
          <cell r="AR1011" t="str">
            <v>0</v>
          </cell>
          <cell r="AS1011">
            <v>0</v>
          </cell>
          <cell r="AT1011">
            <v>1510</v>
          </cell>
          <cell r="AU1011">
            <v>0</v>
          </cell>
          <cell r="AV1011" t="str">
            <v>Actual/365 (Actual/365F)</v>
          </cell>
          <cell r="AW1011">
            <v>0</v>
          </cell>
          <cell r="AX1011">
            <v>0</v>
          </cell>
          <cell r="AY1011">
            <v>0</v>
          </cell>
          <cell r="AZ1011" t="str">
            <v/>
          </cell>
          <cell r="BA1011" t="str">
            <v/>
          </cell>
          <cell r="BB1011">
            <v>0</v>
          </cell>
          <cell r="BC1011">
            <v>0</v>
          </cell>
          <cell r="BD1011" t="str">
            <v/>
          </cell>
          <cell r="BE1011">
            <v>0</v>
          </cell>
          <cell r="BF1011">
            <v>0</v>
          </cell>
          <cell r="BG1011" t="str">
            <v/>
          </cell>
          <cell r="BH1011">
            <v>0</v>
          </cell>
          <cell r="BI1011">
            <v>0</v>
          </cell>
          <cell r="BJ1011" t="str">
            <v>-/-/-</v>
          </cell>
          <cell r="BK1011" t="str">
            <v/>
          </cell>
          <cell r="BL1011" t="str">
            <v/>
          </cell>
          <cell r="BM1011" t="str">
            <v/>
          </cell>
          <cell r="BN1011" t="str">
            <v/>
          </cell>
          <cell r="BO1011">
            <v>0</v>
          </cell>
          <cell r="BP1011">
            <v>0</v>
          </cell>
          <cell r="BQ1011" t="str">
            <v/>
          </cell>
          <cell r="BR1011" t="str">
            <v/>
          </cell>
          <cell r="BS1011" t="str">
            <v/>
          </cell>
          <cell r="BT1011" t="str">
            <v/>
          </cell>
        </row>
        <row r="1012">
          <cell r="B1012">
            <v>7702235133</v>
          </cell>
          <cell r="C1012" t="str">
            <v>1037700013020</v>
          </cell>
          <cell r="D1012" t="str">
            <v>RU000A0JRQW9</v>
          </cell>
          <cell r="E1012">
            <v>0</v>
          </cell>
          <cell r="F1012">
            <v>0</v>
          </cell>
          <cell r="G1012">
            <v>0</v>
          </cell>
          <cell r="H1012">
            <v>0</v>
          </cell>
          <cell r="I1012">
            <v>0</v>
          </cell>
          <cell r="J1012">
            <v>0</v>
          </cell>
          <cell r="K1012" t="str">
            <v>Банк России, 4-21-21BR1-1</v>
          </cell>
          <cell r="L1012">
            <v>0</v>
          </cell>
          <cell r="M1012">
            <v>500000000000</v>
          </cell>
          <cell r="N1012" t="str">
            <v>RUB</v>
          </cell>
          <cell r="O1012" t="str">
            <v>Облигации</v>
          </cell>
          <cell r="P1012" t="str">
            <v>Погашена</v>
          </cell>
          <cell r="Q1012">
            <v>40893</v>
          </cell>
          <cell r="R1012" t="str">
            <v>4-21-21BR1-1</v>
          </cell>
          <cell r="S1012" t="str">
            <v>1000</v>
          </cell>
          <cell r="T1012" t="str">
            <v/>
          </cell>
          <cell r="U1012">
            <v>0</v>
          </cell>
          <cell r="V1012">
            <v>0</v>
          </cell>
          <cell r="W1012">
            <v>0</v>
          </cell>
          <cell r="X1012">
            <v>0</v>
          </cell>
          <cell r="Y1012">
            <v>0</v>
          </cell>
          <cell r="Z1012" t="str">
            <v/>
          </cell>
          <cell r="AA1012" t="str">
            <v/>
          </cell>
          <cell r="AB1012" t="str">
            <v/>
          </cell>
          <cell r="AC1012" t="str">
            <v/>
          </cell>
          <cell r="AD1012" t="str">
            <v>Публичное</v>
          </cell>
          <cell r="AE1012">
            <v>0</v>
          </cell>
          <cell r="AF1012">
            <v>0</v>
          </cell>
          <cell r="AG1012">
            <v>0</v>
          </cell>
          <cell r="AH1012">
            <v>40808</v>
          </cell>
          <cell r="AI1012">
            <v>0</v>
          </cell>
          <cell r="AJ1012">
            <v>0</v>
          </cell>
          <cell r="AK1012">
            <v>18267</v>
          </cell>
          <cell r="AL1012">
            <v>0</v>
          </cell>
          <cell r="AM1012">
            <v>0</v>
          </cell>
          <cell r="AN1012">
            <v>3</v>
          </cell>
          <cell r="AO1012">
            <v>0</v>
          </cell>
          <cell r="AP1012" t="str">
            <v>Россия</v>
          </cell>
          <cell r="AQ1012">
            <v>0</v>
          </cell>
          <cell r="AR1012" t="str">
            <v>0</v>
          </cell>
          <cell r="AS1012">
            <v>0</v>
          </cell>
          <cell r="AT1012">
            <v>1510</v>
          </cell>
          <cell r="AU1012">
            <v>0</v>
          </cell>
          <cell r="AV1012" t="str">
            <v>Actual/365 (Actual/365F)</v>
          </cell>
          <cell r="AW1012">
            <v>0</v>
          </cell>
          <cell r="AX1012">
            <v>0</v>
          </cell>
          <cell r="AY1012">
            <v>0</v>
          </cell>
          <cell r="AZ1012" t="str">
            <v/>
          </cell>
          <cell r="BA1012" t="str">
            <v/>
          </cell>
          <cell r="BB1012">
            <v>0</v>
          </cell>
          <cell r="BC1012">
            <v>0</v>
          </cell>
          <cell r="BD1012" t="str">
            <v/>
          </cell>
          <cell r="BE1012">
            <v>0</v>
          </cell>
          <cell r="BF1012">
            <v>0</v>
          </cell>
          <cell r="BG1012" t="str">
            <v/>
          </cell>
          <cell r="BH1012">
            <v>0</v>
          </cell>
          <cell r="BI1012">
            <v>0</v>
          </cell>
          <cell r="BJ1012" t="str">
            <v>-/-/-</v>
          </cell>
          <cell r="BK1012" t="str">
            <v/>
          </cell>
          <cell r="BL1012" t="str">
            <v/>
          </cell>
          <cell r="BM1012" t="str">
            <v/>
          </cell>
          <cell r="BN1012" t="str">
            <v/>
          </cell>
          <cell r="BO1012">
            <v>0</v>
          </cell>
          <cell r="BP1012">
            <v>0</v>
          </cell>
          <cell r="BQ1012" t="str">
            <v/>
          </cell>
          <cell r="BR1012" t="str">
            <v/>
          </cell>
          <cell r="BS1012" t="str">
            <v/>
          </cell>
          <cell r="BT1012" t="str">
            <v/>
          </cell>
        </row>
        <row r="1013">
          <cell r="B1013">
            <v>7702235133</v>
          </cell>
          <cell r="C1013" t="str">
            <v>1037700013020</v>
          </cell>
          <cell r="D1013" t="str">
            <v>RU000A0JXYA7</v>
          </cell>
          <cell r="E1013">
            <v>0</v>
          </cell>
          <cell r="F1013">
            <v>0</v>
          </cell>
          <cell r="G1013">
            <v>0</v>
          </cell>
          <cell r="H1013">
            <v>0</v>
          </cell>
          <cell r="I1013">
            <v>0</v>
          </cell>
          <cell r="J1013">
            <v>0</v>
          </cell>
          <cell r="K1013" t="str">
            <v>Банк России, КОБР-1</v>
          </cell>
          <cell r="L1013">
            <v>0</v>
          </cell>
          <cell r="M1013">
            <v>150000000000</v>
          </cell>
          <cell r="N1013" t="str">
            <v>RUB</v>
          </cell>
          <cell r="O1013" t="str">
            <v>Облигации</v>
          </cell>
          <cell r="P1013" t="str">
            <v>Погашена</v>
          </cell>
          <cell r="Q1013">
            <v>43054</v>
          </cell>
          <cell r="R1013" t="str">
            <v>4-01-22BR1-7</v>
          </cell>
          <cell r="S1013" t="str">
            <v>1000</v>
          </cell>
          <cell r="T1013" t="str">
            <v/>
          </cell>
          <cell r="U1013">
            <v>4</v>
          </cell>
          <cell r="V1013">
            <v>1</v>
          </cell>
          <cell r="W1013" t="str">
            <v>Ключевая ставка ЦБ РФ</v>
          </cell>
          <cell r="X1013">
            <v>0</v>
          </cell>
          <cell r="Y1013">
            <v>0</v>
          </cell>
          <cell r="Z1013" t="str">
            <v/>
          </cell>
          <cell r="AA1013" t="str">
            <v/>
          </cell>
          <cell r="AB1013" t="str">
            <v>Московская Биржа (Третий уровень)</v>
          </cell>
          <cell r="AC1013" t="str">
            <v>НКД начисляется за каждый день купонного периода по Ключевой ставке ЦБ РФ, действующей в этот день.</v>
          </cell>
          <cell r="AD1013" t="str">
            <v>Публичное</v>
          </cell>
          <cell r="AE1013">
            <v>100</v>
          </cell>
          <cell r="AF1013">
            <v>9.31</v>
          </cell>
          <cell r="AG1013">
            <v>42947</v>
          </cell>
          <cell r="AH1013">
            <v>42962</v>
          </cell>
          <cell r="AI1013">
            <v>42962</v>
          </cell>
          <cell r="AJ1013">
            <v>42962</v>
          </cell>
          <cell r="AK1013">
            <v>337861</v>
          </cell>
          <cell r="AL1013" t="str">
            <v>RU000A0JXYA7</v>
          </cell>
          <cell r="AM1013">
            <v>0</v>
          </cell>
          <cell r="AN1013">
            <v>3</v>
          </cell>
          <cell r="AO1013">
            <v>0</v>
          </cell>
          <cell r="AP1013" t="str">
            <v>Россия</v>
          </cell>
          <cell r="AQ1013">
            <v>149999977000</v>
          </cell>
          <cell r="AR1013" t="str">
            <v>0</v>
          </cell>
          <cell r="AS1013">
            <v>0</v>
          </cell>
          <cell r="AT1013">
            <v>1510</v>
          </cell>
          <cell r="AU1013">
            <v>0</v>
          </cell>
          <cell r="AV1013" t="str">
            <v>Actual/Actual (ISDA)</v>
          </cell>
          <cell r="AW1013">
            <v>0</v>
          </cell>
          <cell r="AX1013">
            <v>0</v>
          </cell>
          <cell r="AY1013">
            <v>0</v>
          </cell>
          <cell r="AZ1013" t="str">
            <v/>
          </cell>
          <cell r="BA1013" t="str">
            <v/>
          </cell>
          <cell r="BB1013">
            <v>0</v>
          </cell>
          <cell r="BC1013">
            <v>0</v>
          </cell>
          <cell r="BD1013" t="str">
            <v/>
          </cell>
          <cell r="BE1013">
            <v>0</v>
          </cell>
          <cell r="BF1013">
            <v>0</v>
          </cell>
          <cell r="BG1013" t="str">
            <v/>
          </cell>
          <cell r="BH1013">
            <v>0</v>
          </cell>
          <cell r="BI1013">
            <v>0</v>
          </cell>
          <cell r="BJ1013" t="str">
            <v>-/-/-</v>
          </cell>
          <cell r="BK1013" t="str">
            <v/>
          </cell>
          <cell r="BL1013" t="str">
            <v/>
          </cell>
          <cell r="BM1013" t="str">
            <v/>
          </cell>
          <cell r="BN1013" t="str">
            <v/>
          </cell>
          <cell r="BO1013">
            <v>0</v>
          </cell>
          <cell r="BP1013">
            <v>0</v>
          </cell>
          <cell r="BQ1013" t="str">
            <v/>
          </cell>
          <cell r="BR1013" t="str">
            <v/>
          </cell>
          <cell r="BS1013" t="str">
            <v/>
          </cell>
          <cell r="BT1013" t="str">
            <v/>
          </cell>
        </row>
        <row r="1014">
          <cell r="B1014">
            <v>7702235133</v>
          </cell>
          <cell r="C1014" t="str">
            <v>1037700013020</v>
          </cell>
          <cell r="D1014" t="str">
            <v>RU000A0ZZ950</v>
          </cell>
          <cell r="E1014">
            <v>0</v>
          </cell>
          <cell r="F1014">
            <v>0</v>
          </cell>
          <cell r="G1014">
            <v>0</v>
          </cell>
          <cell r="H1014">
            <v>0</v>
          </cell>
          <cell r="I1014">
            <v>0</v>
          </cell>
          <cell r="J1014">
            <v>0</v>
          </cell>
          <cell r="K1014" t="str">
            <v>Банк России, КОБР-10</v>
          </cell>
          <cell r="L1014">
            <v>0</v>
          </cell>
          <cell r="M1014">
            <v>800000000000</v>
          </cell>
          <cell r="N1014" t="str">
            <v>RUB</v>
          </cell>
          <cell r="O1014" t="str">
            <v>Облигации</v>
          </cell>
          <cell r="P1014" t="str">
            <v>Погашена</v>
          </cell>
          <cell r="Q1014">
            <v>43355</v>
          </cell>
          <cell r="R1014" t="str">
            <v>4-10-22BR1-8</v>
          </cell>
          <cell r="S1014" t="str">
            <v>1000</v>
          </cell>
          <cell r="T1014" t="str">
            <v/>
          </cell>
          <cell r="U1014">
            <v>4</v>
          </cell>
          <cell r="V1014">
            <v>1</v>
          </cell>
          <cell r="W1014" t="str">
            <v>Ключевая ставка ЦБ РФ</v>
          </cell>
          <cell r="X1014">
            <v>0</v>
          </cell>
          <cell r="Y1014">
            <v>0</v>
          </cell>
          <cell r="Z1014" t="str">
            <v/>
          </cell>
          <cell r="AA1014" t="str">
            <v/>
          </cell>
          <cell r="AB1014" t="str">
            <v>Московская Биржа (Третий уровень)</v>
          </cell>
          <cell r="AC1014" t="str">
            <v>НКД начисляется за каждый день купонного периода по Ключевой ставке ЦБ РФ, действующей в этот день.</v>
          </cell>
          <cell r="AD1014" t="str">
            <v>Публичное</v>
          </cell>
          <cell r="AE1014">
            <v>99.940899999999999</v>
          </cell>
          <cell r="AF1014">
            <v>7.7</v>
          </cell>
          <cell r="AG1014">
            <v>43255</v>
          </cell>
          <cell r="AH1014">
            <v>43260</v>
          </cell>
          <cell r="AI1014">
            <v>43326</v>
          </cell>
          <cell r="AJ1014">
            <v>43260</v>
          </cell>
          <cell r="AK1014">
            <v>436245</v>
          </cell>
          <cell r="AL1014" t="str">
            <v>RU000A0ZZ950</v>
          </cell>
          <cell r="AM1014">
            <v>0</v>
          </cell>
          <cell r="AN1014">
            <v>3</v>
          </cell>
          <cell r="AO1014">
            <v>0</v>
          </cell>
          <cell r="AP1014" t="str">
            <v>Россия</v>
          </cell>
          <cell r="AQ1014">
            <v>706684913000</v>
          </cell>
          <cell r="AR1014" t="str">
            <v>1000</v>
          </cell>
          <cell r="AS1014">
            <v>0</v>
          </cell>
          <cell r="AT1014">
            <v>1510</v>
          </cell>
          <cell r="AU1014">
            <v>0</v>
          </cell>
          <cell r="AV1014" t="str">
            <v>Actual/Actual (ISDA)</v>
          </cell>
          <cell r="AW1014">
            <v>0</v>
          </cell>
          <cell r="AX1014">
            <v>0</v>
          </cell>
          <cell r="AY1014">
            <v>0</v>
          </cell>
          <cell r="AZ1014" t="str">
            <v/>
          </cell>
          <cell r="BA1014" t="str">
            <v/>
          </cell>
          <cell r="BB1014">
            <v>0</v>
          </cell>
          <cell r="BC1014">
            <v>0</v>
          </cell>
          <cell r="BD1014" t="str">
            <v/>
          </cell>
          <cell r="BE1014">
            <v>0</v>
          </cell>
          <cell r="BF1014">
            <v>0</v>
          </cell>
          <cell r="BG1014" t="str">
            <v/>
          </cell>
          <cell r="BH1014">
            <v>0</v>
          </cell>
          <cell r="BI1014">
            <v>0</v>
          </cell>
          <cell r="BJ1014" t="str">
            <v>-/-/-</v>
          </cell>
          <cell r="BK1014" t="str">
            <v/>
          </cell>
          <cell r="BL1014" t="str">
            <v/>
          </cell>
          <cell r="BM1014" t="str">
            <v/>
          </cell>
          <cell r="BN1014" t="str">
            <v/>
          </cell>
          <cell r="BO1014">
            <v>0</v>
          </cell>
          <cell r="BP1014">
            <v>0</v>
          </cell>
          <cell r="BQ1014" t="str">
            <v/>
          </cell>
          <cell r="BR1014" t="str">
            <v/>
          </cell>
          <cell r="BS1014" t="str">
            <v/>
          </cell>
          <cell r="BT1014" t="str">
            <v/>
          </cell>
        </row>
        <row r="1015">
          <cell r="B1015">
            <v>7702235133</v>
          </cell>
          <cell r="C1015" t="str">
            <v>1037700013020</v>
          </cell>
          <cell r="D1015" t="str">
            <v>RU000A0ZZCN7</v>
          </cell>
          <cell r="E1015">
            <v>0</v>
          </cell>
          <cell r="F1015">
            <v>0</v>
          </cell>
          <cell r="G1015">
            <v>0</v>
          </cell>
          <cell r="H1015">
            <v>0</v>
          </cell>
          <cell r="I1015">
            <v>0</v>
          </cell>
          <cell r="J1015">
            <v>0</v>
          </cell>
          <cell r="K1015" t="str">
            <v>Банк России, КОБР-11</v>
          </cell>
          <cell r="L1015">
            <v>0</v>
          </cell>
          <cell r="M1015">
            <v>800000000000</v>
          </cell>
          <cell r="N1015" t="str">
            <v>RUB</v>
          </cell>
          <cell r="O1015" t="str">
            <v>Облигации</v>
          </cell>
          <cell r="P1015" t="str">
            <v>В обращении</v>
          </cell>
          <cell r="Q1015">
            <v>43390</v>
          </cell>
          <cell r="R1015" t="str">
            <v>4-11-22BR1-8</v>
          </cell>
          <cell r="S1015" t="str">
            <v>1000</v>
          </cell>
          <cell r="T1015" t="str">
            <v/>
          </cell>
          <cell r="U1015">
            <v>4</v>
          </cell>
          <cell r="V1015">
            <v>1</v>
          </cell>
          <cell r="W1015" t="str">
            <v>Ключевая ставка ЦБ РФ</v>
          </cell>
          <cell r="X1015">
            <v>0</v>
          </cell>
          <cell r="Y1015">
            <v>0</v>
          </cell>
          <cell r="Z1015" t="str">
            <v/>
          </cell>
          <cell r="AA1015" t="str">
            <v/>
          </cell>
          <cell r="AB1015" t="str">
            <v>Московская Биржа (Третий уровень)</v>
          </cell>
          <cell r="AC1015" t="str">
            <v>НКД начисляется за каждый день купонного периода по Ключевой ставке ЦБ РФ, действующей в этот день.</v>
          </cell>
          <cell r="AD1015" t="str">
            <v>Публичное</v>
          </cell>
          <cell r="AE1015">
            <v>99.944500000000005</v>
          </cell>
          <cell r="AF1015">
            <v>7.69</v>
          </cell>
          <cell r="AG1015">
            <v>43255</v>
          </cell>
          <cell r="AH1015">
            <v>43298</v>
          </cell>
          <cell r="AI1015">
            <v>43319</v>
          </cell>
          <cell r="AJ1015">
            <v>43298</v>
          </cell>
          <cell r="AK1015">
            <v>436247</v>
          </cell>
          <cell r="AL1015" t="str">
            <v>RU000A0ZZCN7</v>
          </cell>
          <cell r="AM1015">
            <v>0</v>
          </cell>
          <cell r="AN1015">
            <v>3</v>
          </cell>
          <cell r="AO1015">
            <v>0</v>
          </cell>
          <cell r="AP1015" t="str">
            <v>Россия</v>
          </cell>
          <cell r="AQ1015">
            <v>539555725000</v>
          </cell>
          <cell r="AR1015" t="str">
            <v>1000</v>
          </cell>
          <cell r="AS1015">
            <v>0</v>
          </cell>
          <cell r="AT1015">
            <v>1510</v>
          </cell>
          <cell r="AU1015">
            <v>0</v>
          </cell>
          <cell r="AV1015" t="str">
            <v>Actual/Actual (ISDA)</v>
          </cell>
          <cell r="AW1015">
            <v>0</v>
          </cell>
          <cell r="AX1015">
            <v>0</v>
          </cell>
          <cell r="AY1015">
            <v>0</v>
          </cell>
          <cell r="AZ1015" t="str">
            <v/>
          </cell>
          <cell r="BA1015" t="str">
            <v/>
          </cell>
          <cell r="BB1015">
            <v>0</v>
          </cell>
          <cell r="BC1015">
            <v>0</v>
          </cell>
          <cell r="BD1015" t="str">
            <v/>
          </cell>
          <cell r="BE1015">
            <v>0</v>
          </cell>
          <cell r="BF1015">
            <v>0</v>
          </cell>
          <cell r="BG1015" t="str">
            <v/>
          </cell>
          <cell r="BH1015">
            <v>0</v>
          </cell>
          <cell r="BI1015">
            <v>539555725000</v>
          </cell>
          <cell r="BJ1015" t="str">
            <v>-/-/-</v>
          </cell>
          <cell r="BK1015" t="str">
            <v/>
          </cell>
          <cell r="BL1015" t="str">
            <v/>
          </cell>
          <cell r="BM1015" t="str">
            <v/>
          </cell>
          <cell r="BN1015" t="str">
            <v/>
          </cell>
          <cell r="BO1015">
            <v>0</v>
          </cell>
          <cell r="BP1015">
            <v>0</v>
          </cell>
          <cell r="BQ1015" t="str">
            <v/>
          </cell>
          <cell r="BR1015" t="str">
            <v/>
          </cell>
          <cell r="BS1015" t="str">
            <v/>
          </cell>
          <cell r="BT1015" t="str">
            <v/>
          </cell>
        </row>
        <row r="1016">
          <cell r="B1016">
            <v>7702235133</v>
          </cell>
          <cell r="C1016" t="str">
            <v>1037700013020</v>
          </cell>
          <cell r="D1016" t="str">
            <v>RU000A0ZZFG4</v>
          </cell>
          <cell r="E1016">
            <v>0</v>
          </cell>
          <cell r="F1016">
            <v>0</v>
          </cell>
          <cell r="G1016">
            <v>0</v>
          </cell>
          <cell r="H1016">
            <v>0</v>
          </cell>
          <cell r="I1016">
            <v>0</v>
          </cell>
          <cell r="J1016">
            <v>0</v>
          </cell>
          <cell r="K1016" t="str">
            <v>Банк России, КОБР-12</v>
          </cell>
          <cell r="L1016">
            <v>0</v>
          </cell>
          <cell r="M1016">
            <v>900000000000</v>
          </cell>
          <cell r="N1016" t="str">
            <v>RUB</v>
          </cell>
          <cell r="O1016" t="str">
            <v>Облигации</v>
          </cell>
          <cell r="P1016" t="str">
            <v>В обращении</v>
          </cell>
          <cell r="Q1016">
            <v>43418</v>
          </cell>
          <cell r="R1016" t="str">
            <v>4-12-22BR1-8</v>
          </cell>
          <cell r="S1016" t="str">
            <v>1000</v>
          </cell>
          <cell r="T1016" t="str">
            <v/>
          </cell>
          <cell r="U1016">
            <v>4</v>
          </cell>
          <cell r="V1016">
            <v>1</v>
          </cell>
          <cell r="W1016" t="str">
            <v>Ключевая ставка ЦБ РФ</v>
          </cell>
          <cell r="X1016">
            <v>0</v>
          </cell>
          <cell r="Y1016">
            <v>0</v>
          </cell>
          <cell r="Z1016" t="str">
            <v/>
          </cell>
          <cell r="AA1016" t="str">
            <v/>
          </cell>
          <cell r="AB1016" t="str">
            <v>Московская Биржа (Третий уровень)</v>
          </cell>
          <cell r="AC1016" t="str">
            <v>НКД начисляется за каждый день купонного периода по Ключевой ставке ЦБ РФ, действующей в этот день.</v>
          </cell>
          <cell r="AD1016" t="str">
            <v>Публичное</v>
          </cell>
          <cell r="AE1016">
            <v>99.939099999999996</v>
          </cell>
          <cell r="AF1016">
            <v>7.71</v>
          </cell>
          <cell r="AG1016">
            <v>43312</v>
          </cell>
          <cell r="AH1016">
            <v>43326</v>
          </cell>
          <cell r="AI1016">
            <v>0</v>
          </cell>
          <cell r="AJ1016">
            <v>43326</v>
          </cell>
          <cell r="AK1016">
            <v>453389</v>
          </cell>
          <cell r="AL1016" t="str">
            <v>RU000A0ZZFG4</v>
          </cell>
          <cell r="AM1016">
            <v>0</v>
          </cell>
          <cell r="AN1016">
            <v>3</v>
          </cell>
          <cell r="AO1016">
            <v>0</v>
          </cell>
          <cell r="AP1016" t="str">
            <v>Россия</v>
          </cell>
          <cell r="AQ1016">
            <v>638767614000</v>
          </cell>
          <cell r="AR1016" t="str">
            <v>1000</v>
          </cell>
          <cell r="AS1016">
            <v>0</v>
          </cell>
          <cell r="AT1016">
            <v>1510</v>
          </cell>
          <cell r="AU1016">
            <v>0</v>
          </cell>
          <cell r="AV1016" t="str">
            <v>Actual/Actual (ISDA)</v>
          </cell>
          <cell r="AW1016">
            <v>0</v>
          </cell>
          <cell r="AX1016">
            <v>0</v>
          </cell>
          <cell r="AY1016">
            <v>0</v>
          </cell>
          <cell r="AZ1016" t="str">
            <v/>
          </cell>
          <cell r="BA1016" t="str">
            <v/>
          </cell>
          <cell r="BB1016">
            <v>0</v>
          </cell>
          <cell r="BC1016">
            <v>0</v>
          </cell>
          <cell r="BD1016" t="str">
            <v/>
          </cell>
          <cell r="BE1016">
            <v>0</v>
          </cell>
          <cell r="BF1016">
            <v>0</v>
          </cell>
          <cell r="BG1016" t="str">
            <v/>
          </cell>
          <cell r="BH1016">
            <v>0</v>
          </cell>
          <cell r="BI1016">
            <v>638767614000</v>
          </cell>
          <cell r="BJ1016" t="str">
            <v>-/-/-</v>
          </cell>
          <cell r="BK1016" t="str">
            <v/>
          </cell>
          <cell r="BL1016" t="str">
            <v/>
          </cell>
          <cell r="BM1016" t="str">
            <v/>
          </cell>
          <cell r="BN1016" t="str">
            <v/>
          </cell>
          <cell r="BO1016">
            <v>0</v>
          </cell>
          <cell r="BP1016">
            <v>0</v>
          </cell>
          <cell r="BQ1016" t="str">
            <v/>
          </cell>
          <cell r="BR1016" t="str">
            <v/>
          </cell>
          <cell r="BS1016" t="str">
            <v/>
          </cell>
          <cell r="BT1016" t="str">
            <v/>
          </cell>
        </row>
        <row r="1017">
          <cell r="B1017">
            <v>7702235133</v>
          </cell>
          <cell r="C1017" t="str">
            <v>1037700013020</v>
          </cell>
          <cell r="D1017" t="str">
            <v>RU000A0ZZKN0</v>
          </cell>
          <cell r="E1017">
            <v>0</v>
          </cell>
          <cell r="F1017">
            <v>0</v>
          </cell>
          <cell r="G1017">
            <v>0</v>
          </cell>
          <cell r="H1017">
            <v>0</v>
          </cell>
          <cell r="I1017">
            <v>0</v>
          </cell>
          <cell r="J1017">
            <v>0</v>
          </cell>
          <cell r="K1017" t="str">
            <v>Банк России, КОБР-13</v>
          </cell>
          <cell r="L1017">
            <v>0</v>
          </cell>
          <cell r="M1017">
            <v>900000000000</v>
          </cell>
          <cell r="N1017" t="str">
            <v>RUB</v>
          </cell>
          <cell r="O1017" t="str">
            <v>Облигации</v>
          </cell>
          <cell r="P1017" t="str">
            <v>В обращении</v>
          </cell>
          <cell r="Q1017">
            <v>43446</v>
          </cell>
          <cell r="R1017" t="str">
            <v>4-13-22BR1-8</v>
          </cell>
          <cell r="S1017" t="str">
            <v>1000</v>
          </cell>
          <cell r="T1017" t="str">
            <v/>
          </cell>
          <cell r="U1017">
            <v>4</v>
          </cell>
          <cell r="V1017">
            <v>1</v>
          </cell>
          <cell r="W1017" t="str">
            <v>Ключевая ставка ЦБ РФ</v>
          </cell>
          <cell r="X1017">
            <v>0</v>
          </cell>
          <cell r="Y1017">
            <v>0</v>
          </cell>
          <cell r="Z1017" t="str">
            <v/>
          </cell>
          <cell r="AA1017" t="str">
            <v/>
          </cell>
          <cell r="AB1017" t="str">
            <v>Московская Биржа (Третий уровень)</v>
          </cell>
          <cell r="AC1017" t="str">
            <v>НКД начисляется за каждый день купонного периода по Ключевой ставке ЦБ РФ, действующей в этот день.</v>
          </cell>
          <cell r="AD1017" t="str">
            <v>Публичное</v>
          </cell>
          <cell r="AE1017">
            <v>0</v>
          </cell>
          <cell r="AF1017">
            <v>0</v>
          </cell>
          <cell r="AG1017">
            <v>43312</v>
          </cell>
          <cell r="AH1017">
            <v>43354</v>
          </cell>
          <cell r="AI1017">
            <v>0</v>
          </cell>
          <cell r="AJ1017">
            <v>43354</v>
          </cell>
          <cell r="AK1017">
            <v>453393</v>
          </cell>
          <cell r="AL1017" t="str">
            <v>RU000A0ZZKN0</v>
          </cell>
          <cell r="AM1017">
            <v>0</v>
          </cell>
          <cell r="AN1017">
            <v>3</v>
          </cell>
          <cell r="AO1017">
            <v>0</v>
          </cell>
          <cell r="AP1017" t="str">
            <v>Россия</v>
          </cell>
          <cell r="AQ1017">
            <v>308135888000</v>
          </cell>
          <cell r="AR1017" t="str">
            <v>1000</v>
          </cell>
          <cell r="AS1017">
            <v>0</v>
          </cell>
          <cell r="AT1017">
            <v>1510</v>
          </cell>
          <cell r="AU1017">
            <v>0</v>
          </cell>
          <cell r="AV1017" t="str">
            <v>Actual/Actual (ISDA)</v>
          </cell>
          <cell r="AW1017">
            <v>0</v>
          </cell>
          <cell r="AX1017">
            <v>0</v>
          </cell>
          <cell r="AY1017">
            <v>0</v>
          </cell>
          <cell r="AZ1017" t="str">
            <v/>
          </cell>
          <cell r="BA1017" t="str">
            <v/>
          </cell>
          <cell r="BB1017">
            <v>0</v>
          </cell>
          <cell r="BC1017">
            <v>0</v>
          </cell>
          <cell r="BD1017" t="str">
            <v/>
          </cell>
          <cell r="BE1017">
            <v>0</v>
          </cell>
          <cell r="BF1017">
            <v>0</v>
          </cell>
          <cell r="BG1017" t="str">
            <v/>
          </cell>
          <cell r="BH1017">
            <v>0</v>
          </cell>
          <cell r="BI1017">
            <v>308135888000</v>
          </cell>
          <cell r="BJ1017" t="str">
            <v>-/-/-</v>
          </cell>
          <cell r="BK1017" t="str">
            <v/>
          </cell>
          <cell r="BL1017" t="str">
            <v/>
          </cell>
          <cell r="BM1017" t="str">
            <v/>
          </cell>
          <cell r="BN1017" t="str">
            <v/>
          </cell>
          <cell r="BO1017">
            <v>0</v>
          </cell>
          <cell r="BP1017">
            <v>0</v>
          </cell>
          <cell r="BQ1017" t="str">
            <v/>
          </cell>
          <cell r="BR1017" t="str">
            <v/>
          </cell>
          <cell r="BS1017" t="str">
            <v/>
          </cell>
          <cell r="BT1017" t="str">
            <v/>
          </cell>
        </row>
        <row r="1018">
          <cell r="B1018">
            <v>7702235133</v>
          </cell>
          <cell r="C1018" t="str">
            <v>1037700013020</v>
          </cell>
          <cell r="D1018" t="str">
            <v>RU000A0ZYDL2</v>
          </cell>
          <cell r="E1018">
            <v>0</v>
          </cell>
          <cell r="F1018">
            <v>0</v>
          </cell>
          <cell r="G1018">
            <v>0</v>
          </cell>
          <cell r="H1018">
            <v>0</v>
          </cell>
          <cell r="I1018">
            <v>0</v>
          </cell>
          <cell r="J1018">
            <v>0</v>
          </cell>
          <cell r="K1018" t="str">
            <v>Банк России, КОБР-2</v>
          </cell>
          <cell r="L1018">
            <v>0</v>
          </cell>
          <cell r="M1018">
            <v>500000000000</v>
          </cell>
          <cell r="N1018" t="str">
            <v>RUB</v>
          </cell>
          <cell r="O1018" t="str">
            <v>Облигации</v>
          </cell>
          <cell r="P1018" t="str">
            <v>Погашена</v>
          </cell>
          <cell r="Q1018">
            <v>43117</v>
          </cell>
          <cell r="R1018" t="str">
            <v>4-02-22BR1-7</v>
          </cell>
          <cell r="S1018" t="str">
            <v>1000</v>
          </cell>
          <cell r="T1018" t="str">
            <v/>
          </cell>
          <cell r="U1018">
            <v>4</v>
          </cell>
          <cell r="V1018">
            <v>1</v>
          </cell>
          <cell r="W1018" t="str">
            <v>Ключевая ставка ЦБ РФ</v>
          </cell>
          <cell r="X1018">
            <v>0</v>
          </cell>
          <cell r="Y1018">
            <v>0</v>
          </cell>
          <cell r="Z1018" t="str">
            <v/>
          </cell>
          <cell r="AA1018" t="str">
            <v/>
          </cell>
          <cell r="AB1018" t="str">
            <v>Московская Биржа (Третий уровень)</v>
          </cell>
          <cell r="AC1018" t="str">
            <v>НКД начисляется за каждый день купонного периода по Ключевой ставке ЦБ РФ, действующей в этот день.</v>
          </cell>
          <cell r="AD1018" t="str">
            <v>Публичное</v>
          </cell>
          <cell r="AE1018">
            <v>100.00960000000001</v>
          </cell>
          <cell r="AF1018">
            <v>8.73</v>
          </cell>
          <cell r="AG1018">
            <v>43026</v>
          </cell>
          <cell r="AH1018">
            <v>43032</v>
          </cell>
          <cell r="AI1018">
            <v>43046</v>
          </cell>
          <cell r="AJ1018">
            <v>43032</v>
          </cell>
          <cell r="AK1018">
            <v>371477</v>
          </cell>
          <cell r="AL1018" t="str">
            <v>RU000A0ZYDL2</v>
          </cell>
          <cell r="AM1018">
            <v>0</v>
          </cell>
          <cell r="AN1018">
            <v>3</v>
          </cell>
          <cell r="AO1018">
            <v>0</v>
          </cell>
          <cell r="AP1018" t="str">
            <v>Россия</v>
          </cell>
          <cell r="AQ1018">
            <v>226118710000</v>
          </cell>
          <cell r="AR1018" t="str">
            <v>0</v>
          </cell>
          <cell r="AS1018">
            <v>0</v>
          </cell>
          <cell r="AT1018">
            <v>1510</v>
          </cell>
          <cell r="AU1018">
            <v>0</v>
          </cell>
          <cell r="AV1018" t="str">
            <v>Actual/Actual (ISDA)</v>
          </cell>
          <cell r="AW1018">
            <v>0</v>
          </cell>
          <cell r="AX1018">
            <v>0</v>
          </cell>
          <cell r="AY1018">
            <v>0</v>
          </cell>
          <cell r="AZ1018" t="str">
            <v/>
          </cell>
          <cell r="BA1018" t="str">
            <v/>
          </cell>
          <cell r="BB1018">
            <v>0</v>
          </cell>
          <cell r="BC1018">
            <v>0</v>
          </cell>
          <cell r="BD1018" t="str">
            <v/>
          </cell>
          <cell r="BE1018">
            <v>0</v>
          </cell>
          <cell r="BF1018">
            <v>0</v>
          </cell>
          <cell r="BG1018" t="str">
            <v/>
          </cell>
          <cell r="BH1018">
            <v>0</v>
          </cell>
          <cell r="BI1018">
            <v>0</v>
          </cell>
          <cell r="BJ1018" t="str">
            <v>-/-/-</v>
          </cell>
          <cell r="BK1018" t="str">
            <v/>
          </cell>
          <cell r="BL1018" t="str">
            <v/>
          </cell>
          <cell r="BM1018" t="str">
            <v/>
          </cell>
          <cell r="BN1018" t="str">
            <v/>
          </cell>
          <cell r="BO1018">
            <v>0</v>
          </cell>
          <cell r="BP1018">
            <v>0</v>
          </cell>
          <cell r="BQ1018" t="str">
            <v/>
          </cell>
          <cell r="BR1018" t="str">
            <v/>
          </cell>
          <cell r="BS1018" t="str">
            <v/>
          </cell>
          <cell r="BT1018" t="str">
            <v/>
          </cell>
        </row>
        <row r="1019">
          <cell r="B1019">
            <v>7702235133</v>
          </cell>
          <cell r="C1019" t="str">
            <v>1037700013020</v>
          </cell>
          <cell r="D1019" t="str">
            <v>RU000A0ZYFF9</v>
          </cell>
          <cell r="E1019">
            <v>0</v>
          </cell>
          <cell r="F1019">
            <v>0</v>
          </cell>
          <cell r="G1019">
            <v>0</v>
          </cell>
          <cell r="H1019">
            <v>0</v>
          </cell>
          <cell r="I1019">
            <v>0</v>
          </cell>
          <cell r="J1019">
            <v>0</v>
          </cell>
          <cell r="K1019" t="str">
            <v>Банк России, КОБР-3</v>
          </cell>
          <cell r="L1019">
            <v>0</v>
          </cell>
          <cell r="M1019">
            <v>500000000000</v>
          </cell>
          <cell r="N1019" t="str">
            <v>RUB</v>
          </cell>
          <cell r="O1019" t="str">
            <v>Облигации</v>
          </cell>
          <cell r="P1019" t="str">
            <v>Погашена</v>
          </cell>
          <cell r="Q1019">
            <v>43145</v>
          </cell>
          <cell r="R1019" t="str">
            <v>4-03-22BR1-7</v>
          </cell>
          <cell r="S1019" t="str">
            <v>1000</v>
          </cell>
          <cell r="T1019" t="str">
            <v/>
          </cell>
          <cell r="U1019">
            <v>4</v>
          </cell>
          <cell r="V1019">
            <v>1</v>
          </cell>
          <cell r="W1019" t="str">
            <v>Ключевая ставка ЦБ РФ</v>
          </cell>
          <cell r="X1019">
            <v>0</v>
          </cell>
          <cell r="Y1019">
            <v>0</v>
          </cell>
          <cell r="Z1019" t="str">
            <v/>
          </cell>
          <cell r="AA1019" t="str">
            <v/>
          </cell>
          <cell r="AB1019" t="str">
            <v>Московская Биржа (Третий уровень)</v>
          </cell>
          <cell r="AC1019" t="str">
            <v>НКД начисляется за каждый день купонного периода по Ключевой ставке ЦБ РФ, действующей в этот день.</v>
          </cell>
          <cell r="AD1019" t="str">
            <v>Публичное</v>
          </cell>
          <cell r="AE1019">
            <v>100</v>
          </cell>
          <cell r="AF1019">
            <v>8.5</v>
          </cell>
          <cell r="AG1019">
            <v>43026</v>
          </cell>
          <cell r="AH1019">
            <v>43053</v>
          </cell>
          <cell r="AI1019">
            <v>43137</v>
          </cell>
          <cell r="AJ1019">
            <v>43053</v>
          </cell>
          <cell r="AK1019">
            <v>371483</v>
          </cell>
          <cell r="AL1019" t="str">
            <v>RU000A0ZYFF9</v>
          </cell>
          <cell r="AM1019">
            <v>0</v>
          </cell>
          <cell r="AN1019">
            <v>3</v>
          </cell>
          <cell r="AO1019">
            <v>0</v>
          </cell>
          <cell r="AP1019" t="str">
            <v>Россия</v>
          </cell>
          <cell r="AQ1019">
            <v>247410239000</v>
          </cell>
          <cell r="AR1019" t="str">
            <v>1000</v>
          </cell>
          <cell r="AS1019">
            <v>0</v>
          </cell>
          <cell r="AT1019">
            <v>1510</v>
          </cell>
          <cell r="AU1019">
            <v>0</v>
          </cell>
          <cell r="AV1019" t="str">
            <v>Actual/Actual (ISDA)</v>
          </cell>
          <cell r="AW1019">
            <v>0</v>
          </cell>
          <cell r="AX1019">
            <v>0</v>
          </cell>
          <cell r="AY1019">
            <v>0</v>
          </cell>
          <cell r="AZ1019" t="str">
            <v/>
          </cell>
          <cell r="BA1019" t="str">
            <v/>
          </cell>
          <cell r="BB1019">
            <v>0</v>
          </cell>
          <cell r="BC1019">
            <v>0</v>
          </cell>
          <cell r="BD1019" t="str">
            <v/>
          </cell>
          <cell r="BE1019">
            <v>0</v>
          </cell>
          <cell r="BF1019">
            <v>0</v>
          </cell>
          <cell r="BG1019" t="str">
            <v/>
          </cell>
          <cell r="BH1019">
            <v>0</v>
          </cell>
          <cell r="BI1019">
            <v>0</v>
          </cell>
          <cell r="BJ1019" t="str">
            <v>-/-/-</v>
          </cell>
          <cell r="BK1019" t="str">
            <v/>
          </cell>
          <cell r="BL1019" t="str">
            <v/>
          </cell>
          <cell r="BM1019" t="str">
            <v/>
          </cell>
          <cell r="BN1019" t="str">
            <v/>
          </cell>
          <cell r="BO1019">
            <v>0</v>
          </cell>
          <cell r="BP1019">
            <v>0</v>
          </cell>
          <cell r="BQ1019" t="str">
            <v/>
          </cell>
          <cell r="BR1019" t="str">
            <v/>
          </cell>
          <cell r="BS1019" t="str">
            <v/>
          </cell>
          <cell r="BT1019" t="str">
            <v/>
          </cell>
        </row>
        <row r="1020">
          <cell r="B1020">
            <v>7702235133</v>
          </cell>
          <cell r="C1020" t="str">
            <v>1037700013020</v>
          </cell>
          <cell r="D1020" t="str">
            <v>RU000A0ZYJS4</v>
          </cell>
          <cell r="E1020">
            <v>0</v>
          </cell>
          <cell r="F1020">
            <v>0</v>
          </cell>
          <cell r="G1020">
            <v>0</v>
          </cell>
          <cell r="H1020">
            <v>0</v>
          </cell>
          <cell r="I1020">
            <v>0</v>
          </cell>
          <cell r="J1020">
            <v>0</v>
          </cell>
          <cell r="K1020" t="str">
            <v>Банк России, КОБР-4</v>
          </cell>
          <cell r="L1020">
            <v>0</v>
          </cell>
          <cell r="M1020">
            <v>200000000000</v>
          </cell>
          <cell r="N1020" t="str">
            <v>RUB</v>
          </cell>
          <cell r="O1020" t="str">
            <v>Облигации</v>
          </cell>
          <cell r="P1020" t="str">
            <v>Погашена</v>
          </cell>
          <cell r="Q1020">
            <v>43173</v>
          </cell>
          <cell r="R1020" t="str">
            <v>4-04-22BR1-7</v>
          </cell>
          <cell r="S1020" t="str">
            <v>1000</v>
          </cell>
          <cell r="T1020" t="str">
            <v/>
          </cell>
          <cell r="U1020">
            <v>4</v>
          </cell>
          <cell r="V1020">
            <v>1</v>
          </cell>
          <cell r="W1020" t="str">
            <v>Ключевая ставка ЦБ РФ</v>
          </cell>
          <cell r="X1020">
            <v>0</v>
          </cell>
          <cell r="Y1020">
            <v>0</v>
          </cell>
          <cell r="Z1020" t="str">
            <v/>
          </cell>
          <cell r="AA1020" t="str">
            <v/>
          </cell>
          <cell r="AB1020" t="str">
            <v>Московская Биржа (Третий уровень)</v>
          </cell>
          <cell r="AC1020" t="str">
            <v>НКД начисляется за каждый день купонного периода по Ключевой ставке ЦБ РФ, действующей в этот день.</v>
          </cell>
          <cell r="AD1020" t="str">
            <v>Публичное</v>
          </cell>
          <cell r="AE1020">
            <v>100</v>
          </cell>
          <cell r="AF1020">
            <v>8.01</v>
          </cell>
          <cell r="AG1020">
            <v>43067</v>
          </cell>
          <cell r="AH1020">
            <v>43081</v>
          </cell>
          <cell r="AI1020">
            <v>43144</v>
          </cell>
          <cell r="AJ1020">
            <v>43081</v>
          </cell>
          <cell r="AK1020">
            <v>386387</v>
          </cell>
          <cell r="AL1020" t="str">
            <v>RU000A0ZYJS4</v>
          </cell>
          <cell r="AM1020">
            <v>0</v>
          </cell>
          <cell r="AN1020">
            <v>3</v>
          </cell>
          <cell r="AO1020">
            <v>0</v>
          </cell>
          <cell r="AP1020" t="str">
            <v>Россия</v>
          </cell>
          <cell r="AQ1020">
            <v>199999994000</v>
          </cell>
          <cell r="AR1020" t="str">
            <v>1000</v>
          </cell>
          <cell r="AS1020">
            <v>0</v>
          </cell>
          <cell r="AT1020">
            <v>1510</v>
          </cell>
          <cell r="AU1020">
            <v>0</v>
          </cell>
          <cell r="AV1020" t="str">
            <v>Actual/Actual (ISDA)</v>
          </cell>
          <cell r="AW1020">
            <v>0</v>
          </cell>
          <cell r="AX1020">
            <v>0</v>
          </cell>
          <cell r="AY1020">
            <v>0</v>
          </cell>
          <cell r="AZ1020" t="str">
            <v/>
          </cell>
          <cell r="BA1020" t="str">
            <v/>
          </cell>
          <cell r="BB1020">
            <v>0</v>
          </cell>
          <cell r="BC1020">
            <v>0</v>
          </cell>
          <cell r="BD1020" t="str">
            <v/>
          </cell>
          <cell r="BE1020">
            <v>0</v>
          </cell>
          <cell r="BF1020">
            <v>0</v>
          </cell>
          <cell r="BG1020" t="str">
            <v/>
          </cell>
          <cell r="BH1020">
            <v>0</v>
          </cell>
          <cell r="BI1020">
            <v>0</v>
          </cell>
          <cell r="BJ1020" t="str">
            <v>-/-/-</v>
          </cell>
          <cell r="BK1020" t="str">
            <v/>
          </cell>
          <cell r="BL1020" t="str">
            <v/>
          </cell>
          <cell r="BM1020" t="str">
            <v/>
          </cell>
          <cell r="BN1020" t="str">
            <v/>
          </cell>
          <cell r="BO1020">
            <v>0</v>
          </cell>
          <cell r="BP1020">
            <v>0</v>
          </cell>
          <cell r="BQ1020" t="str">
            <v/>
          </cell>
          <cell r="BR1020" t="str">
            <v/>
          </cell>
          <cell r="BS1020" t="str">
            <v/>
          </cell>
          <cell r="BT1020" t="str">
            <v/>
          </cell>
        </row>
        <row r="1021">
          <cell r="B1021">
            <v>7702235133</v>
          </cell>
          <cell r="C1021" t="str">
            <v>1037700013020</v>
          </cell>
          <cell r="D1021" t="str">
            <v>RU000A0ZYN46</v>
          </cell>
          <cell r="E1021">
            <v>0</v>
          </cell>
          <cell r="F1021">
            <v>0</v>
          </cell>
          <cell r="G1021">
            <v>0</v>
          </cell>
          <cell r="H1021">
            <v>0</v>
          </cell>
          <cell r="I1021">
            <v>0</v>
          </cell>
          <cell r="J1021">
            <v>0</v>
          </cell>
          <cell r="K1021" t="str">
            <v>Банк России, КОБР-5</v>
          </cell>
          <cell r="L1021">
            <v>0</v>
          </cell>
          <cell r="M1021">
            <v>300000000000</v>
          </cell>
          <cell r="N1021" t="str">
            <v>RUB</v>
          </cell>
          <cell r="O1021" t="str">
            <v>Облигации</v>
          </cell>
          <cell r="P1021" t="str">
            <v>Погашена</v>
          </cell>
          <cell r="Q1021">
            <v>43208</v>
          </cell>
          <cell r="R1021" t="str">
            <v>4-05-22BR1-7</v>
          </cell>
          <cell r="S1021" t="str">
            <v>1000</v>
          </cell>
          <cell r="T1021" t="str">
            <v/>
          </cell>
          <cell r="U1021">
            <v>4</v>
          </cell>
          <cell r="V1021">
            <v>1</v>
          </cell>
          <cell r="W1021" t="str">
            <v>Ключевая ставка ЦБ РФ</v>
          </cell>
          <cell r="X1021">
            <v>0</v>
          </cell>
          <cell r="Y1021">
            <v>0</v>
          </cell>
          <cell r="Z1021" t="str">
            <v/>
          </cell>
          <cell r="AA1021" t="str">
            <v/>
          </cell>
          <cell r="AB1021" t="str">
            <v>Московская Биржа (Третий уровень)</v>
          </cell>
          <cell r="AC1021" t="str">
            <v>НКД начисляется за каждый день купонного периода по Ключевой ставке ЦБ РФ, действующей в этот день.</v>
          </cell>
          <cell r="AD1021" t="str">
            <v>Публичное</v>
          </cell>
          <cell r="AE1021">
            <v>100</v>
          </cell>
          <cell r="AF1021">
            <v>7.98</v>
          </cell>
          <cell r="AG1021">
            <v>43095</v>
          </cell>
          <cell r="AH1021">
            <v>43116</v>
          </cell>
          <cell r="AI1021">
            <v>43137</v>
          </cell>
          <cell r="AJ1021">
            <v>43116</v>
          </cell>
          <cell r="AK1021">
            <v>398661</v>
          </cell>
          <cell r="AL1021" t="str">
            <v>RU000A0ZYN46</v>
          </cell>
          <cell r="AM1021">
            <v>0</v>
          </cell>
          <cell r="AN1021">
            <v>3</v>
          </cell>
          <cell r="AO1021">
            <v>0</v>
          </cell>
          <cell r="AP1021" t="str">
            <v>Россия</v>
          </cell>
          <cell r="AQ1021">
            <v>299999998000</v>
          </cell>
          <cell r="AR1021" t="str">
            <v>1000</v>
          </cell>
          <cell r="AS1021">
            <v>0</v>
          </cell>
          <cell r="AT1021">
            <v>1510</v>
          </cell>
          <cell r="AU1021">
            <v>0</v>
          </cell>
          <cell r="AV1021" t="str">
            <v>Actual/Actual (ISDA)</v>
          </cell>
          <cell r="AW1021">
            <v>0</v>
          </cell>
          <cell r="AX1021">
            <v>0</v>
          </cell>
          <cell r="AY1021">
            <v>0</v>
          </cell>
          <cell r="AZ1021" t="str">
            <v/>
          </cell>
          <cell r="BA1021" t="str">
            <v/>
          </cell>
          <cell r="BB1021">
            <v>0</v>
          </cell>
          <cell r="BC1021">
            <v>0</v>
          </cell>
          <cell r="BD1021" t="str">
            <v/>
          </cell>
          <cell r="BE1021">
            <v>0</v>
          </cell>
          <cell r="BF1021">
            <v>0</v>
          </cell>
          <cell r="BG1021" t="str">
            <v/>
          </cell>
          <cell r="BH1021">
            <v>0</v>
          </cell>
          <cell r="BI1021">
            <v>0</v>
          </cell>
          <cell r="BJ1021" t="str">
            <v>-/-/-</v>
          </cell>
          <cell r="BK1021" t="str">
            <v/>
          </cell>
          <cell r="BL1021" t="str">
            <v/>
          </cell>
          <cell r="BM1021" t="str">
            <v/>
          </cell>
          <cell r="BN1021" t="str">
            <v/>
          </cell>
          <cell r="BO1021">
            <v>0</v>
          </cell>
          <cell r="BP1021">
            <v>0</v>
          </cell>
          <cell r="BQ1021" t="str">
            <v/>
          </cell>
          <cell r="BR1021" t="str">
            <v/>
          </cell>
          <cell r="BS1021" t="str">
            <v/>
          </cell>
          <cell r="BT1021" t="str">
            <v/>
          </cell>
        </row>
        <row r="1022">
          <cell r="B1022">
            <v>7702235133</v>
          </cell>
          <cell r="C1022" t="str">
            <v>1037700013020</v>
          </cell>
          <cell r="D1022" t="str">
            <v>RU000A0ZYRL2</v>
          </cell>
          <cell r="E1022">
            <v>0</v>
          </cell>
          <cell r="F1022">
            <v>0</v>
          </cell>
          <cell r="G1022">
            <v>0</v>
          </cell>
          <cell r="H1022">
            <v>0</v>
          </cell>
          <cell r="I1022">
            <v>0</v>
          </cell>
          <cell r="J1022">
            <v>0</v>
          </cell>
          <cell r="K1022" t="str">
            <v>Банк России, КОБР-6</v>
          </cell>
          <cell r="L1022">
            <v>0</v>
          </cell>
          <cell r="M1022">
            <v>400000000000</v>
          </cell>
          <cell r="N1022" t="str">
            <v>RUB</v>
          </cell>
          <cell r="O1022" t="str">
            <v>Облигации</v>
          </cell>
          <cell r="P1022" t="str">
            <v>Погашена</v>
          </cell>
          <cell r="Q1022">
            <v>43236</v>
          </cell>
          <cell r="R1022" t="str">
            <v>4-06-22BR1-7</v>
          </cell>
          <cell r="S1022" t="str">
            <v>1000</v>
          </cell>
          <cell r="T1022" t="str">
            <v/>
          </cell>
          <cell r="U1022">
            <v>4</v>
          </cell>
          <cell r="V1022">
            <v>1</v>
          </cell>
          <cell r="W1022" t="str">
            <v>Ключевая ставка ЦБ РФ</v>
          </cell>
          <cell r="X1022">
            <v>0</v>
          </cell>
          <cell r="Y1022">
            <v>0</v>
          </cell>
          <cell r="Z1022" t="str">
            <v/>
          </cell>
          <cell r="AA1022" t="str">
            <v/>
          </cell>
          <cell r="AB1022" t="str">
            <v>Московская Биржа (Третий уровень)</v>
          </cell>
          <cell r="AC1022" t="str">
            <v>НКД начисляется за каждый день купонного периода по Ключевой ставке ЦБ РФ, действующей в этот день.</v>
          </cell>
          <cell r="AD1022" t="str">
            <v>Публичное</v>
          </cell>
          <cell r="AE1022">
            <v>100</v>
          </cell>
          <cell r="AF1022">
            <v>7.71</v>
          </cell>
          <cell r="AG1022">
            <v>43095</v>
          </cell>
          <cell r="AH1022">
            <v>43144</v>
          </cell>
          <cell r="AI1022">
            <v>43179</v>
          </cell>
          <cell r="AJ1022">
            <v>43144</v>
          </cell>
          <cell r="AK1022">
            <v>398665</v>
          </cell>
          <cell r="AL1022" t="str">
            <v>RU000A0ZYRL2</v>
          </cell>
          <cell r="AM1022">
            <v>0</v>
          </cell>
          <cell r="AN1022">
            <v>3</v>
          </cell>
          <cell r="AO1022">
            <v>0</v>
          </cell>
          <cell r="AP1022" t="str">
            <v>Россия</v>
          </cell>
          <cell r="AQ1022">
            <v>399999995000</v>
          </cell>
          <cell r="AR1022" t="str">
            <v>1000</v>
          </cell>
          <cell r="AS1022">
            <v>0</v>
          </cell>
          <cell r="AT1022">
            <v>1510</v>
          </cell>
          <cell r="AU1022">
            <v>0</v>
          </cell>
          <cell r="AV1022" t="str">
            <v>Actual/Actual (ISDA)</v>
          </cell>
          <cell r="AW1022">
            <v>0</v>
          </cell>
          <cell r="AX1022">
            <v>0</v>
          </cell>
          <cell r="AY1022">
            <v>0</v>
          </cell>
          <cell r="AZ1022" t="str">
            <v/>
          </cell>
          <cell r="BA1022" t="str">
            <v/>
          </cell>
          <cell r="BB1022">
            <v>0</v>
          </cell>
          <cell r="BC1022">
            <v>0</v>
          </cell>
          <cell r="BD1022" t="str">
            <v/>
          </cell>
          <cell r="BE1022">
            <v>0</v>
          </cell>
          <cell r="BF1022">
            <v>0</v>
          </cell>
          <cell r="BG1022" t="str">
            <v/>
          </cell>
          <cell r="BH1022">
            <v>0</v>
          </cell>
          <cell r="BI1022">
            <v>0</v>
          </cell>
          <cell r="BJ1022" t="str">
            <v>-/-/-</v>
          </cell>
          <cell r="BK1022" t="str">
            <v/>
          </cell>
          <cell r="BL1022" t="str">
            <v/>
          </cell>
          <cell r="BM1022" t="str">
            <v/>
          </cell>
          <cell r="BN1022" t="str">
            <v/>
          </cell>
          <cell r="BO1022">
            <v>0</v>
          </cell>
          <cell r="BP1022">
            <v>0</v>
          </cell>
          <cell r="BQ1022" t="str">
            <v/>
          </cell>
          <cell r="BR1022" t="str">
            <v/>
          </cell>
          <cell r="BS1022" t="str">
            <v/>
          </cell>
          <cell r="BT1022" t="str">
            <v/>
          </cell>
        </row>
        <row r="1023">
          <cell r="B1023">
            <v>7702235133</v>
          </cell>
          <cell r="C1023" t="str">
            <v>1037700013020</v>
          </cell>
          <cell r="D1023" t="str">
            <v>RU000A0ZYXE5</v>
          </cell>
          <cell r="E1023">
            <v>0</v>
          </cell>
          <cell r="F1023">
            <v>0</v>
          </cell>
          <cell r="G1023">
            <v>0</v>
          </cell>
          <cell r="H1023">
            <v>0</v>
          </cell>
          <cell r="I1023">
            <v>0</v>
          </cell>
          <cell r="J1023">
            <v>0</v>
          </cell>
          <cell r="K1023" t="str">
            <v>Банк России, КОБР-7</v>
          </cell>
          <cell r="L1023">
            <v>0</v>
          </cell>
          <cell r="M1023">
            <v>500000000000</v>
          </cell>
          <cell r="N1023" t="str">
            <v>RUB</v>
          </cell>
          <cell r="O1023" t="str">
            <v>Облигации</v>
          </cell>
          <cell r="P1023" t="str">
            <v>Погашена</v>
          </cell>
          <cell r="Q1023">
            <v>43264</v>
          </cell>
          <cell r="R1023" t="str">
            <v>4-07-22BR1-8</v>
          </cell>
          <cell r="S1023" t="str">
            <v>1000</v>
          </cell>
          <cell r="T1023" t="str">
            <v/>
          </cell>
          <cell r="U1023">
            <v>4</v>
          </cell>
          <cell r="V1023">
            <v>1</v>
          </cell>
          <cell r="W1023" t="str">
            <v>Ключевая ставка ЦБ РФ</v>
          </cell>
          <cell r="X1023">
            <v>0</v>
          </cell>
          <cell r="Y1023">
            <v>0</v>
          </cell>
          <cell r="Z1023" t="str">
            <v/>
          </cell>
          <cell r="AA1023" t="str">
            <v/>
          </cell>
          <cell r="AB1023" t="str">
            <v>Московская Биржа (Третий уровень)</v>
          </cell>
          <cell r="AC1023" t="str">
            <v>НКД начисляется за каждый день купонного периода по Ключевой ставке ЦБ РФ, действующей в этот день.</v>
          </cell>
          <cell r="AD1023" t="str">
            <v>Публичное</v>
          </cell>
          <cell r="AE1023">
            <v>100</v>
          </cell>
          <cell r="AF1023">
            <v>7.71</v>
          </cell>
          <cell r="AG1023">
            <v>43165</v>
          </cell>
          <cell r="AH1023">
            <v>43172</v>
          </cell>
          <cell r="AI1023">
            <v>43193</v>
          </cell>
          <cell r="AJ1023">
            <v>43172</v>
          </cell>
          <cell r="AK1023">
            <v>415597</v>
          </cell>
          <cell r="AL1023" t="str">
            <v>RU000A0ZYXE5</v>
          </cell>
          <cell r="AM1023">
            <v>0</v>
          </cell>
          <cell r="AN1023">
            <v>3</v>
          </cell>
          <cell r="AO1023">
            <v>0</v>
          </cell>
          <cell r="AP1023" t="str">
            <v>Россия</v>
          </cell>
          <cell r="AQ1023">
            <v>499999996000</v>
          </cell>
          <cell r="AR1023" t="str">
            <v>1000</v>
          </cell>
          <cell r="AS1023">
            <v>0</v>
          </cell>
          <cell r="AT1023">
            <v>1510</v>
          </cell>
          <cell r="AU1023">
            <v>0</v>
          </cell>
          <cell r="AV1023" t="str">
            <v>Actual/Actual (ISDA)</v>
          </cell>
          <cell r="AW1023">
            <v>0</v>
          </cell>
          <cell r="AX1023">
            <v>0</v>
          </cell>
          <cell r="AY1023">
            <v>0</v>
          </cell>
          <cell r="AZ1023" t="str">
            <v/>
          </cell>
          <cell r="BA1023" t="str">
            <v/>
          </cell>
          <cell r="BB1023">
            <v>0</v>
          </cell>
          <cell r="BC1023">
            <v>0</v>
          </cell>
          <cell r="BD1023" t="str">
            <v/>
          </cell>
          <cell r="BE1023">
            <v>0</v>
          </cell>
          <cell r="BF1023">
            <v>0</v>
          </cell>
          <cell r="BG1023" t="str">
            <v/>
          </cell>
          <cell r="BH1023">
            <v>0</v>
          </cell>
          <cell r="BI1023">
            <v>0</v>
          </cell>
          <cell r="BJ1023" t="str">
            <v>-/-/-</v>
          </cell>
          <cell r="BK1023" t="str">
            <v/>
          </cell>
          <cell r="BL1023" t="str">
            <v/>
          </cell>
          <cell r="BM1023" t="str">
            <v/>
          </cell>
          <cell r="BN1023" t="str">
            <v/>
          </cell>
          <cell r="BO1023">
            <v>0</v>
          </cell>
          <cell r="BP1023">
            <v>0</v>
          </cell>
          <cell r="BQ1023" t="str">
            <v/>
          </cell>
          <cell r="BR1023" t="str">
            <v/>
          </cell>
          <cell r="BS1023" t="str">
            <v/>
          </cell>
          <cell r="BT1023" t="str">
            <v/>
          </cell>
        </row>
        <row r="1024">
          <cell r="B1024">
            <v>7702235133</v>
          </cell>
          <cell r="C1024" t="str">
            <v>1037700013020</v>
          </cell>
          <cell r="D1024" t="str">
            <v>RU000A0ZZ2L2</v>
          </cell>
          <cell r="E1024">
            <v>0</v>
          </cell>
          <cell r="F1024">
            <v>0</v>
          </cell>
          <cell r="G1024">
            <v>0</v>
          </cell>
          <cell r="H1024">
            <v>0</v>
          </cell>
          <cell r="I1024">
            <v>0</v>
          </cell>
          <cell r="J1024">
            <v>0</v>
          </cell>
          <cell r="K1024" t="str">
            <v>Банк России, КОБР-8</v>
          </cell>
          <cell r="L1024">
            <v>0</v>
          </cell>
          <cell r="M1024">
            <v>700000000000</v>
          </cell>
          <cell r="N1024" t="str">
            <v>RUB</v>
          </cell>
          <cell r="O1024" t="str">
            <v>Облигации</v>
          </cell>
          <cell r="P1024" t="str">
            <v>Погашена</v>
          </cell>
          <cell r="Q1024">
            <v>43299</v>
          </cell>
          <cell r="R1024" t="str">
            <v>4-08-22BR1-8</v>
          </cell>
          <cell r="S1024" t="str">
            <v>1000</v>
          </cell>
          <cell r="T1024" t="str">
            <v/>
          </cell>
          <cell r="U1024">
            <v>4</v>
          </cell>
          <cell r="V1024">
            <v>1</v>
          </cell>
          <cell r="W1024" t="str">
            <v>Ключевая ставка ЦБ РФ</v>
          </cell>
          <cell r="X1024">
            <v>0</v>
          </cell>
          <cell r="Y1024">
            <v>0</v>
          </cell>
          <cell r="Z1024" t="str">
            <v/>
          </cell>
          <cell r="AA1024" t="str">
            <v/>
          </cell>
          <cell r="AB1024" t="str">
            <v>Московская Биржа (Третий уровень)</v>
          </cell>
          <cell r="AC1024" t="str">
            <v>НКД начисляется за каждый день купонного периода по Ключевой ставке ЦБ РФ, действующей в этот день.</v>
          </cell>
          <cell r="AD1024" t="str">
            <v>Публичное</v>
          </cell>
          <cell r="AE1024">
            <v>100</v>
          </cell>
          <cell r="AF1024">
            <v>7.45</v>
          </cell>
          <cell r="AG1024">
            <v>43165</v>
          </cell>
          <cell r="AH1024">
            <v>43207</v>
          </cell>
          <cell r="AI1024">
            <v>43235</v>
          </cell>
          <cell r="AJ1024">
            <v>43207</v>
          </cell>
          <cell r="AK1024">
            <v>415601</v>
          </cell>
          <cell r="AL1024" t="str">
            <v>RU000A0ZZ2L2</v>
          </cell>
          <cell r="AM1024">
            <v>0</v>
          </cell>
          <cell r="AN1024">
            <v>3</v>
          </cell>
          <cell r="AO1024">
            <v>0</v>
          </cell>
          <cell r="AP1024" t="str">
            <v>Россия</v>
          </cell>
          <cell r="AQ1024">
            <v>196927803000</v>
          </cell>
          <cell r="AR1024" t="str">
            <v>1000</v>
          </cell>
          <cell r="AS1024">
            <v>0</v>
          </cell>
          <cell r="AT1024">
            <v>1510</v>
          </cell>
          <cell r="AU1024">
            <v>0</v>
          </cell>
          <cell r="AV1024" t="str">
            <v>Actual/Actual (ISDA)</v>
          </cell>
          <cell r="AW1024">
            <v>0</v>
          </cell>
          <cell r="AX1024">
            <v>0</v>
          </cell>
          <cell r="AY1024">
            <v>0</v>
          </cell>
          <cell r="AZ1024" t="str">
            <v/>
          </cell>
          <cell r="BA1024" t="str">
            <v/>
          </cell>
          <cell r="BB1024">
            <v>0</v>
          </cell>
          <cell r="BC1024">
            <v>0</v>
          </cell>
          <cell r="BD1024" t="str">
            <v/>
          </cell>
          <cell r="BE1024">
            <v>0</v>
          </cell>
          <cell r="BF1024">
            <v>0</v>
          </cell>
          <cell r="BG1024" t="str">
            <v/>
          </cell>
          <cell r="BH1024">
            <v>0</v>
          </cell>
          <cell r="BI1024">
            <v>0</v>
          </cell>
          <cell r="BJ1024" t="str">
            <v>-/-/-</v>
          </cell>
          <cell r="BK1024" t="str">
            <v/>
          </cell>
          <cell r="BL1024" t="str">
            <v/>
          </cell>
          <cell r="BM1024" t="str">
            <v/>
          </cell>
          <cell r="BN1024" t="str">
            <v/>
          </cell>
          <cell r="BO1024">
            <v>0</v>
          </cell>
          <cell r="BP1024">
            <v>0</v>
          </cell>
          <cell r="BQ1024" t="str">
            <v/>
          </cell>
          <cell r="BR1024" t="str">
            <v/>
          </cell>
          <cell r="BS1024" t="str">
            <v/>
          </cell>
          <cell r="BT1024" t="str">
            <v/>
          </cell>
        </row>
        <row r="1025">
          <cell r="B1025">
            <v>7702235133</v>
          </cell>
          <cell r="C1025" t="str">
            <v>1037700013020</v>
          </cell>
          <cell r="D1025" t="str">
            <v>RU000A0ZZ646</v>
          </cell>
          <cell r="E1025">
            <v>0</v>
          </cell>
          <cell r="F1025">
            <v>0</v>
          </cell>
          <cell r="G1025">
            <v>0</v>
          </cell>
          <cell r="H1025">
            <v>0</v>
          </cell>
          <cell r="I1025">
            <v>0</v>
          </cell>
          <cell r="J1025">
            <v>0</v>
          </cell>
          <cell r="K1025" t="str">
            <v>Банк России, КОБР-9</v>
          </cell>
          <cell r="L1025">
            <v>0</v>
          </cell>
          <cell r="M1025">
            <v>800000000000</v>
          </cell>
          <cell r="N1025" t="str">
            <v>RUB</v>
          </cell>
          <cell r="O1025" t="str">
            <v>Облигации</v>
          </cell>
          <cell r="P1025" t="str">
            <v>Погашена</v>
          </cell>
          <cell r="Q1025">
            <v>43327</v>
          </cell>
          <cell r="R1025" t="str">
            <v>4-09-22BR1-8</v>
          </cell>
          <cell r="S1025" t="str">
            <v>1000</v>
          </cell>
          <cell r="T1025" t="str">
            <v/>
          </cell>
          <cell r="U1025">
            <v>4</v>
          </cell>
          <cell r="V1025">
            <v>1</v>
          </cell>
          <cell r="W1025" t="str">
            <v>Ключевая ставка ЦБ РФ</v>
          </cell>
          <cell r="X1025">
            <v>0</v>
          </cell>
          <cell r="Y1025">
            <v>0</v>
          </cell>
          <cell r="Z1025" t="str">
            <v/>
          </cell>
          <cell r="AA1025" t="str">
            <v/>
          </cell>
          <cell r="AB1025" t="str">
            <v>Московская Биржа (Третий уровень)</v>
          </cell>
          <cell r="AC1025" t="str">
            <v>НКД начисляется за каждый день купонного периода по Ключевой ставке ЦБ РФ, действующей в этот день.</v>
          </cell>
          <cell r="AD1025" t="str">
            <v>Публичное</v>
          </cell>
          <cell r="AE1025">
            <v>99.950400000000002</v>
          </cell>
          <cell r="AF1025">
            <v>7.66</v>
          </cell>
          <cell r="AG1025">
            <v>43223</v>
          </cell>
          <cell r="AH1025">
            <v>43235</v>
          </cell>
          <cell r="AI1025">
            <v>43270</v>
          </cell>
          <cell r="AJ1025">
            <v>43235</v>
          </cell>
          <cell r="AK1025">
            <v>430135</v>
          </cell>
          <cell r="AL1025" t="str">
            <v>RU000A0ZZ646</v>
          </cell>
          <cell r="AM1025">
            <v>0</v>
          </cell>
          <cell r="AN1025">
            <v>3</v>
          </cell>
          <cell r="AO1025">
            <v>0</v>
          </cell>
          <cell r="AP1025" t="str">
            <v>Россия</v>
          </cell>
          <cell r="AQ1025">
            <v>767733324000</v>
          </cell>
          <cell r="AR1025" t="str">
            <v>1000</v>
          </cell>
          <cell r="AS1025">
            <v>0</v>
          </cell>
          <cell r="AT1025">
            <v>1510</v>
          </cell>
          <cell r="AU1025">
            <v>0</v>
          </cell>
          <cell r="AV1025" t="str">
            <v>Actual/Actual (ISDA)</v>
          </cell>
          <cell r="AW1025">
            <v>0</v>
          </cell>
          <cell r="AX1025">
            <v>0</v>
          </cell>
          <cell r="AY1025">
            <v>0</v>
          </cell>
          <cell r="AZ1025" t="str">
            <v/>
          </cell>
          <cell r="BA1025" t="str">
            <v/>
          </cell>
          <cell r="BB1025">
            <v>0</v>
          </cell>
          <cell r="BC1025">
            <v>0</v>
          </cell>
          <cell r="BD1025" t="str">
            <v/>
          </cell>
          <cell r="BE1025">
            <v>0</v>
          </cell>
          <cell r="BF1025">
            <v>0</v>
          </cell>
          <cell r="BG1025" t="str">
            <v/>
          </cell>
          <cell r="BH1025">
            <v>0</v>
          </cell>
          <cell r="BI1025">
            <v>0</v>
          </cell>
          <cell r="BJ1025" t="str">
            <v>-/-/-</v>
          </cell>
          <cell r="BK1025" t="str">
            <v/>
          </cell>
          <cell r="BL1025" t="str">
            <v/>
          </cell>
          <cell r="BM1025" t="str">
            <v/>
          </cell>
          <cell r="BN1025" t="str">
            <v/>
          </cell>
          <cell r="BO1025">
            <v>0</v>
          </cell>
          <cell r="BP1025">
            <v>0</v>
          </cell>
          <cell r="BQ1025" t="str">
            <v/>
          </cell>
          <cell r="BR1025" t="str">
            <v/>
          </cell>
          <cell r="BS1025" t="str">
            <v/>
          </cell>
          <cell r="BT1025" t="str">
            <v/>
          </cell>
        </row>
        <row r="1026">
          <cell r="B1026">
            <v>7725038124</v>
          </cell>
          <cell r="C1026" t="str">
            <v>1037739527077</v>
          </cell>
          <cell r="D1026" t="str">
            <v/>
          </cell>
          <cell r="E1026" t="str">
            <v>–</v>
          </cell>
          <cell r="F1026" t="str">
            <v>–</v>
          </cell>
          <cell r="G1026" t="str">
            <v>BB-</v>
          </cell>
          <cell r="H1026">
            <v>0</v>
          </cell>
          <cell r="I1026">
            <v>0</v>
          </cell>
          <cell r="J1026">
            <v>0</v>
          </cell>
          <cell r="K1026" t="str">
            <v>Банк Российский Капитал, 01</v>
          </cell>
          <cell r="L1026" t="str">
            <v>Банки</v>
          </cell>
          <cell r="M1026">
            <v>17500000</v>
          </cell>
          <cell r="N1026" t="str">
            <v>RUB</v>
          </cell>
          <cell r="O1026" t="str">
            <v>Облигации</v>
          </cell>
          <cell r="P1026" t="str">
            <v>В обращении</v>
          </cell>
          <cell r="Q1026">
            <v>47377</v>
          </cell>
          <cell r="R1026" t="str">
            <v>40102312B</v>
          </cell>
          <cell r="S1026" t="str">
            <v>250</v>
          </cell>
          <cell r="T1026" t="str">
            <v/>
          </cell>
          <cell r="U1026">
            <v>0</v>
          </cell>
          <cell r="V1026">
            <v>0</v>
          </cell>
          <cell r="W1026">
            <v>0</v>
          </cell>
          <cell r="X1026">
            <v>0</v>
          </cell>
          <cell r="Y1026">
            <v>0</v>
          </cell>
          <cell r="Z1026" t="str">
            <v/>
          </cell>
          <cell r="AA1026" t="str">
            <v/>
          </cell>
          <cell r="AB1026" t="str">
            <v/>
          </cell>
          <cell r="AC1026" t="str">
            <v/>
          </cell>
          <cell r="AD1026" t="str">
            <v>Публичное</v>
          </cell>
          <cell r="AE1026">
            <v>0</v>
          </cell>
          <cell r="AF1026">
            <v>0</v>
          </cell>
          <cell r="AG1026">
            <v>36410</v>
          </cell>
          <cell r="AH1026">
            <v>36427</v>
          </cell>
          <cell r="AI1026">
            <v>36427</v>
          </cell>
          <cell r="AJ1026">
            <v>36427</v>
          </cell>
          <cell r="AK1026">
            <v>87729</v>
          </cell>
          <cell r="AL1026">
            <v>0</v>
          </cell>
          <cell r="AM1026">
            <v>0</v>
          </cell>
          <cell r="AN1026">
            <v>4</v>
          </cell>
          <cell r="AO1026">
            <v>0</v>
          </cell>
          <cell r="AP1026" t="str">
            <v>Россия</v>
          </cell>
          <cell r="AQ1026">
            <v>0</v>
          </cell>
          <cell r="AR1026" t="str">
            <v>250</v>
          </cell>
          <cell r="AS1026">
            <v>0</v>
          </cell>
          <cell r="AT1026">
            <v>782</v>
          </cell>
          <cell r="AU1026">
            <v>0</v>
          </cell>
          <cell r="AV1026" t="str">
            <v>Actual/365 (Actual/365F)</v>
          </cell>
          <cell r="AW1026">
            <v>0</v>
          </cell>
          <cell r="AX1026">
            <v>0</v>
          </cell>
          <cell r="AY1026">
            <v>0</v>
          </cell>
          <cell r="AZ1026" t="str">
            <v/>
          </cell>
          <cell r="BA1026" t="str">
            <v/>
          </cell>
          <cell r="BB1026">
            <v>0</v>
          </cell>
          <cell r="BC1026">
            <v>0</v>
          </cell>
          <cell r="BD1026" t="str">
            <v/>
          </cell>
          <cell r="BE1026">
            <v>0</v>
          </cell>
          <cell r="BF1026">
            <v>0</v>
          </cell>
          <cell r="BG1026" t="str">
            <v/>
          </cell>
          <cell r="BH1026">
            <v>0</v>
          </cell>
          <cell r="BI1026">
            <v>17500000</v>
          </cell>
          <cell r="BJ1026" t="str">
            <v>-/-/18.05.2018</v>
          </cell>
          <cell r="BK1026" t="str">
            <v>BBB+(RU)/ruBBB-</v>
          </cell>
          <cell r="BL1026" t="str">
            <v>BBB+(RU)</v>
          </cell>
          <cell r="BM1026" t="str">
            <v>ruBBB-</v>
          </cell>
          <cell r="BN1026" t="str">
            <v>2017-12-20/2017-12-19</v>
          </cell>
          <cell r="BO1026">
            <v>0</v>
          </cell>
          <cell r="BP1026">
            <v>0</v>
          </cell>
          <cell r="BQ1026" t="str">
            <v/>
          </cell>
          <cell r="BR1026" t="str">
            <v/>
          </cell>
          <cell r="BS1026" t="str">
            <v/>
          </cell>
          <cell r="BT1026" t="str">
            <v/>
          </cell>
        </row>
        <row r="1027">
          <cell r="B1027">
            <v>7725038124</v>
          </cell>
          <cell r="C1027" t="str">
            <v>1037739527077</v>
          </cell>
          <cell r="D1027" t="str">
            <v/>
          </cell>
          <cell r="E1027" t="str">
            <v>–</v>
          </cell>
          <cell r="F1027" t="str">
            <v>–</v>
          </cell>
          <cell r="G1027" t="str">
            <v>BB-</v>
          </cell>
          <cell r="H1027">
            <v>0</v>
          </cell>
          <cell r="I1027">
            <v>0</v>
          </cell>
          <cell r="J1027">
            <v>0</v>
          </cell>
          <cell r="K1027" t="str">
            <v>Банк Российский Капитал, 02</v>
          </cell>
          <cell r="L1027" t="str">
            <v>Банки</v>
          </cell>
          <cell r="M1027">
            <v>500000000</v>
          </cell>
          <cell r="N1027" t="str">
            <v>RUB</v>
          </cell>
          <cell r="O1027" t="str">
            <v>Облигации</v>
          </cell>
          <cell r="P1027" t="str">
            <v>Аннулирована</v>
          </cell>
          <cell r="Q1027">
            <v>0</v>
          </cell>
          <cell r="R1027" t="str">
            <v>40202312B</v>
          </cell>
          <cell r="S1027" t="str">
            <v>1000</v>
          </cell>
          <cell r="T1027" t="str">
            <v/>
          </cell>
          <cell r="U1027">
            <v>4</v>
          </cell>
          <cell r="V1027">
            <v>0</v>
          </cell>
          <cell r="W1027">
            <v>0</v>
          </cell>
          <cell r="X1027">
            <v>0</v>
          </cell>
          <cell r="Y1027">
            <v>0</v>
          </cell>
          <cell r="Z1027" t="str">
            <v>дата окончания 4-го купонного периода по номиналу</v>
          </cell>
          <cell r="AA1027" t="str">
            <v>Организатор - Русские Фонды</v>
          </cell>
          <cell r="AB1027" t="str">
            <v>Московская Биржа</v>
          </cell>
          <cell r="AC1027" t="str">
            <v>Аннулирована в связи с неразмещением. Конкурс по купону. Финансовый консультант - Регион Финансовые консультации</v>
          </cell>
          <cell r="AD1027" t="str">
            <v>Публичное</v>
          </cell>
          <cell r="AE1027">
            <v>100</v>
          </cell>
          <cell r="AF1027">
            <v>0</v>
          </cell>
          <cell r="AG1027">
            <v>38104</v>
          </cell>
          <cell r="AH1027">
            <v>0</v>
          </cell>
          <cell r="AI1027">
            <v>0</v>
          </cell>
          <cell r="AJ1027">
            <v>0</v>
          </cell>
          <cell r="AK1027">
            <v>2314</v>
          </cell>
          <cell r="AL1027" t="str">
            <v/>
          </cell>
          <cell r="AM1027">
            <v>0</v>
          </cell>
          <cell r="AN1027">
            <v>4</v>
          </cell>
          <cell r="AO1027">
            <v>0</v>
          </cell>
          <cell r="AP1027" t="str">
            <v>Россия</v>
          </cell>
          <cell r="AQ1027">
            <v>0</v>
          </cell>
          <cell r="AR1027" t="str">
            <v>1000</v>
          </cell>
          <cell r="AS1027">
            <v>0</v>
          </cell>
          <cell r="AT1027">
            <v>782</v>
          </cell>
          <cell r="AU1027">
            <v>0</v>
          </cell>
          <cell r="AV1027">
            <v>0</v>
          </cell>
          <cell r="AW1027">
            <v>0</v>
          </cell>
          <cell r="AX1027">
            <v>0</v>
          </cell>
          <cell r="AY1027">
            <v>0</v>
          </cell>
          <cell r="AZ1027" t="str">
            <v/>
          </cell>
          <cell r="BA1027" t="str">
            <v/>
          </cell>
          <cell r="BB1027">
            <v>0</v>
          </cell>
          <cell r="BC1027">
            <v>0</v>
          </cell>
          <cell r="BD1027" t="str">
            <v/>
          </cell>
          <cell r="BE1027">
            <v>0</v>
          </cell>
          <cell r="BF1027">
            <v>0</v>
          </cell>
          <cell r="BG1027" t="str">
            <v/>
          </cell>
          <cell r="BH1027">
            <v>0</v>
          </cell>
          <cell r="BI1027">
            <v>0</v>
          </cell>
          <cell r="BJ1027" t="str">
            <v>-/-/18.05.2018</v>
          </cell>
          <cell r="BK1027" t="str">
            <v>BBB+(RU)/ruBBB-</v>
          </cell>
          <cell r="BL1027" t="str">
            <v>BBB+(RU)</v>
          </cell>
          <cell r="BM1027" t="str">
            <v>ruBBB-</v>
          </cell>
          <cell r="BN1027" t="str">
            <v>2017-12-20/2017-12-19</v>
          </cell>
          <cell r="BO1027">
            <v>0</v>
          </cell>
          <cell r="BP1027">
            <v>0</v>
          </cell>
          <cell r="BQ1027" t="str">
            <v/>
          </cell>
          <cell r="BR1027" t="str">
            <v/>
          </cell>
          <cell r="BS1027" t="str">
            <v/>
          </cell>
          <cell r="BT1027" t="str">
            <v/>
          </cell>
        </row>
        <row r="1028">
          <cell r="B1028">
            <v>7725038124</v>
          </cell>
          <cell r="C1028" t="str">
            <v>1037739527077</v>
          </cell>
          <cell r="D1028" t="str">
            <v>RU000A0JT825</v>
          </cell>
          <cell r="E1028" t="str">
            <v>–</v>
          </cell>
          <cell r="F1028" t="str">
            <v>–</v>
          </cell>
          <cell r="G1028" t="str">
            <v>BB-</v>
          </cell>
          <cell r="H1028">
            <v>0</v>
          </cell>
          <cell r="I1028" t="str">
            <v>-</v>
          </cell>
          <cell r="J1028" t="str">
            <v>NR</v>
          </cell>
          <cell r="K1028" t="str">
            <v>Банк Российский Капитал, 03</v>
          </cell>
          <cell r="L1028" t="str">
            <v>Банки</v>
          </cell>
          <cell r="M1028">
            <v>3000000000</v>
          </cell>
          <cell r="N1028" t="str">
            <v>RUB</v>
          </cell>
          <cell r="O1028" t="str">
            <v>Облигации</v>
          </cell>
          <cell r="P1028" t="str">
            <v>Погашена</v>
          </cell>
          <cell r="Q1028">
            <v>42305</v>
          </cell>
          <cell r="R1028" t="str">
            <v>40302312B</v>
          </cell>
          <cell r="S1028" t="str">
            <v>1000</v>
          </cell>
          <cell r="T1028" t="str">
            <v/>
          </cell>
          <cell r="U1028">
            <v>2</v>
          </cell>
          <cell r="V1028">
            <v>0</v>
          </cell>
          <cell r="W1028">
            <v>0</v>
          </cell>
          <cell r="X1028">
            <v>0</v>
          </cell>
          <cell r="Y1028">
            <v>0</v>
          </cell>
          <cell r="Z1028" t="str">
            <v>Оферта через 1 год</v>
          </cell>
          <cell r="AA1028" t="str">
            <v>Организаторы: Банк «Петрокоммерц» и РОСБАНК.
Ведущий соорганизатор - Альфа-Банк,
Cо-организаторы -  БК «РЕГИОН»,  АРЕСБАНК, АКБ «АВАНГАРД»
Андеррайтеры - РМБ,  Промсвязьбанк,  НОМОС-БАНК,  ПРОБИЗНЕСБАНК</v>
          </cell>
          <cell r="AB1028" t="str">
            <v>Московская Биржа (Третий уровень)</v>
          </cell>
          <cell r="AC1028" t="str">
            <v/>
          </cell>
          <cell r="AD1028" t="str">
            <v>Публичное</v>
          </cell>
          <cell r="AE1028">
            <v>100</v>
          </cell>
          <cell r="AF1028">
            <v>11.09</v>
          </cell>
          <cell r="AG1028">
            <v>41141</v>
          </cell>
          <cell r="AH1028">
            <v>41207</v>
          </cell>
          <cell r="AI1028">
            <v>41207</v>
          </cell>
          <cell r="AJ1028">
            <v>41239</v>
          </cell>
          <cell r="AK1028">
            <v>30375</v>
          </cell>
          <cell r="AL1028" t="str">
            <v>RU000A0JT825</v>
          </cell>
          <cell r="AM1028">
            <v>0</v>
          </cell>
          <cell r="AN1028">
            <v>4</v>
          </cell>
          <cell r="AO1028">
            <v>0</v>
          </cell>
          <cell r="AP1028" t="str">
            <v>Россия</v>
          </cell>
          <cell r="AQ1028">
            <v>0</v>
          </cell>
          <cell r="AR1028" t="str">
            <v>0</v>
          </cell>
          <cell r="AS1028">
            <v>0</v>
          </cell>
          <cell r="AT1028">
            <v>782</v>
          </cell>
          <cell r="AU1028">
            <v>0</v>
          </cell>
          <cell r="AV1028" t="str">
            <v>Actual/365 (Actual/365F)</v>
          </cell>
          <cell r="AW1028">
            <v>0</v>
          </cell>
          <cell r="AX1028">
            <v>0</v>
          </cell>
          <cell r="AY1028">
            <v>0</v>
          </cell>
          <cell r="AZ1028" t="str">
            <v/>
          </cell>
          <cell r="BA1028" t="str">
            <v/>
          </cell>
          <cell r="BB1028">
            <v>0</v>
          </cell>
          <cell r="BC1028">
            <v>0</v>
          </cell>
          <cell r="BD1028" t="str">
            <v/>
          </cell>
          <cell r="BE1028">
            <v>0</v>
          </cell>
          <cell r="BF1028">
            <v>0</v>
          </cell>
          <cell r="BG1028" t="str">
            <v/>
          </cell>
          <cell r="BH1028">
            <v>0</v>
          </cell>
          <cell r="BI1028">
            <v>0</v>
          </cell>
          <cell r="BJ1028" t="str">
            <v>-/-/18.05.2018</v>
          </cell>
          <cell r="BK1028" t="str">
            <v>BBB+(RU)/ruBBB-</v>
          </cell>
          <cell r="BL1028" t="str">
            <v>BBB+(RU)</v>
          </cell>
          <cell r="BM1028" t="str">
            <v>ruBBB-</v>
          </cell>
          <cell r="BN1028" t="str">
            <v>2017-12-20/2017-12-19</v>
          </cell>
          <cell r="BO1028">
            <v>0</v>
          </cell>
          <cell r="BP1028">
            <v>0</v>
          </cell>
          <cell r="BQ1028" t="str">
            <v/>
          </cell>
          <cell r="BR1028" t="str">
            <v/>
          </cell>
          <cell r="BS1028" t="str">
            <v/>
          </cell>
          <cell r="BT1028" t="str">
            <v/>
          </cell>
        </row>
        <row r="1029">
          <cell r="B1029">
            <v>7725038124</v>
          </cell>
          <cell r="C1029" t="str">
            <v>1037739527077</v>
          </cell>
          <cell r="D1029" t="str">
            <v>RU000A0JU526</v>
          </cell>
          <cell r="E1029" t="str">
            <v>–</v>
          </cell>
          <cell r="F1029" t="str">
            <v>–</v>
          </cell>
          <cell r="G1029" t="str">
            <v>BB-</v>
          </cell>
          <cell r="H1029">
            <v>0</v>
          </cell>
          <cell r="I1029" t="str">
            <v>-</v>
          </cell>
          <cell r="J1029" t="str">
            <v>NR</v>
          </cell>
          <cell r="K1029" t="str">
            <v>Банк Российский Капитал, БО-01</v>
          </cell>
          <cell r="L1029" t="str">
            <v>Банки</v>
          </cell>
          <cell r="M1029">
            <v>8000000000</v>
          </cell>
          <cell r="N1029" t="str">
            <v>RUB</v>
          </cell>
          <cell r="O1029" t="str">
            <v>Облигации</v>
          </cell>
          <cell r="P1029" t="str">
            <v>Погашена</v>
          </cell>
          <cell r="Q1029">
            <v>42619</v>
          </cell>
          <cell r="R1029" t="str">
            <v>4B020102312B</v>
          </cell>
          <cell r="S1029" t="str">
            <v>1000</v>
          </cell>
          <cell r="T1029" t="str">
            <v/>
          </cell>
          <cell r="U1029">
            <v>2</v>
          </cell>
          <cell r="V1029">
            <v>0</v>
          </cell>
          <cell r="W1029">
            <v>0</v>
          </cell>
          <cell r="X1029">
            <v>0</v>
          </cell>
          <cell r="Y1029">
            <v>0</v>
          </cell>
          <cell r="Z1029" t="str">
            <v/>
          </cell>
          <cell r="AA1029" t="str">
            <v>Организаторы: Альфа-Банк и БК «РЕГИОН». Соорганизатор: «Московский Кредитный Банк». Андеррайтеры: АРЕСБАН», «Банк БФА», «БАНК СГБ», ИНТЕРПРОГРЕССБАНК, КБ «Национальный стандарт», Пробизнесбанк, Промсвязьбанк и ФК «Мангазея». Соандеррайтеры: АйМаниБанк, «Банк Финсервис», «Инвестиционная компания «Спарта-финанс», МОСОБЛБАНК, Первобанк, «Первый Клиентский Банк», РУССОБАНК и Челябинвестбанк</v>
          </cell>
          <cell r="AB1029" t="str">
            <v>Московская Биржа (Третий уровень)</v>
          </cell>
          <cell r="AC1029" t="str">
            <v>29 сентября 2014 планируется вторичное размещение облигаций в объеме не более 2 384 789 000 рублей. Дата открытия книги заявок - 24.09.2014 10:00 (МСК), дата закрытия - 25.09.2014 17:00 (МСК). Организатор вторичного размещения - БК «РЕГИОН»6 ноября 2014 г. принято решение разместить 5 дополнительных выпусков облигаций по 1 млрд рублей каждый (дата регистрации - 27.11.2014)</v>
          </cell>
          <cell r="AD1029" t="str">
            <v>Публичное</v>
          </cell>
          <cell r="AE1029">
            <v>100</v>
          </cell>
          <cell r="AF1029">
            <v>10.51</v>
          </cell>
          <cell r="AG1029">
            <v>41501</v>
          </cell>
          <cell r="AH1029">
            <v>41527</v>
          </cell>
          <cell r="AI1029">
            <v>41995</v>
          </cell>
          <cell r="AJ1029">
            <v>41528</v>
          </cell>
          <cell r="AK1029">
            <v>40833</v>
          </cell>
          <cell r="AL1029" t="str">
            <v>RU000A0JU526</v>
          </cell>
          <cell r="AM1029">
            <v>0</v>
          </cell>
          <cell r="AN1029">
            <v>4</v>
          </cell>
          <cell r="AO1029">
            <v>0</v>
          </cell>
          <cell r="AP1029" t="str">
            <v>Россия</v>
          </cell>
          <cell r="AQ1029">
            <v>0</v>
          </cell>
          <cell r="AR1029" t="str">
            <v>0</v>
          </cell>
          <cell r="AS1029">
            <v>0</v>
          </cell>
          <cell r="AT1029">
            <v>782</v>
          </cell>
          <cell r="AU1029">
            <v>0</v>
          </cell>
          <cell r="AV1029" t="str">
            <v>Actual/365 (Actual/365F)</v>
          </cell>
          <cell r="AW1029">
            <v>0</v>
          </cell>
          <cell r="AX1029">
            <v>0</v>
          </cell>
          <cell r="AY1029">
            <v>0</v>
          </cell>
          <cell r="AZ1029" t="str">
            <v/>
          </cell>
          <cell r="BA1029" t="str">
            <v/>
          </cell>
          <cell r="BB1029">
            <v>0</v>
          </cell>
          <cell r="BC1029">
            <v>0</v>
          </cell>
          <cell r="BD1029" t="str">
            <v/>
          </cell>
          <cell r="BE1029">
            <v>0</v>
          </cell>
          <cell r="BF1029">
            <v>0</v>
          </cell>
          <cell r="BG1029" t="str">
            <v/>
          </cell>
          <cell r="BH1029">
            <v>0</v>
          </cell>
          <cell r="BI1029">
            <v>0</v>
          </cell>
          <cell r="BJ1029" t="str">
            <v>-/-/18.05.2018</v>
          </cell>
          <cell r="BK1029" t="str">
            <v>BBB+(RU)/ruBBB-</v>
          </cell>
          <cell r="BL1029" t="str">
            <v>BBB+(RU)</v>
          </cell>
          <cell r="BM1029" t="str">
            <v>ruBBB-</v>
          </cell>
          <cell r="BN1029" t="str">
            <v>2017-12-20/2017-12-19</v>
          </cell>
          <cell r="BO1029">
            <v>0</v>
          </cell>
          <cell r="BP1029">
            <v>0</v>
          </cell>
          <cell r="BQ1029" t="str">
            <v/>
          </cell>
          <cell r="BR1029" t="str">
            <v/>
          </cell>
          <cell r="BS1029" t="str">
            <v/>
          </cell>
          <cell r="BT1029" t="str">
            <v/>
          </cell>
        </row>
        <row r="1030">
          <cell r="B1030">
            <v>7725038124</v>
          </cell>
          <cell r="C1030" t="str">
            <v>1037739527077</v>
          </cell>
          <cell r="D1030" t="str">
            <v>RU000A0JV0N6</v>
          </cell>
          <cell r="E1030" t="str">
            <v>–</v>
          </cell>
          <cell r="F1030" t="str">
            <v>–</v>
          </cell>
          <cell r="G1030" t="str">
            <v>BB-</v>
          </cell>
          <cell r="H1030">
            <v>0</v>
          </cell>
          <cell r="I1030" t="str">
            <v>-</v>
          </cell>
          <cell r="J1030" t="str">
            <v>BB-</v>
          </cell>
          <cell r="K1030" t="str">
            <v>Банк Российский Капитал, БО-02</v>
          </cell>
          <cell r="L1030" t="str">
            <v>Банки</v>
          </cell>
          <cell r="M1030">
            <v>13000000000</v>
          </cell>
          <cell r="N1030" t="str">
            <v>RUB</v>
          </cell>
          <cell r="O1030" t="str">
            <v>Облигации</v>
          </cell>
          <cell r="P1030" t="str">
            <v>В обращении</v>
          </cell>
          <cell r="Q1030">
            <v>43791</v>
          </cell>
          <cell r="R1030" t="str">
            <v>4B020202312B</v>
          </cell>
          <cell r="S1030" t="str">
            <v>1000</v>
          </cell>
          <cell r="T1030" t="str">
            <v/>
          </cell>
          <cell r="U1030">
            <v>2</v>
          </cell>
          <cell r="V1030">
            <v>0</v>
          </cell>
          <cell r="W1030">
            <v>0</v>
          </cell>
          <cell r="X1030">
            <v>0</v>
          </cell>
          <cell r="Y1030">
            <v>0</v>
          </cell>
          <cell r="Z1030" t="str">
            <v/>
          </cell>
          <cell r="AA1030" t="str">
            <v>Организатор: БК Регион, Банк Союз</v>
          </cell>
          <cell r="AB1030" t="str">
            <v>Московская Биржа (Третий уровень)</v>
          </cell>
          <cell r="AC1030" t="str">
            <v>Проспект эмиссии (приложения)26.01.2015 принято решение разместить 10 дополнительных выпусков объемом 1 млрд руб. каждый. Дата регистрации - 27.02.2015.</v>
          </cell>
          <cell r="AD1030" t="str">
            <v>Публичное</v>
          </cell>
          <cell r="AE1030">
            <v>100</v>
          </cell>
          <cell r="AF1030">
            <v>13.42</v>
          </cell>
          <cell r="AG1030">
            <v>41954</v>
          </cell>
          <cell r="AH1030">
            <v>41971</v>
          </cell>
          <cell r="AI1030">
            <v>42110</v>
          </cell>
          <cell r="AJ1030">
            <v>41971</v>
          </cell>
          <cell r="AK1030">
            <v>94351</v>
          </cell>
          <cell r="AL1030" t="str">
            <v>RU000A0JV0N6</v>
          </cell>
          <cell r="AM1030">
            <v>43431</v>
          </cell>
          <cell r="AN1030">
            <v>4</v>
          </cell>
          <cell r="AO1030">
            <v>0</v>
          </cell>
          <cell r="AP1030" t="str">
            <v>Россия</v>
          </cell>
          <cell r="AQ1030">
            <v>10000000000</v>
          </cell>
          <cell r="AR1030" t="str">
            <v>1000</v>
          </cell>
          <cell r="AS1030">
            <v>0</v>
          </cell>
          <cell r="AT1030">
            <v>782</v>
          </cell>
          <cell r="AU1030">
            <v>0</v>
          </cell>
          <cell r="AV1030" t="str">
            <v>Actual/365 (Actual/365F)</v>
          </cell>
          <cell r="AW1030">
            <v>0</v>
          </cell>
          <cell r="AX1030">
            <v>0</v>
          </cell>
          <cell r="AY1030">
            <v>0</v>
          </cell>
          <cell r="AZ1030" t="str">
            <v/>
          </cell>
          <cell r="BA1030" t="str">
            <v/>
          </cell>
          <cell r="BB1030">
            <v>0</v>
          </cell>
          <cell r="BC1030">
            <v>1</v>
          </cell>
          <cell r="BD1030" t="str">
            <v/>
          </cell>
          <cell r="BE1030">
            <v>0</v>
          </cell>
          <cell r="BF1030">
            <v>0</v>
          </cell>
          <cell r="BG1030" t="str">
            <v/>
          </cell>
          <cell r="BH1030">
            <v>0</v>
          </cell>
          <cell r="BI1030">
            <v>10000000000</v>
          </cell>
          <cell r="BJ1030" t="str">
            <v>-/-/18.05.2018</v>
          </cell>
          <cell r="BK1030" t="str">
            <v>BBB+(RU)/ruBBB-</v>
          </cell>
          <cell r="BL1030" t="str">
            <v>BBB+(RU)</v>
          </cell>
          <cell r="BM1030" t="str">
            <v>ruBBB-</v>
          </cell>
          <cell r="BN1030" t="str">
            <v>2017-12-20/2017-12-19</v>
          </cell>
          <cell r="BO1030">
            <v>0</v>
          </cell>
          <cell r="BP1030">
            <v>0</v>
          </cell>
          <cell r="BQ1030" t="str">
            <v/>
          </cell>
          <cell r="BR1030" t="str">
            <v/>
          </cell>
          <cell r="BS1030" t="str">
            <v/>
          </cell>
          <cell r="BT1030" t="str">
            <v/>
          </cell>
        </row>
        <row r="1031">
          <cell r="B1031">
            <v>7725038124</v>
          </cell>
          <cell r="C1031" t="str">
            <v>1037739527077</v>
          </cell>
          <cell r="D1031" t="str">
            <v>RU000A0JV565</v>
          </cell>
          <cell r="E1031" t="str">
            <v>–</v>
          </cell>
          <cell r="F1031" t="str">
            <v>–</v>
          </cell>
          <cell r="G1031" t="str">
            <v>BB-</v>
          </cell>
          <cell r="H1031">
            <v>0</v>
          </cell>
          <cell r="I1031" t="str">
            <v>-</v>
          </cell>
          <cell r="J1031" t="str">
            <v>BB-</v>
          </cell>
          <cell r="K1031" t="str">
            <v>Банк Российский Капитал, БО-03</v>
          </cell>
          <cell r="L1031" t="str">
            <v>Банки</v>
          </cell>
          <cell r="M1031">
            <v>3000000000</v>
          </cell>
          <cell r="N1031" t="str">
            <v>RUB</v>
          </cell>
          <cell r="O1031" t="str">
            <v>Облигации</v>
          </cell>
          <cell r="P1031" t="str">
            <v>В обращении</v>
          </cell>
          <cell r="Q1031">
            <v>43846</v>
          </cell>
          <cell r="R1031" t="str">
            <v>4B020302312B</v>
          </cell>
          <cell r="S1031" t="str">
            <v>1000</v>
          </cell>
          <cell r="T1031" t="str">
            <v/>
          </cell>
          <cell r="U1031">
            <v>2</v>
          </cell>
          <cell r="V1031">
            <v>0</v>
          </cell>
          <cell r="W1031">
            <v>0</v>
          </cell>
          <cell r="X1031">
            <v>0</v>
          </cell>
          <cell r="Y1031">
            <v>0</v>
          </cell>
          <cell r="Z1031" t="str">
            <v/>
          </cell>
          <cell r="AA1031" t="str">
            <v>Организатор: БК Регион, Банк ФК Открытие</v>
          </cell>
          <cell r="AB1031" t="str">
            <v>Московская Биржа (Третий уровень)</v>
          </cell>
          <cell r="AC1031" t="str">
            <v>Проспект эмиссии (приложения)Оферта - 10.08.2015. Период предъявления бумаг к выкупу – с 09.30 (мск) 3 августа по 18.00 (мск) 7 августа. Объем - до 3 млн облигаций по цене 100% от номинала. Агент - БК "Регион". Выкуплено 2 млн облигаций.</v>
          </cell>
          <cell r="AD1031" t="str">
            <v>Публичное</v>
          </cell>
          <cell r="AE1031">
            <v>100</v>
          </cell>
          <cell r="AF1031">
            <v>18.809999999999999</v>
          </cell>
          <cell r="AG1031">
            <v>41954</v>
          </cell>
          <cell r="AH1031">
            <v>42026</v>
          </cell>
          <cell r="AI1031">
            <v>42026</v>
          </cell>
          <cell r="AJ1031">
            <v>42026</v>
          </cell>
          <cell r="AK1031">
            <v>94353</v>
          </cell>
          <cell r="AL1031" t="str">
            <v>RU000A0JV565</v>
          </cell>
          <cell r="AM1031">
            <v>43486</v>
          </cell>
          <cell r="AN1031">
            <v>4</v>
          </cell>
          <cell r="AO1031">
            <v>0</v>
          </cell>
          <cell r="AP1031" t="str">
            <v>Россия</v>
          </cell>
          <cell r="AQ1031">
            <v>0</v>
          </cell>
          <cell r="AR1031" t="str">
            <v>1000</v>
          </cell>
          <cell r="AS1031">
            <v>0</v>
          </cell>
          <cell r="AT1031">
            <v>782</v>
          </cell>
          <cell r="AU1031">
            <v>0</v>
          </cell>
          <cell r="AV1031" t="str">
            <v>Actual/365 (Actual/365F)</v>
          </cell>
          <cell r="AW1031">
            <v>0</v>
          </cell>
          <cell r="AX1031">
            <v>0</v>
          </cell>
          <cell r="AY1031">
            <v>0</v>
          </cell>
          <cell r="AZ1031" t="str">
            <v/>
          </cell>
          <cell r="BA1031" t="str">
            <v/>
          </cell>
          <cell r="BB1031">
            <v>0</v>
          </cell>
          <cell r="BC1031">
            <v>0</v>
          </cell>
          <cell r="BD1031" t="str">
            <v/>
          </cell>
          <cell r="BE1031">
            <v>0</v>
          </cell>
          <cell r="BF1031">
            <v>0</v>
          </cell>
          <cell r="BG1031" t="str">
            <v/>
          </cell>
          <cell r="BH1031">
            <v>0</v>
          </cell>
          <cell r="BI1031">
            <v>3000000000</v>
          </cell>
          <cell r="BJ1031" t="str">
            <v>-/-/18.05.2018</v>
          </cell>
          <cell r="BK1031" t="str">
            <v>BBB+(RU)/ruBBB-</v>
          </cell>
          <cell r="BL1031" t="str">
            <v>BBB+(RU)</v>
          </cell>
          <cell r="BM1031" t="str">
            <v>ruBBB-</v>
          </cell>
          <cell r="BN1031" t="str">
            <v>2017-12-20/2017-12-19</v>
          </cell>
          <cell r="BO1031">
            <v>0</v>
          </cell>
          <cell r="BP1031">
            <v>0</v>
          </cell>
          <cell r="BQ1031" t="str">
            <v/>
          </cell>
          <cell r="BR1031" t="str">
            <v/>
          </cell>
          <cell r="BS1031" t="str">
            <v/>
          </cell>
          <cell r="BT1031" t="str">
            <v/>
          </cell>
        </row>
        <row r="1032">
          <cell r="B1032">
            <v>7725038124</v>
          </cell>
          <cell r="C1032" t="str">
            <v>1037739527077</v>
          </cell>
          <cell r="D1032" t="str">
            <v>RU000A0JV6D4</v>
          </cell>
          <cell r="E1032" t="str">
            <v>–</v>
          </cell>
          <cell r="F1032" t="str">
            <v>–</v>
          </cell>
          <cell r="G1032" t="str">
            <v>BB-</v>
          </cell>
          <cell r="H1032">
            <v>0</v>
          </cell>
          <cell r="I1032" t="str">
            <v>-</v>
          </cell>
          <cell r="J1032" t="str">
            <v>BB-</v>
          </cell>
          <cell r="K1032" t="str">
            <v>Банк Российский Капитал, БО-04</v>
          </cell>
          <cell r="L1032" t="str">
            <v>Банки</v>
          </cell>
          <cell r="M1032">
            <v>4000000000</v>
          </cell>
          <cell r="N1032" t="str">
            <v>RUB</v>
          </cell>
          <cell r="O1032" t="str">
            <v>Облигации</v>
          </cell>
          <cell r="P1032" t="str">
            <v>В обращении</v>
          </cell>
          <cell r="Q1032">
            <v>43850</v>
          </cell>
          <cell r="R1032" t="str">
            <v>4B020402312B</v>
          </cell>
          <cell r="S1032" t="str">
            <v>1000</v>
          </cell>
          <cell r="T1032" t="str">
            <v/>
          </cell>
          <cell r="U1032">
            <v>2</v>
          </cell>
          <cell r="V1032">
            <v>0</v>
          </cell>
          <cell r="W1032">
            <v>0</v>
          </cell>
          <cell r="X1032">
            <v>0</v>
          </cell>
          <cell r="Y1032">
            <v>0</v>
          </cell>
          <cell r="Z1032" t="str">
            <v/>
          </cell>
          <cell r="AA1032" t="str">
            <v>Организатор: БК Регион, Банк ФК Открытие</v>
          </cell>
          <cell r="AB1032" t="str">
            <v>Московская Биржа (Третий уровень)</v>
          </cell>
          <cell r="AC1032" t="str">
            <v>Проспект эмиссии (приложения)</v>
          </cell>
          <cell r="AD1032" t="str">
            <v>Публичное</v>
          </cell>
          <cell r="AE1032">
            <v>100</v>
          </cell>
          <cell r="AF1032">
            <v>18.809999999999999</v>
          </cell>
          <cell r="AG1032">
            <v>41954</v>
          </cell>
          <cell r="AH1032">
            <v>42030</v>
          </cell>
          <cell r="AI1032">
            <v>42030</v>
          </cell>
          <cell r="AJ1032">
            <v>42030</v>
          </cell>
          <cell r="AK1032">
            <v>94355</v>
          </cell>
          <cell r="AL1032" t="str">
            <v>RU000A0JV6D4</v>
          </cell>
          <cell r="AM1032">
            <v>0</v>
          </cell>
          <cell r="AN1032">
            <v>4</v>
          </cell>
          <cell r="AO1032">
            <v>0</v>
          </cell>
          <cell r="AP1032" t="str">
            <v>Россия</v>
          </cell>
          <cell r="AQ1032">
            <v>0</v>
          </cell>
          <cell r="AR1032" t="str">
            <v>1000</v>
          </cell>
          <cell r="AS1032">
            <v>0</v>
          </cell>
          <cell r="AT1032">
            <v>782</v>
          </cell>
          <cell r="AU1032">
            <v>0</v>
          </cell>
          <cell r="AV1032" t="str">
            <v>Actual/365 (Actual/365F)</v>
          </cell>
          <cell r="AW1032">
            <v>0</v>
          </cell>
          <cell r="AX1032">
            <v>0</v>
          </cell>
          <cell r="AY1032">
            <v>0</v>
          </cell>
          <cell r="AZ1032" t="str">
            <v/>
          </cell>
          <cell r="BA1032" t="str">
            <v/>
          </cell>
          <cell r="BB1032">
            <v>0</v>
          </cell>
          <cell r="BC1032">
            <v>0</v>
          </cell>
          <cell r="BD1032" t="str">
            <v/>
          </cell>
          <cell r="BE1032">
            <v>0</v>
          </cell>
          <cell r="BF1032">
            <v>0</v>
          </cell>
          <cell r="BG1032" t="str">
            <v/>
          </cell>
          <cell r="BH1032">
            <v>0</v>
          </cell>
          <cell r="BI1032">
            <v>4000000000</v>
          </cell>
          <cell r="BJ1032" t="str">
            <v>-/-/18.05.2018</v>
          </cell>
          <cell r="BK1032" t="str">
            <v>BBB+(RU)/ruBBB-</v>
          </cell>
          <cell r="BL1032" t="str">
            <v>BBB+(RU)</v>
          </cell>
          <cell r="BM1032" t="str">
            <v>ruBBB-</v>
          </cell>
          <cell r="BN1032" t="str">
            <v>2017-12-20/2017-12-19</v>
          </cell>
          <cell r="BO1032">
            <v>0</v>
          </cell>
          <cell r="BP1032">
            <v>0</v>
          </cell>
          <cell r="BQ1032" t="str">
            <v/>
          </cell>
          <cell r="BR1032" t="str">
            <v/>
          </cell>
          <cell r="BS1032" t="str">
            <v/>
          </cell>
          <cell r="BT1032" t="str">
            <v/>
          </cell>
        </row>
        <row r="1033">
          <cell r="B1033">
            <v>7712023804</v>
          </cell>
          <cell r="C1033" t="str">
            <v>1037739057070</v>
          </cell>
          <cell r="D1033" t="str">
            <v/>
          </cell>
          <cell r="E1033" t="str">
            <v>–</v>
          </cell>
          <cell r="F1033" t="str">
            <v>Withdrawn</v>
          </cell>
          <cell r="G1033" t="str">
            <v>–</v>
          </cell>
          <cell r="H1033">
            <v>0</v>
          </cell>
          <cell r="I1033">
            <v>0</v>
          </cell>
          <cell r="J1033">
            <v>0</v>
          </cell>
          <cell r="K1033" t="str">
            <v>Банк Российский Кредит, 10.25% 30jun1999, USD</v>
          </cell>
          <cell r="L1033" t="str">
            <v>Банки</v>
          </cell>
          <cell r="M1033">
            <v>200000000</v>
          </cell>
          <cell r="N1033" t="str">
            <v>USD</v>
          </cell>
          <cell r="O1033" t="str">
            <v>Еврооблигации</v>
          </cell>
          <cell r="P1033" t="str">
            <v>Погашена</v>
          </cell>
          <cell r="Q1033">
            <v>0</v>
          </cell>
          <cell r="R1033" t="str">
            <v/>
          </cell>
          <cell r="S1033" t="str">
            <v>1000</v>
          </cell>
          <cell r="T1033" t="str">
            <v/>
          </cell>
          <cell r="U1033">
            <v>0</v>
          </cell>
          <cell r="V1033">
            <v>0</v>
          </cell>
          <cell r="W1033">
            <v>0</v>
          </cell>
          <cell r="X1033">
            <v>0</v>
          </cell>
          <cell r="Y1033">
            <v>0</v>
          </cell>
          <cell r="Z1033" t="str">
            <v/>
          </cell>
          <cell r="AA1033" t="str">
            <v>Credit Agricole Indosuez</v>
          </cell>
          <cell r="AB1033" t="str">
            <v/>
          </cell>
          <cell r="AC1033" t="str">
            <v/>
          </cell>
          <cell r="AD1033" t="str">
            <v>Публичное</v>
          </cell>
          <cell r="AE1033">
            <v>0</v>
          </cell>
          <cell r="AF1033">
            <v>0</v>
          </cell>
          <cell r="AG1033">
            <v>0</v>
          </cell>
          <cell r="AH1033">
            <v>0</v>
          </cell>
          <cell r="AI1033">
            <v>0</v>
          </cell>
          <cell r="AJ1033">
            <v>0</v>
          </cell>
          <cell r="AK1033">
            <v>228</v>
          </cell>
          <cell r="AL1033">
            <v>0</v>
          </cell>
          <cell r="AM1033">
            <v>0</v>
          </cell>
          <cell r="AN1033">
            <v>4</v>
          </cell>
          <cell r="AO1033">
            <v>1000</v>
          </cell>
          <cell r="AP1033" t="str">
            <v>Россия</v>
          </cell>
          <cell r="AQ1033">
            <v>0</v>
          </cell>
          <cell r="AR1033" t="str">
            <v>0</v>
          </cell>
          <cell r="AS1033" t="str">
            <v>100000</v>
          </cell>
          <cell r="AT1033">
            <v>134</v>
          </cell>
          <cell r="AU1033">
            <v>0</v>
          </cell>
          <cell r="AV1033">
            <v>0</v>
          </cell>
          <cell r="AW1033">
            <v>0</v>
          </cell>
          <cell r="AX1033">
            <v>0</v>
          </cell>
          <cell r="AY1033">
            <v>0</v>
          </cell>
          <cell r="AZ1033" t="str">
            <v/>
          </cell>
          <cell r="BA1033" t="str">
            <v/>
          </cell>
          <cell r="BB1033">
            <v>0</v>
          </cell>
          <cell r="BC1033">
            <v>0</v>
          </cell>
          <cell r="BD1033" t="str">
            <v/>
          </cell>
          <cell r="BE1033">
            <v>0</v>
          </cell>
          <cell r="BF1033">
            <v>0</v>
          </cell>
          <cell r="BG1033" t="str">
            <v/>
          </cell>
          <cell r="BH1033">
            <v>0</v>
          </cell>
          <cell r="BI1033">
            <v>0</v>
          </cell>
          <cell r="BJ1033" t="str">
            <v>-/27.11.2014/-</v>
          </cell>
          <cell r="BK1033" t="str">
            <v/>
          </cell>
          <cell r="BL1033" t="str">
            <v/>
          </cell>
          <cell r="BM1033" t="str">
            <v/>
          </cell>
          <cell r="BN1033" t="str">
            <v/>
          </cell>
          <cell r="BO1033">
            <v>0</v>
          </cell>
          <cell r="BP1033">
            <v>0</v>
          </cell>
          <cell r="BQ1033" t="str">
            <v/>
          </cell>
          <cell r="BR1033" t="str">
            <v/>
          </cell>
          <cell r="BS1033" t="str">
            <v/>
          </cell>
          <cell r="BT1033" t="str">
            <v/>
          </cell>
        </row>
        <row r="1034">
          <cell r="B1034">
            <v>7831000122</v>
          </cell>
          <cell r="C1034" t="str">
            <v>1027800000084</v>
          </cell>
          <cell r="D1034" t="str">
            <v>RU000A0JPC08</v>
          </cell>
          <cell r="E1034" t="str">
            <v>NR</v>
          </cell>
          <cell r="F1034" t="str">
            <v>Withdrawn</v>
          </cell>
          <cell r="G1034" t="str">
            <v>Withdrawn</v>
          </cell>
          <cell r="H1034">
            <v>0</v>
          </cell>
          <cell r="I1034">
            <v>0</v>
          </cell>
          <cell r="J1034">
            <v>0</v>
          </cell>
          <cell r="K1034" t="str">
            <v>Банк РОССИЯ, 01</v>
          </cell>
          <cell r="L1034" t="str">
            <v>Банки</v>
          </cell>
          <cell r="M1034">
            <v>1500000000</v>
          </cell>
          <cell r="N1034" t="str">
            <v>RUB</v>
          </cell>
          <cell r="O1034" t="str">
            <v>Облигации</v>
          </cell>
          <cell r="P1034" t="str">
            <v>Погашена</v>
          </cell>
          <cell r="Q1034">
            <v>40380</v>
          </cell>
          <cell r="R1034" t="str">
            <v>40100328B</v>
          </cell>
          <cell r="S1034" t="str">
            <v>1000</v>
          </cell>
          <cell r="T1034" t="str">
            <v/>
          </cell>
          <cell r="U1034">
            <v>2</v>
          </cell>
          <cell r="V1034">
            <v>0</v>
          </cell>
          <cell r="W1034">
            <v>0</v>
          </cell>
          <cell r="X1034">
            <v>0</v>
          </cell>
          <cell r="Y1034">
            <v>0</v>
          </cell>
          <cell r="Z1034" t="str">
            <v>годовая по номиналу</v>
          </cell>
          <cell r="AA1034" t="str">
            <v>Организатор - ВТБ. Со-организатор - АБСОЛЮТ БАНК.Со-андеррайтеры - RAF Group , Международный Московский Банк, УРСА Банк, МДМ-Банк, Промсвязьбанк, Банк УРАЛСИБ, Новикомбанк, НОРВИК Банк, ИГ Русские Фонды.</v>
          </cell>
          <cell r="AB1034" t="str">
            <v>Московская Биржа (Б), РТС</v>
          </cell>
          <cell r="AC1034" t="str">
            <v>Поручительство - ООО «СВК»</v>
          </cell>
          <cell r="AD1034" t="str">
            <v>Публичное</v>
          </cell>
          <cell r="AE1034">
            <v>100</v>
          </cell>
          <cell r="AF1034">
            <v>0</v>
          </cell>
          <cell r="AG1034">
            <v>39226</v>
          </cell>
          <cell r="AH1034">
            <v>39282</v>
          </cell>
          <cell r="AI1034">
            <v>39282</v>
          </cell>
          <cell r="AJ1034">
            <v>39330</v>
          </cell>
          <cell r="AK1034">
            <v>7564</v>
          </cell>
          <cell r="AL1034" t="str">
            <v>RU000A0JPC08</v>
          </cell>
          <cell r="AM1034">
            <v>0</v>
          </cell>
          <cell r="AN1034">
            <v>4</v>
          </cell>
          <cell r="AO1034">
            <v>0</v>
          </cell>
          <cell r="AP1034" t="str">
            <v>Россия</v>
          </cell>
          <cell r="AQ1034">
            <v>0</v>
          </cell>
          <cell r="AR1034" t="str">
            <v>0</v>
          </cell>
          <cell r="AS1034">
            <v>0</v>
          </cell>
          <cell r="AT1034">
            <v>3351</v>
          </cell>
          <cell r="AU1034">
            <v>0</v>
          </cell>
          <cell r="AV1034" t="str">
            <v>Actual/365 (Actual/365F)</v>
          </cell>
          <cell r="AW1034">
            <v>0</v>
          </cell>
          <cell r="AX1034">
            <v>0</v>
          </cell>
          <cell r="AY1034">
            <v>0</v>
          </cell>
          <cell r="AZ1034" t="str">
            <v/>
          </cell>
          <cell r="BA1034" t="str">
            <v/>
          </cell>
          <cell r="BB1034">
            <v>0</v>
          </cell>
          <cell r="BC1034">
            <v>0</v>
          </cell>
          <cell r="BD1034" t="str">
            <v/>
          </cell>
          <cell r="BE1034">
            <v>0</v>
          </cell>
          <cell r="BF1034">
            <v>0</v>
          </cell>
          <cell r="BG1034" t="str">
            <v/>
          </cell>
          <cell r="BH1034">
            <v>0</v>
          </cell>
          <cell r="BI1034">
            <v>0</v>
          </cell>
          <cell r="BJ1034" t="str">
            <v>26.03.2014/15.04.2013/26.05.2011</v>
          </cell>
          <cell r="BK1034" t="str">
            <v>A+(RU)/ruAA</v>
          </cell>
          <cell r="BL1034" t="str">
            <v>A+(RU)</v>
          </cell>
          <cell r="BM1034" t="str">
            <v>ruAA</v>
          </cell>
          <cell r="BN1034" t="str">
            <v>2018-08-07/2018-02-22</v>
          </cell>
          <cell r="BO1034">
            <v>0</v>
          </cell>
          <cell r="BP1034">
            <v>0</v>
          </cell>
          <cell r="BQ1034" t="str">
            <v/>
          </cell>
          <cell r="BR1034" t="str">
            <v/>
          </cell>
          <cell r="BS1034" t="str">
            <v/>
          </cell>
          <cell r="BT1034" t="str">
            <v/>
          </cell>
        </row>
        <row r="1035">
          <cell r="B1035">
            <v>7831000122</v>
          </cell>
          <cell r="C1035" t="str">
            <v>1027800000084</v>
          </cell>
          <cell r="D1035" t="str">
            <v/>
          </cell>
          <cell r="E1035" t="str">
            <v>NR</v>
          </cell>
          <cell r="F1035" t="str">
            <v>Withdrawn</v>
          </cell>
          <cell r="G1035" t="str">
            <v>Withdrawn</v>
          </cell>
          <cell r="H1035">
            <v>0</v>
          </cell>
          <cell r="I1035">
            <v>0</v>
          </cell>
          <cell r="J1035">
            <v>0</v>
          </cell>
          <cell r="K1035" t="str">
            <v>Банк РОССИЯ, 02</v>
          </cell>
          <cell r="L1035" t="str">
            <v>Банки</v>
          </cell>
          <cell r="M1035">
            <v>3000000000</v>
          </cell>
          <cell r="N1035" t="str">
            <v>RUB</v>
          </cell>
          <cell r="O1035" t="str">
            <v>Облигации</v>
          </cell>
          <cell r="P1035" t="str">
            <v>Аннулирована</v>
          </cell>
          <cell r="Q1035">
            <v>0</v>
          </cell>
          <cell r="R1035" t="str">
            <v>40200328B</v>
          </cell>
          <cell r="S1035" t="str">
            <v>1000</v>
          </cell>
          <cell r="T1035" t="str">
            <v/>
          </cell>
          <cell r="U1035">
            <v>2</v>
          </cell>
          <cell r="V1035">
            <v>0</v>
          </cell>
          <cell r="W1035">
            <v>0</v>
          </cell>
          <cell r="X1035">
            <v>0</v>
          </cell>
          <cell r="Y1035">
            <v>0</v>
          </cell>
          <cell r="Z1035" t="str">
            <v>в соответствии с эмиссионными документами по номиналу</v>
          </cell>
          <cell r="AA1035" t="str">
            <v>Банк ВТБ</v>
          </cell>
          <cell r="AB1035" t="str">
            <v>Московская Биржа</v>
          </cell>
          <cell r="AC1035" t="str">
            <v>Облигации не размещались. Поручительство - ООО АБС</v>
          </cell>
          <cell r="AD1035" t="str">
            <v>Публичное</v>
          </cell>
          <cell r="AE1035">
            <v>100</v>
          </cell>
          <cell r="AF1035">
            <v>0</v>
          </cell>
          <cell r="AG1035">
            <v>39563</v>
          </cell>
          <cell r="AH1035">
            <v>0</v>
          </cell>
          <cell r="AI1035">
            <v>0</v>
          </cell>
          <cell r="AJ1035">
            <v>0</v>
          </cell>
          <cell r="AK1035">
            <v>9197</v>
          </cell>
          <cell r="AL1035" t="str">
            <v/>
          </cell>
          <cell r="AM1035">
            <v>0</v>
          </cell>
          <cell r="AN1035">
            <v>4</v>
          </cell>
          <cell r="AO1035">
            <v>0</v>
          </cell>
          <cell r="AP1035" t="str">
            <v>Россия</v>
          </cell>
          <cell r="AQ1035">
            <v>0</v>
          </cell>
          <cell r="AR1035" t="str">
            <v>1000</v>
          </cell>
          <cell r="AS1035">
            <v>0</v>
          </cell>
          <cell r="AT1035">
            <v>3351</v>
          </cell>
          <cell r="AU1035">
            <v>0</v>
          </cell>
          <cell r="AV1035">
            <v>0</v>
          </cell>
          <cell r="AW1035">
            <v>0</v>
          </cell>
          <cell r="AX1035">
            <v>0</v>
          </cell>
          <cell r="AY1035">
            <v>0</v>
          </cell>
          <cell r="AZ1035" t="str">
            <v/>
          </cell>
          <cell r="BA1035" t="str">
            <v/>
          </cell>
          <cell r="BB1035">
            <v>0</v>
          </cell>
          <cell r="BC1035">
            <v>0</v>
          </cell>
          <cell r="BD1035" t="str">
            <v/>
          </cell>
          <cell r="BE1035">
            <v>0</v>
          </cell>
          <cell r="BF1035">
            <v>0</v>
          </cell>
          <cell r="BG1035" t="str">
            <v/>
          </cell>
          <cell r="BH1035">
            <v>0</v>
          </cell>
          <cell r="BI1035">
            <v>0</v>
          </cell>
          <cell r="BJ1035" t="str">
            <v>26.03.2014/15.04.2013/26.05.2011</v>
          </cell>
          <cell r="BK1035" t="str">
            <v>A+(RU)/ruAA</v>
          </cell>
          <cell r="BL1035" t="str">
            <v>A+(RU)</v>
          </cell>
          <cell r="BM1035" t="str">
            <v>ruAA</v>
          </cell>
          <cell r="BN1035" t="str">
            <v>2018-08-07/2018-02-22</v>
          </cell>
          <cell r="BO1035">
            <v>0</v>
          </cell>
          <cell r="BP1035">
            <v>0</v>
          </cell>
          <cell r="BQ1035" t="str">
            <v/>
          </cell>
          <cell r="BR1035" t="str">
            <v/>
          </cell>
          <cell r="BS1035" t="str">
            <v/>
          </cell>
          <cell r="BT1035" t="str">
            <v/>
          </cell>
        </row>
        <row r="1036">
          <cell r="B1036">
            <v>7707056547</v>
          </cell>
          <cell r="C1036" t="str">
            <v>1027739210630</v>
          </cell>
          <cell r="D1036" t="str">
            <v>XS0701623000</v>
          </cell>
          <cell r="E1036" t="str">
            <v>B-</v>
          </cell>
          <cell r="F1036" t="str">
            <v>Caa2</v>
          </cell>
          <cell r="G1036" t="str">
            <v>Withdrawn</v>
          </cell>
          <cell r="H1036">
            <v>0</v>
          </cell>
          <cell r="I1036">
            <v>0</v>
          </cell>
          <cell r="J1036">
            <v>0</v>
          </cell>
          <cell r="K1036" t="str">
            <v>Банк Русский стандарт, 0% 3may2012, USD (182D, ECP)</v>
          </cell>
          <cell r="L1036" t="str">
            <v>Банки</v>
          </cell>
          <cell r="M1036">
            <v>150000000</v>
          </cell>
          <cell r="N1036" t="str">
            <v>USD</v>
          </cell>
          <cell r="O1036" t="str">
            <v>Еврооблигации</v>
          </cell>
          <cell r="P1036" t="str">
            <v>Погашена</v>
          </cell>
          <cell r="Q1036">
            <v>41032</v>
          </cell>
          <cell r="R1036" t="str">
            <v/>
          </cell>
          <cell r="S1036" t="str">
            <v>1</v>
          </cell>
          <cell r="T1036" t="str">
            <v/>
          </cell>
          <cell r="U1036">
            <v>0</v>
          </cell>
          <cell r="V1036">
            <v>0</v>
          </cell>
          <cell r="W1036">
            <v>0</v>
          </cell>
          <cell r="X1036">
            <v>0</v>
          </cell>
          <cell r="Y1036">
            <v>0</v>
          </cell>
          <cell r="Z1036" t="str">
            <v/>
          </cell>
          <cell r="AA1036" t="str">
            <v>UBS, ВТБ Капитал</v>
          </cell>
          <cell r="AB1036" t="str">
            <v/>
          </cell>
          <cell r="AC1036" t="str">
            <v/>
          </cell>
          <cell r="AD1036" t="str">
            <v>Публичное</v>
          </cell>
          <cell r="AE1036">
            <v>95.933999999999997</v>
          </cell>
          <cell r="AF1036">
            <v>8.5</v>
          </cell>
          <cell r="AG1036">
            <v>0</v>
          </cell>
          <cell r="AH1036">
            <v>0</v>
          </cell>
          <cell r="AI1036">
            <v>40843</v>
          </cell>
          <cell r="AJ1036">
            <v>0</v>
          </cell>
          <cell r="AK1036">
            <v>22205</v>
          </cell>
          <cell r="AL1036">
            <v>0</v>
          </cell>
          <cell r="AM1036">
            <v>0</v>
          </cell>
          <cell r="AN1036">
            <v>4</v>
          </cell>
          <cell r="AO1036">
            <v>1</v>
          </cell>
          <cell r="AP1036" t="str">
            <v>Россия</v>
          </cell>
          <cell r="AQ1036">
            <v>0</v>
          </cell>
          <cell r="AR1036" t="str">
            <v>0</v>
          </cell>
          <cell r="AS1036" t="str">
            <v>500000</v>
          </cell>
          <cell r="AT1036">
            <v>58</v>
          </cell>
          <cell r="AU1036">
            <v>0</v>
          </cell>
          <cell r="AV1036" t="str">
            <v>Actual/365 (Actual/365F)</v>
          </cell>
          <cell r="AW1036">
            <v>0</v>
          </cell>
          <cell r="AX1036">
            <v>0</v>
          </cell>
          <cell r="AY1036">
            <v>0</v>
          </cell>
          <cell r="AZ1036" t="str">
            <v/>
          </cell>
          <cell r="BA1036" t="str">
            <v/>
          </cell>
          <cell r="BB1036">
            <v>0</v>
          </cell>
          <cell r="BC1036">
            <v>0</v>
          </cell>
          <cell r="BD1036" t="str">
            <v>Общекорпоративные цели</v>
          </cell>
          <cell r="BE1036">
            <v>0</v>
          </cell>
          <cell r="BF1036">
            <v>0</v>
          </cell>
          <cell r="BG1036" t="str">
            <v/>
          </cell>
          <cell r="BH1036">
            <v>0</v>
          </cell>
          <cell r="BI1036">
            <v>0</v>
          </cell>
          <cell r="BJ1036" t="str">
            <v>25.10.2017/02.08.2018/17.07.2015</v>
          </cell>
          <cell r="BK1036" t="str">
            <v/>
          </cell>
          <cell r="BL1036" t="str">
            <v/>
          </cell>
          <cell r="BM1036" t="str">
            <v/>
          </cell>
          <cell r="BN1036" t="str">
            <v/>
          </cell>
          <cell r="BO1036">
            <v>0</v>
          </cell>
          <cell r="BP1036">
            <v>0</v>
          </cell>
          <cell r="BQ1036" t="str">
            <v/>
          </cell>
          <cell r="BR1036" t="str">
            <v/>
          </cell>
          <cell r="BS1036" t="str">
            <v/>
          </cell>
          <cell r="BT1036" t="str">
            <v/>
          </cell>
        </row>
        <row r="1037">
          <cell r="B1037">
            <v>7707056547</v>
          </cell>
          <cell r="C1037" t="str">
            <v>1027739210630</v>
          </cell>
          <cell r="D1037" t="str">
            <v>XS0770203817</v>
          </cell>
          <cell r="E1037" t="str">
            <v>B-</v>
          </cell>
          <cell r="F1037" t="str">
            <v>Caa2</v>
          </cell>
          <cell r="G1037" t="str">
            <v>Withdrawn</v>
          </cell>
          <cell r="H1037">
            <v>0</v>
          </cell>
          <cell r="I1037">
            <v>0</v>
          </cell>
          <cell r="J1037">
            <v>0</v>
          </cell>
          <cell r="K1037" t="str">
            <v>Банк Русский стандарт, 0% 9apr2013, USD (363D, ECP)</v>
          </cell>
          <cell r="L1037" t="str">
            <v>Банки</v>
          </cell>
          <cell r="M1037">
            <v>150000000</v>
          </cell>
          <cell r="N1037" t="str">
            <v>USD</v>
          </cell>
          <cell r="O1037" t="str">
            <v>Еврооблигации</v>
          </cell>
          <cell r="P1037" t="str">
            <v>Погашена</v>
          </cell>
          <cell r="Q1037">
            <v>41373</v>
          </cell>
          <cell r="R1037" t="str">
            <v/>
          </cell>
          <cell r="S1037" t="str">
            <v>500000</v>
          </cell>
          <cell r="T1037" t="str">
            <v/>
          </cell>
          <cell r="U1037">
            <v>0</v>
          </cell>
          <cell r="V1037">
            <v>0</v>
          </cell>
          <cell r="W1037">
            <v>0</v>
          </cell>
          <cell r="X1037">
            <v>0</v>
          </cell>
          <cell r="Y1037">
            <v>0</v>
          </cell>
          <cell r="Z1037" t="str">
            <v/>
          </cell>
          <cell r="AA1037" t="str">
            <v>Организатор: UBS, ВТБ Капитал</v>
          </cell>
          <cell r="AB1037" t="str">
            <v/>
          </cell>
          <cell r="AC1037" t="str">
            <v/>
          </cell>
          <cell r="AD1037" t="str">
            <v>Публичное</v>
          </cell>
          <cell r="AE1037">
            <v>0</v>
          </cell>
          <cell r="AF1037">
            <v>5.5</v>
          </cell>
          <cell r="AG1037">
            <v>0</v>
          </cell>
          <cell r="AH1037">
            <v>40998</v>
          </cell>
          <cell r="AI1037">
            <v>41002</v>
          </cell>
          <cell r="AJ1037">
            <v>0</v>
          </cell>
          <cell r="AK1037">
            <v>26957</v>
          </cell>
          <cell r="AL1037">
            <v>0</v>
          </cell>
          <cell r="AM1037">
            <v>0</v>
          </cell>
          <cell r="AN1037">
            <v>4</v>
          </cell>
          <cell r="AO1037">
            <v>500000</v>
          </cell>
          <cell r="AP1037" t="str">
            <v>Россия</v>
          </cell>
          <cell r="AQ1037">
            <v>0</v>
          </cell>
          <cell r="AR1037" t="str">
            <v>0</v>
          </cell>
          <cell r="AS1037" t="str">
            <v>500000</v>
          </cell>
          <cell r="AT1037">
            <v>58</v>
          </cell>
          <cell r="AU1037">
            <v>0</v>
          </cell>
          <cell r="AV1037" t="str">
            <v>Actual/360</v>
          </cell>
          <cell r="AW1037" t="str">
            <v>Ирландия</v>
          </cell>
          <cell r="AX1037" t="str">
            <v>Russian Standard Capital Plc</v>
          </cell>
          <cell r="AY1037">
            <v>0</v>
          </cell>
          <cell r="AZ1037" t="str">
            <v/>
          </cell>
          <cell r="BA1037" t="str">
            <v/>
          </cell>
          <cell r="BB1037">
            <v>0</v>
          </cell>
          <cell r="BC1037">
            <v>0</v>
          </cell>
          <cell r="BD1037" t="str">
            <v/>
          </cell>
          <cell r="BE1037">
            <v>0</v>
          </cell>
          <cell r="BF1037">
            <v>0</v>
          </cell>
          <cell r="BG1037" t="str">
            <v/>
          </cell>
          <cell r="BH1037">
            <v>0</v>
          </cell>
          <cell r="BI1037">
            <v>0</v>
          </cell>
          <cell r="BJ1037" t="str">
            <v>25.10.2017/02.08.2018/17.07.2015</v>
          </cell>
          <cell r="BK1037" t="str">
            <v/>
          </cell>
          <cell r="BL1037" t="str">
            <v/>
          </cell>
          <cell r="BM1037" t="str">
            <v/>
          </cell>
          <cell r="BN1037" t="str">
            <v/>
          </cell>
          <cell r="BO1037">
            <v>0</v>
          </cell>
          <cell r="BP1037">
            <v>0</v>
          </cell>
          <cell r="BQ1037" t="str">
            <v/>
          </cell>
          <cell r="BR1037" t="str">
            <v/>
          </cell>
          <cell r="BS1037" t="str">
            <v/>
          </cell>
          <cell r="BT1037" t="str">
            <v/>
          </cell>
        </row>
        <row r="1038">
          <cell r="B1038">
            <v>7707056547</v>
          </cell>
          <cell r="C1038" t="str">
            <v>1027739210630</v>
          </cell>
          <cell r="D1038" t="str">
            <v>RU0007766127</v>
          </cell>
          <cell r="E1038" t="str">
            <v>B-</v>
          </cell>
          <cell r="F1038" t="str">
            <v>Caa2</v>
          </cell>
          <cell r="G1038" t="str">
            <v>Withdrawn</v>
          </cell>
          <cell r="H1038">
            <v>0</v>
          </cell>
          <cell r="I1038">
            <v>0</v>
          </cell>
          <cell r="J1038">
            <v>0</v>
          </cell>
          <cell r="K1038" t="str">
            <v>Банк Русский стандарт, 01</v>
          </cell>
          <cell r="L1038" t="str">
            <v>Банки</v>
          </cell>
          <cell r="M1038">
            <v>500000000</v>
          </cell>
          <cell r="N1038" t="str">
            <v>RUB</v>
          </cell>
          <cell r="O1038" t="str">
            <v>Облигации</v>
          </cell>
          <cell r="P1038" t="str">
            <v>Погашена</v>
          </cell>
          <cell r="Q1038">
            <v>38289</v>
          </cell>
          <cell r="R1038" t="str">
            <v>40102289B</v>
          </cell>
          <cell r="S1038" t="str">
            <v>1000</v>
          </cell>
          <cell r="T1038" t="str">
            <v/>
          </cell>
          <cell r="U1038">
            <v>2</v>
          </cell>
          <cell r="V1038">
            <v>0</v>
          </cell>
          <cell r="W1038">
            <v>0</v>
          </cell>
          <cell r="X1038">
            <v>0</v>
          </cell>
          <cell r="Y1038">
            <v>0</v>
          </cell>
          <cell r="Z1038" t="str">
            <v>Оферты:
12.11.02 - по цене 87,95%
12.05.03 - 90,51%
05.11.03 - 93,22%
06.05.04 - 96,52%.
Особенность оферты, выставляемой по облигациям банка Русский Стандарт заключается в том, что дефолт по оферте впервые в истории обращения российскийх облигаций будет считаться дефолтом всего выпуска.</v>
          </cell>
          <cell r="AA1038" t="str">
            <v>Организатор, андеррайтер - ИК Тройка Диалог</v>
          </cell>
          <cell r="AB1038" t="str">
            <v>Московская Биржа</v>
          </cell>
          <cell r="AC1038" t="str">
            <v>Обеспечение по облигациям предоставляет "Международная Финансовая Корпорация" (International Finance Corporation). Размер обеспечения - 60% от совокупной номинальной стоимости всех размещенных и остающихся непогашенными облигациями на момент определения размера обеспечения.</v>
          </cell>
          <cell r="AD1038" t="str">
            <v>Публичное</v>
          </cell>
          <cell r="AE1038">
            <v>0</v>
          </cell>
          <cell r="AF1038">
            <v>0</v>
          </cell>
          <cell r="AG1038">
            <v>37137</v>
          </cell>
          <cell r="AH1038">
            <v>37208</v>
          </cell>
          <cell r="AI1038">
            <v>37210</v>
          </cell>
          <cell r="AJ1038">
            <v>0</v>
          </cell>
          <cell r="AK1038">
            <v>125</v>
          </cell>
          <cell r="AL1038" t="str">
            <v/>
          </cell>
          <cell r="AM1038">
            <v>0</v>
          </cell>
          <cell r="AN1038">
            <v>4</v>
          </cell>
          <cell r="AO1038">
            <v>0</v>
          </cell>
          <cell r="AP1038" t="str">
            <v>Россия</v>
          </cell>
          <cell r="AQ1038">
            <v>0</v>
          </cell>
          <cell r="AR1038" t="str">
            <v>0</v>
          </cell>
          <cell r="AS1038">
            <v>0</v>
          </cell>
          <cell r="AT1038">
            <v>58</v>
          </cell>
          <cell r="AU1038">
            <v>0</v>
          </cell>
          <cell r="AV1038">
            <v>0</v>
          </cell>
          <cell r="AW1038">
            <v>0</v>
          </cell>
          <cell r="AX1038">
            <v>0</v>
          </cell>
          <cell r="AY1038">
            <v>0</v>
          </cell>
          <cell r="AZ1038" t="str">
            <v/>
          </cell>
          <cell r="BA1038" t="str">
            <v/>
          </cell>
          <cell r="BB1038">
            <v>0</v>
          </cell>
          <cell r="BC1038">
            <v>0</v>
          </cell>
          <cell r="BD1038" t="str">
            <v/>
          </cell>
          <cell r="BE1038">
            <v>0</v>
          </cell>
          <cell r="BF1038">
            <v>0</v>
          </cell>
          <cell r="BG1038" t="str">
            <v/>
          </cell>
          <cell r="BH1038">
            <v>0</v>
          </cell>
          <cell r="BI1038">
            <v>0</v>
          </cell>
          <cell r="BJ1038" t="str">
            <v>25.10.2017/02.08.2018/17.07.2015</v>
          </cell>
          <cell r="BK1038" t="str">
            <v/>
          </cell>
          <cell r="BL1038" t="str">
            <v/>
          </cell>
          <cell r="BM1038" t="str">
            <v/>
          </cell>
          <cell r="BN1038" t="str">
            <v/>
          </cell>
          <cell r="BO1038">
            <v>0</v>
          </cell>
          <cell r="BP1038">
            <v>0</v>
          </cell>
          <cell r="BQ1038" t="str">
            <v/>
          </cell>
          <cell r="BR1038" t="str">
            <v/>
          </cell>
          <cell r="BS1038" t="str">
            <v/>
          </cell>
          <cell r="BT1038" t="str">
            <v/>
          </cell>
        </row>
        <row r="1039">
          <cell r="B1039">
            <v>7707056547</v>
          </cell>
          <cell r="C1039" t="str">
            <v>1027739210630</v>
          </cell>
          <cell r="D1039" t="str">
            <v>RU0008779764</v>
          </cell>
          <cell r="E1039" t="str">
            <v>B-</v>
          </cell>
          <cell r="F1039" t="str">
            <v>Caa2</v>
          </cell>
          <cell r="G1039" t="str">
            <v>Withdrawn</v>
          </cell>
          <cell r="H1039">
            <v>0</v>
          </cell>
          <cell r="I1039">
            <v>0</v>
          </cell>
          <cell r="J1039">
            <v>0</v>
          </cell>
          <cell r="K1039" t="str">
            <v>Банк Русский стандарт, 02</v>
          </cell>
          <cell r="L1039" t="str">
            <v>Банки</v>
          </cell>
          <cell r="M1039">
            <v>1000000000</v>
          </cell>
          <cell r="N1039" t="str">
            <v>RUB</v>
          </cell>
          <cell r="O1039" t="str">
            <v>Облигации</v>
          </cell>
          <cell r="P1039" t="str">
            <v>Погашена</v>
          </cell>
          <cell r="Q1039">
            <v>38882</v>
          </cell>
          <cell r="R1039" t="str">
            <v>40202289B</v>
          </cell>
          <cell r="S1039" t="str">
            <v>1000</v>
          </cell>
          <cell r="T1039" t="str">
            <v/>
          </cell>
          <cell r="U1039">
            <v>2</v>
          </cell>
          <cell r="V1039">
            <v>0</v>
          </cell>
          <cell r="W1039">
            <v>0</v>
          </cell>
          <cell r="X1039">
            <v>0</v>
          </cell>
          <cell r="Y1039">
            <v>0</v>
          </cell>
          <cell r="Z1039" t="str">
            <v>16.06.2004 по номиналу</v>
          </cell>
          <cell r="AA1039" t="str">
            <v>Организатор - Ситибанк.Андеррайтеры - Банк Петрокоммерц, Внешторгбанк, Всероссийский Банк Развития Регионов, Инвестиционный Городской Банк, ИНГ Банк Евразия, Международный Московский Банк</v>
          </cell>
          <cell r="AB1039" t="str">
            <v>Московская Биржа</v>
          </cell>
          <cell r="AC1039" t="str">
            <v>Аукцион по цене размещенияОбеспечение по облигациям:ЗАО "Компания "Русский Стандарт".</v>
          </cell>
          <cell r="AD1039" t="str">
            <v>Публичное</v>
          </cell>
          <cell r="AE1039">
            <v>0</v>
          </cell>
          <cell r="AF1039">
            <v>0</v>
          </cell>
          <cell r="AG1039">
            <v>37748</v>
          </cell>
          <cell r="AH1039">
            <v>37790</v>
          </cell>
          <cell r="AI1039">
            <v>37790</v>
          </cell>
          <cell r="AJ1039">
            <v>37790</v>
          </cell>
          <cell r="AK1039">
            <v>580</v>
          </cell>
          <cell r="AL1039" t="str">
            <v/>
          </cell>
          <cell r="AM1039">
            <v>0</v>
          </cell>
          <cell r="AN1039">
            <v>4</v>
          </cell>
          <cell r="AO1039">
            <v>0</v>
          </cell>
          <cell r="AP1039" t="str">
            <v>Россия</v>
          </cell>
          <cell r="AQ1039">
            <v>0</v>
          </cell>
          <cell r="AR1039" t="str">
            <v>0</v>
          </cell>
          <cell r="AS1039">
            <v>0</v>
          </cell>
          <cell r="AT1039">
            <v>58</v>
          </cell>
          <cell r="AU1039">
            <v>0</v>
          </cell>
          <cell r="AV1039" t="str">
            <v>Actual/365 (Actual/365F)</v>
          </cell>
          <cell r="AW1039">
            <v>0</v>
          </cell>
          <cell r="AX1039">
            <v>0</v>
          </cell>
          <cell r="AY1039">
            <v>0</v>
          </cell>
          <cell r="AZ1039" t="str">
            <v/>
          </cell>
          <cell r="BA1039" t="str">
            <v/>
          </cell>
          <cell r="BB1039">
            <v>0</v>
          </cell>
          <cell r="BC1039">
            <v>0</v>
          </cell>
          <cell r="BD1039" t="str">
            <v/>
          </cell>
          <cell r="BE1039">
            <v>0</v>
          </cell>
          <cell r="BF1039">
            <v>0</v>
          </cell>
          <cell r="BG1039" t="str">
            <v/>
          </cell>
          <cell r="BH1039">
            <v>0</v>
          </cell>
          <cell r="BI1039">
            <v>0</v>
          </cell>
          <cell r="BJ1039" t="str">
            <v>25.10.2017/02.08.2018/17.07.2015</v>
          </cell>
          <cell r="BK1039" t="str">
            <v/>
          </cell>
          <cell r="BL1039" t="str">
            <v/>
          </cell>
          <cell r="BM1039" t="str">
            <v/>
          </cell>
          <cell r="BN1039" t="str">
            <v/>
          </cell>
          <cell r="BO1039">
            <v>0</v>
          </cell>
          <cell r="BP1039">
            <v>0</v>
          </cell>
          <cell r="BQ1039" t="str">
            <v/>
          </cell>
          <cell r="BR1039" t="str">
            <v/>
          </cell>
          <cell r="BS1039" t="str">
            <v/>
          </cell>
          <cell r="BT1039" t="str">
            <v/>
          </cell>
        </row>
        <row r="1040">
          <cell r="B1040">
            <v>7707056547</v>
          </cell>
          <cell r="C1040" t="str">
            <v>1027739210630</v>
          </cell>
          <cell r="D1040" t="str">
            <v>RU000A0DB545</v>
          </cell>
          <cell r="E1040" t="str">
            <v>B-</v>
          </cell>
          <cell r="F1040" t="str">
            <v>Caa2</v>
          </cell>
          <cell r="G1040" t="str">
            <v>Withdrawn</v>
          </cell>
          <cell r="H1040">
            <v>0</v>
          </cell>
          <cell r="I1040">
            <v>0</v>
          </cell>
          <cell r="J1040">
            <v>0</v>
          </cell>
          <cell r="K1040" t="str">
            <v>Банк Русский стандарт, 03</v>
          </cell>
          <cell r="L1040" t="str">
            <v>Банки</v>
          </cell>
          <cell r="M1040">
            <v>2000000000</v>
          </cell>
          <cell r="N1040" t="str">
            <v>RUB</v>
          </cell>
          <cell r="O1040" t="str">
            <v>Облигации</v>
          </cell>
          <cell r="P1040" t="str">
            <v>Погашена</v>
          </cell>
          <cell r="Q1040">
            <v>39316</v>
          </cell>
          <cell r="R1040" t="str">
            <v>40302289B</v>
          </cell>
          <cell r="S1040" t="str">
            <v>1000</v>
          </cell>
          <cell r="T1040" t="str">
            <v/>
          </cell>
          <cell r="U1040">
            <v>2</v>
          </cell>
          <cell r="V1040">
            <v>0</v>
          </cell>
          <cell r="W1040">
            <v>0</v>
          </cell>
          <cell r="X1040">
            <v>0</v>
          </cell>
          <cell r="Y1040">
            <v>0</v>
          </cell>
          <cell r="Z1040" t="str">
            <v>1 сентября 2005 года по номиналу1 сентября 2006 года по номиналу</v>
          </cell>
          <cell r="AA1040" t="str">
            <v>Организатор - Ситибанк. Со-организаторы займа – АБН АМРО Банк А.О, Газпромбанк, Дрезднер Банк, андеррайтеры – Атон, Внешторгбанк, Международный Московский Банк, ИНГ БАНК (ЕВРАЗИЯ),  Стандарт Банк,  Банк Петрокоммерц.</v>
          </cell>
          <cell r="AB1040" t="str">
            <v>Московская Биржа (Б), РТС</v>
          </cell>
          <cell r="AC1040" t="str">
            <v>Конкурс по ставке купона. Финансовый консультант - РЕГИОН ФК. Поручительство - Компания Русский Стандарт</v>
          </cell>
          <cell r="AD1040" t="str">
            <v>Публичное</v>
          </cell>
          <cell r="AE1040">
            <v>100</v>
          </cell>
          <cell r="AF1040">
            <v>0</v>
          </cell>
          <cell r="AG1040">
            <v>38091</v>
          </cell>
          <cell r="AH1040">
            <v>38224</v>
          </cell>
          <cell r="AI1040">
            <v>38224</v>
          </cell>
          <cell r="AJ1040">
            <v>38224</v>
          </cell>
          <cell r="AK1040">
            <v>2521</v>
          </cell>
          <cell r="AL1040" t="str">
            <v>RU000A0DB545</v>
          </cell>
          <cell r="AM1040">
            <v>0</v>
          </cell>
          <cell r="AN1040">
            <v>4</v>
          </cell>
          <cell r="AO1040">
            <v>0</v>
          </cell>
          <cell r="AP1040" t="str">
            <v>Россия</v>
          </cell>
          <cell r="AQ1040">
            <v>0</v>
          </cell>
          <cell r="AR1040" t="str">
            <v>0</v>
          </cell>
          <cell r="AS1040">
            <v>0</v>
          </cell>
          <cell r="AT1040">
            <v>58</v>
          </cell>
          <cell r="AU1040">
            <v>0</v>
          </cell>
          <cell r="AV1040" t="str">
            <v>Actual/365 (Actual/365F)</v>
          </cell>
          <cell r="AW1040">
            <v>0</v>
          </cell>
          <cell r="AX1040">
            <v>0</v>
          </cell>
          <cell r="AY1040">
            <v>0</v>
          </cell>
          <cell r="AZ1040" t="str">
            <v/>
          </cell>
          <cell r="BA1040" t="str">
            <v/>
          </cell>
          <cell r="BB1040">
            <v>0</v>
          </cell>
          <cell r="BC1040">
            <v>0</v>
          </cell>
          <cell r="BD1040" t="str">
            <v/>
          </cell>
          <cell r="BE1040">
            <v>0</v>
          </cell>
          <cell r="BF1040">
            <v>0</v>
          </cell>
          <cell r="BG1040" t="str">
            <v/>
          </cell>
          <cell r="BH1040">
            <v>0</v>
          </cell>
          <cell r="BI1040">
            <v>0</v>
          </cell>
          <cell r="BJ1040" t="str">
            <v>25.10.2017/02.08.2018/17.07.2015</v>
          </cell>
          <cell r="BK1040" t="str">
            <v/>
          </cell>
          <cell r="BL1040" t="str">
            <v/>
          </cell>
          <cell r="BM1040" t="str">
            <v/>
          </cell>
          <cell r="BN1040" t="str">
            <v/>
          </cell>
          <cell r="BO1040">
            <v>0</v>
          </cell>
          <cell r="BP1040">
            <v>0</v>
          </cell>
          <cell r="BQ1040" t="str">
            <v/>
          </cell>
          <cell r="BR1040" t="str">
            <v/>
          </cell>
          <cell r="BS1040" t="str">
            <v/>
          </cell>
          <cell r="BT1040" t="str">
            <v/>
          </cell>
        </row>
        <row r="1041">
          <cell r="B1041">
            <v>7707056547</v>
          </cell>
          <cell r="C1041" t="str">
            <v>1027739210630</v>
          </cell>
          <cell r="D1041" t="str">
            <v>RU000A0DZMB8</v>
          </cell>
          <cell r="E1041" t="str">
            <v>B-</v>
          </cell>
          <cell r="F1041" t="str">
            <v>Caa2</v>
          </cell>
          <cell r="G1041" t="str">
            <v>Withdrawn</v>
          </cell>
          <cell r="H1041">
            <v>0</v>
          </cell>
          <cell r="I1041">
            <v>0</v>
          </cell>
          <cell r="J1041">
            <v>0</v>
          </cell>
          <cell r="K1041" t="str">
            <v>Банк Русский стандарт, 04</v>
          </cell>
          <cell r="L1041" t="str">
            <v>Банки</v>
          </cell>
          <cell r="M1041">
            <v>3000000000</v>
          </cell>
          <cell r="N1041" t="str">
            <v>RUB</v>
          </cell>
          <cell r="O1041" t="str">
            <v>Облигации</v>
          </cell>
          <cell r="P1041" t="str">
            <v>Погашена</v>
          </cell>
          <cell r="Q1041">
            <v>39510</v>
          </cell>
          <cell r="R1041" t="str">
            <v>40402289B</v>
          </cell>
          <cell r="S1041" t="str">
            <v>1000</v>
          </cell>
          <cell r="T1041" t="str">
            <v/>
          </cell>
          <cell r="U1041">
            <v>2</v>
          </cell>
          <cell r="V1041">
            <v>0</v>
          </cell>
          <cell r="W1041">
            <v>0</v>
          </cell>
          <cell r="X1041">
            <v>0</v>
          </cell>
          <cell r="Y1041">
            <v>0</v>
          </cell>
          <cell r="Z1041" t="str">
            <v>10 марта 2006 года по цене номинала</v>
          </cell>
          <cell r="AA1041" t="str">
            <v>Организатор - ГазпромбанкАндеррайтеры - АБН АМРО Банк , ИК АТОН, Банк Петрокоммерц, Дрезднер Банк ЗАО, ИНГ БАНК (ЕВРАЗИЯ), ИГ Ренессанс Капитал</v>
          </cell>
          <cell r="AB1041" t="str">
            <v>Московская Биржа (Б), РТС</v>
          </cell>
          <cell r="AC1041" t="str">
            <v>Консультант по международному маркетингу - ООО КБ "ДЖ.П.Морган Банк Интернешнл" Финансовый консультант - Регион. Поручительство - ЗАО "Компания "Русский Стандарт"</v>
          </cell>
          <cell r="AD1041" t="str">
            <v>Публичное</v>
          </cell>
          <cell r="AE1041">
            <v>100</v>
          </cell>
          <cell r="AF1041">
            <v>0</v>
          </cell>
          <cell r="AG1041">
            <v>38379</v>
          </cell>
          <cell r="AH1041">
            <v>38412</v>
          </cell>
          <cell r="AI1041">
            <v>38412</v>
          </cell>
          <cell r="AJ1041">
            <v>38412</v>
          </cell>
          <cell r="AK1041">
            <v>2930</v>
          </cell>
          <cell r="AL1041" t="str">
            <v>RU000A0DZMB8</v>
          </cell>
          <cell r="AM1041">
            <v>0</v>
          </cell>
          <cell r="AN1041">
            <v>4</v>
          </cell>
          <cell r="AO1041">
            <v>0</v>
          </cell>
          <cell r="AP1041" t="str">
            <v>Россия</v>
          </cell>
          <cell r="AQ1041">
            <v>0</v>
          </cell>
          <cell r="AR1041" t="str">
            <v>0</v>
          </cell>
          <cell r="AS1041">
            <v>0</v>
          </cell>
          <cell r="AT1041">
            <v>58</v>
          </cell>
          <cell r="AU1041">
            <v>0</v>
          </cell>
          <cell r="AV1041" t="str">
            <v>Actual/365 (Actual/365F)</v>
          </cell>
          <cell r="AW1041">
            <v>0</v>
          </cell>
          <cell r="AX1041">
            <v>0</v>
          </cell>
          <cell r="AY1041">
            <v>0</v>
          </cell>
          <cell r="AZ1041" t="str">
            <v/>
          </cell>
          <cell r="BA1041" t="str">
            <v/>
          </cell>
          <cell r="BB1041">
            <v>0</v>
          </cell>
          <cell r="BC1041">
            <v>0</v>
          </cell>
          <cell r="BD1041" t="str">
            <v/>
          </cell>
          <cell r="BE1041">
            <v>0</v>
          </cell>
          <cell r="BF1041">
            <v>0</v>
          </cell>
          <cell r="BG1041" t="str">
            <v/>
          </cell>
          <cell r="BH1041">
            <v>0</v>
          </cell>
          <cell r="BI1041">
            <v>0</v>
          </cell>
          <cell r="BJ1041" t="str">
            <v>25.10.2017/02.08.2018/17.07.2015</v>
          </cell>
          <cell r="BK1041" t="str">
            <v/>
          </cell>
          <cell r="BL1041" t="str">
            <v/>
          </cell>
          <cell r="BM1041" t="str">
            <v/>
          </cell>
          <cell r="BN1041" t="str">
            <v/>
          </cell>
          <cell r="BO1041">
            <v>0</v>
          </cell>
          <cell r="BP1041">
            <v>0</v>
          </cell>
          <cell r="BQ1041" t="str">
            <v/>
          </cell>
          <cell r="BR1041" t="str">
            <v/>
          </cell>
          <cell r="BS1041" t="str">
            <v/>
          </cell>
          <cell r="BT1041" t="str">
            <v/>
          </cell>
        </row>
        <row r="1042">
          <cell r="B1042">
            <v>7707056547</v>
          </cell>
          <cell r="C1042" t="str">
            <v>1027739210630</v>
          </cell>
          <cell r="D1042" t="str">
            <v>RU000A0GFN67</v>
          </cell>
          <cell r="E1042" t="str">
            <v>B-</v>
          </cell>
          <cell r="F1042" t="str">
            <v>Caa2</v>
          </cell>
          <cell r="G1042" t="str">
            <v>Withdrawn</v>
          </cell>
          <cell r="H1042">
            <v>0</v>
          </cell>
          <cell r="I1042">
            <v>0</v>
          </cell>
          <cell r="J1042">
            <v>0</v>
          </cell>
          <cell r="K1042" t="str">
            <v>Банк Русский стандарт, 05</v>
          </cell>
          <cell r="L1042" t="str">
            <v>Банки</v>
          </cell>
          <cell r="M1042">
            <v>5000000000</v>
          </cell>
          <cell r="N1042" t="str">
            <v>RUB</v>
          </cell>
          <cell r="O1042" t="str">
            <v>Облигации</v>
          </cell>
          <cell r="P1042" t="str">
            <v>Погашена</v>
          </cell>
          <cell r="Q1042">
            <v>40430</v>
          </cell>
          <cell r="R1042" t="str">
            <v>40502289B</v>
          </cell>
          <cell r="S1042" t="str">
            <v>1000</v>
          </cell>
          <cell r="T1042" t="str">
            <v/>
          </cell>
          <cell r="U1042">
            <v>2</v>
          </cell>
          <cell r="V1042">
            <v>0</v>
          </cell>
          <cell r="W1042">
            <v>0</v>
          </cell>
          <cell r="X1042">
            <v>0</v>
          </cell>
          <cell r="Y1042">
            <v>0</v>
          </cell>
          <cell r="Z1042" t="str">
            <v>23 марта 2007 года по номиналу.</v>
          </cell>
          <cell r="AA1042" t="str">
            <v>Организаторы - Газпромбанк, ИНГ БАНК (ЕВРАЗИЯ). Совместный ведущий менеджер-Дойче Банк. Совместные менеджеры - Международный Московский Банк, Банк Петрокоммерц и Промышленно-строительный банк.</v>
          </cell>
          <cell r="AB1042" t="str">
            <v>Московская Биржа (Б), РТС</v>
          </cell>
          <cell r="AC1042" t="str">
            <v>Поручительство - ЗАО Компания Русский Стандарт</v>
          </cell>
          <cell r="AD1042" t="str">
            <v>Публичное</v>
          </cell>
          <cell r="AE1042">
            <v>100</v>
          </cell>
          <cell r="AF1042">
            <v>0</v>
          </cell>
          <cell r="AG1042">
            <v>38555</v>
          </cell>
          <cell r="AH1042">
            <v>38610</v>
          </cell>
          <cell r="AI1042">
            <v>38610</v>
          </cell>
          <cell r="AJ1042">
            <v>38610</v>
          </cell>
          <cell r="AK1042">
            <v>4630</v>
          </cell>
          <cell r="AL1042" t="str">
            <v>RU000A0GFN67</v>
          </cell>
          <cell r="AM1042">
            <v>0</v>
          </cell>
          <cell r="AN1042">
            <v>4</v>
          </cell>
          <cell r="AO1042">
            <v>0</v>
          </cell>
          <cell r="AP1042" t="str">
            <v>Россия</v>
          </cell>
          <cell r="AQ1042">
            <v>0</v>
          </cell>
          <cell r="AR1042" t="str">
            <v>0</v>
          </cell>
          <cell r="AS1042">
            <v>0</v>
          </cell>
          <cell r="AT1042">
            <v>58</v>
          </cell>
          <cell r="AU1042">
            <v>0</v>
          </cell>
          <cell r="AV1042" t="str">
            <v>Actual/365 (Actual/365F)</v>
          </cell>
          <cell r="AW1042">
            <v>0</v>
          </cell>
          <cell r="AX1042">
            <v>0</v>
          </cell>
          <cell r="AY1042">
            <v>0</v>
          </cell>
          <cell r="AZ1042" t="str">
            <v/>
          </cell>
          <cell r="BA1042" t="str">
            <v/>
          </cell>
          <cell r="BB1042">
            <v>0</v>
          </cell>
          <cell r="BC1042">
            <v>0</v>
          </cell>
          <cell r="BD1042" t="str">
            <v/>
          </cell>
          <cell r="BE1042">
            <v>0</v>
          </cell>
          <cell r="BF1042">
            <v>0</v>
          </cell>
          <cell r="BG1042" t="str">
            <v/>
          </cell>
          <cell r="BH1042">
            <v>0</v>
          </cell>
          <cell r="BI1042">
            <v>0</v>
          </cell>
          <cell r="BJ1042" t="str">
            <v>25.10.2017/02.08.2018/17.07.2015</v>
          </cell>
          <cell r="BK1042" t="str">
            <v/>
          </cell>
          <cell r="BL1042" t="str">
            <v/>
          </cell>
          <cell r="BM1042" t="str">
            <v/>
          </cell>
          <cell r="BN1042" t="str">
            <v/>
          </cell>
          <cell r="BO1042">
            <v>0</v>
          </cell>
          <cell r="BP1042">
            <v>0</v>
          </cell>
          <cell r="BQ1042" t="str">
            <v/>
          </cell>
          <cell r="BR1042" t="str">
            <v/>
          </cell>
          <cell r="BS1042" t="str">
            <v/>
          </cell>
          <cell r="BT1042" t="str">
            <v/>
          </cell>
        </row>
        <row r="1043">
          <cell r="B1043">
            <v>7707056547</v>
          </cell>
          <cell r="C1043" t="str">
            <v>1027739210630</v>
          </cell>
          <cell r="D1043" t="str">
            <v>RU000A0GNHA9</v>
          </cell>
          <cell r="E1043" t="str">
            <v>B-</v>
          </cell>
          <cell r="F1043" t="str">
            <v>Caa2</v>
          </cell>
          <cell r="G1043" t="str">
            <v>Withdrawn</v>
          </cell>
          <cell r="H1043">
            <v>0</v>
          </cell>
          <cell r="I1043" t="str">
            <v>Withdrawn</v>
          </cell>
          <cell r="J1043" t="str">
            <v>-</v>
          </cell>
          <cell r="K1043" t="str">
            <v>Банк Русский стандарт, 06</v>
          </cell>
          <cell r="L1043" t="str">
            <v>Банки</v>
          </cell>
          <cell r="M1043">
            <v>6000000000</v>
          </cell>
          <cell r="N1043" t="str">
            <v>RUB</v>
          </cell>
          <cell r="O1043" t="str">
            <v>Облигации</v>
          </cell>
          <cell r="P1043" t="str">
            <v>Погашена</v>
          </cell>
          <cell r="Q1043">
            <v>40583</v>
          </cell>
          <cell r="R1043" t="str">
            <v>40602289B</v>
          </cell>
          <cell r="S1043" t="str">
            <v>1000</v>
          </cell>
          <cell r="T1043" t="str">
            <v/>
          </cell>
          <cell r="U1043">
            <v>2</v>
          </cell>
          <cell r="V1043">
            <v>0</v>
          </cell>
          <cell r="W1043">
            <v>0</v>
          </cell>
          <cell r="X1043">
            <v>0</v>
          </cell>
          <cell r="Y1043">
            <v>0</v>
          </cell>
          <cell r="Z1043" t="str">
            <v>через полтора года по номиналу</v>
          </cell>
          <cell r="AA1043" t="str">
            <v>Агент по оферте - эмитент. Организаторы - Газпромбанк, Дойче Банк. Со-организаторы: КБ Джей.П. Морган Интернешнл, КБ Кредит Свисс Фёрст Бостон, Промышленно-строительный банк Санкт-Петербург.</v>
          </cell>
          <cell r="AB1043" t="str">
            <v>Московская Биржа (Внесписочные ценные бумаги), РТС</v>
          </cell>
          <cell r="AC1043" t="str">
            <v>Агент по оферте - эмитент. Поручительство - ЗАО Компания "Русский Стандарт"</v>
          </cell>
          <cell r="AD1043" t="str">
            <v>Публичное</v>
          </cell>
          <cell r="AE1043">
            <v>100</v>
          </cell>
          <cell r="AF1043">
            <v>0</v>
          </cell>
          <cell r="AG1043">
            <v>38735</v>
          </cell>
          <cell r="AH1043">
            <v>38763</v>
          </cell>
          <cell r="AI1043">
            <v>38763</v>
          </cell>
          <cell r="AJ1043">
            <v>38813</v>
          </cell>
          <cell r="AK1043">
            <v>5442</v>
          </cell>
          <cell r="AL1043" t="str">
            <v>RU000A0GNHA9</v>
          </cell>
          <cell r="AM1043">
            <v>0</v>
          </cell>
          <cell r="AN1043">
            <v>4</v>
          </cell>
          <cell r="AO1043">
            <v>0</v>
          </cell>
          <cell r="AP1043" t="str">
            <v>Россия</v>
          </cell>
          <cell r="AQ1043">
            <v>0</v>
          </cell>
          <cell r="AR1043" t="str">
            <v>0</v>
          </cell>
          <cell r="AS1043">
            <v>0</v>
          </cell>
          <cell r="AT1043">
            <v>58</v>
          </cell>
          <cell r="AU1043">
            <v>0</v>
          </cell>
          <cell r="AV1043" t="str">
            <v>Actual/365 (Actual/365F)</v>
          </cell>
          <cell r="AW1043">
            <v>0</v>
          </cell>
          <cell r="AX1043">
            <v>0</v>
          </cell>
          <cell r="AY1043">
            <v>0</v>
          </cell>
          <cell r="AZ1043" t="str">
            <v/>
          </cell>
          <cell r="BA1043" t="str">
            <v/>
          </cell>
          <cell r="BB1043">
            <v>0</v>
          </cell>
          <cell r="BC1043">
            <v>0</v>
          </cell>
          <cell r="BD1043" t="str">
            <v/>
          </cell>
          <cell r="BE1043">
            <v>0</v>
          </cell>
          <cell r="BF1043">
            <v>0</v>
          </cell>
          <cell r="BG1043" t="str">
            <v/>
          </cell>
          <cell r="BH1043">
            <v>0</v>
          </cell>
          <cell r="BI1043">
            <v>0</v>
          </cell>
          <cell r="BJ1043" t="str">
            <v>25.10.2017/02.08.2018/17.07.2015</v>
          </cell>
          <cell r="BK1043" t="str">
            <v/>
          </cell>
          <cell r="BL1043" t="str">
            <v/>
          </cell>
          <cell r="BM1043" t="str">
            <v/>
          </cell>
          <cell r="BN1043" t="str">
            <v/>
          </cell>
          <cell r="BO1043">
            <v>0</v>
          </cell>
          <cell r="BP1043">
            <v>0</v>
          </cell>
          <cell r="BQ1043" t="str">
            <v/>
          </cell>
          <cell r="BR1043" t="str">
            <v/>
          </cell>
          <cell r="BS1043" t="str">
            <v/>
          </cell>
          <cell r="BT1043" t="str">
            <v/>
          </cell>
        </row>
        <row r="1044">
          <cell r="B1044">
            <v>7707056547</v>
          </cell>
          <cell r="C1044" t="str">
            <v>1027739210630</v>
          </cell>
          <cell r="D1044" t="str">
            <v>RU000A0JNNU9</v>
          </cell>
          <cell r="E1044" t="str">
            <v>B-</v>
          </cell>
          <cell r="F1044" t="str">
            <v>Caa2</v>
          </cell>
          <cell r="G1044" t="str">
            <v>Withdrawn</v>
          </cell>
          <cell r="H1044">
            <v>0</v>
          </cell>
          <cell r="I1044" t="str">
            <v>Withdrawn</v>
          </cell>
          <cell r="J1044" t="str">
            <v>-</v>
          </cell>
          <cell r="K1044" t="str">
            <v>Банк Русский стандарт, 07</v>
          </cell>
          <cell r="L1044" t="str">
            <v>Банки</v>
          </cell>
          <cell r="M1044">
            <v>5000000000</v>
          </cell>
          <cell r="N1044" t="str">
            <v>RUB</v>
          </cell>
          <cell r="O1044" t="str">
            <v>Облигации</v>
          </cell>
          <cell r="P1044" t="str">
            <v>Погашена</v>
          </cell>
          <cell r="Q1044">
            <v>40806</v>
          </cell>
          <cell r="R1044" t="str">
            <v>40702289B</v>
          </cell>
          <cell r="S1044" t="str">
            <v>1000</v>
          </cell>
          <cell r="T1044" t="str">
            <v/>
          </cell>
          <cell r="U1044">
            <v>2</v>
          </cell>
          <cell r="V1044">
            <v>0</v>
          </cell>
          <cell r="W1044">
            <v>0</v>
          </cell>
          <cell r="X1044">
            <v>0</v>
          </cell>
          <cell r="Y1044">
            <v>0</v>
          </cell>
          <cell r="Z1044" t="str">
            <v>1,5 года</v>
          </cell>
          <cell r="AA1044" t="str">
            <v>Агент по оферте - эмитент. Организаторы - Газпромбанк, АБН АМРО, Дрезднер Банк. Со-организаторы - Абсолют Банк, ООО Дойче Банк, ОАО МДМ-Банк, ЗАО КБ Ситибанк.Со-андеррайтеры - АКБ МБРР (ОАО), ОАО Банк Петрокоммерц, ФК УРАЛСИБ.</v>
          </cell>
          <cell r="AB1044" t="str">
            <v>Московская Биржа (Б), RTS Classica (Внесписочные ценные бумаги)</v>
          </cell>
          <cell r="AC1044" t="str">
            <v>Поручительство - Компания "Русский стандарт"12 октября 2010 года ЗАО «Банк Русский Стандарт»  провел вторичное размещение седьмого выпуска рублевых облигаций. Организатором размещения выступил ЗАО КБ «Ситибанк», совместным организатором – ОАО «Промсвязьбанк».Первоначальный диапазон цены размещения составил 99,9% - 100,3%. По результатам маркетинга цена размещения была установлена на уровне 100% от номинальной стоимости облигаций, что соответствует доходности к дате погашения на уровне 7,64% годовых.</v>
          </cell>
          <cell r="AD1044" t="str">
            <v>Публичное</v>
          </cell>
          <cell r="AE1044">
            <v>100</v>
          </cell>
          <cell r="AF1044">
            <v>8.68</v>
          </cell>
          <cell r="AG1044">
            <v>38926</v>
          </cell>
          <cell r="AH1044">
            <v>38986</v>
          </cell>
          <cell r="AI1044">
            <v>38986</v>
          </cell>
          <cell r="AJ1044">
            <v>39038</v>
          </cell>
          <cell r="AK1044">
            <v>6276</v>
          </cell>
          <cell r="AL1044" t="str">
            <v>RU000A0JNNU9</v>
          </cell>
          <cell r="AM1044">
            <v>0</v>
          </cell>
          <cell r="AN1044">
            <v>4</v>
          </cell>
          <cell r="AO1044">
            <v>0</v>
          </cell>
          <cell r="AP1044" t="str">
            <v>Россия</v>
          </cell>
          <cell r="AQ1044">
            <v>0</v>
          </cell>
          <cell r="AR1044" t="str">
            <v>0</v>
          </cell>
          <cell r="AS1044">
            <v>0</v>
          </cell>
          <cell r="AT1044">
            <v>58</v>
          </cell>
          <cell r="AU1044">
            <v>0</v>
          </cell>
          <cell r="AV1044" t="str">
            <v>Actual/365 (Actual/365F)</v>
          </cell>
          <cell r="AW1044">
            <v>0</v>
          </cell>
          <cell r="AX1044">
            <v>0</v>
          </cell>
          <cell r="AY1044">
            <v>0</v>
          </cell>
          <cell r="AZ1044" t="str">
            <v/>
          </cell>
          <cell r="BA1044" t="str">
            <v/>
          </cell>
          <cell r="BB1044">
            <v>0</v>
          </cell>
          <cell r="BC1044">
            <v>0</v>
          </cell>
          <cell r="BD1044" t="str">
            <v/>
          </cell>
          <cell r="BE1044">
            <v>0</v>
          </cell>
          <cell r="BF1044">
            <v>0</v>
          </cell>
          <cell r="BG1044" t="str">
            <v/>
          </cell>
          <cell r="BH1044">
            <v>0</v>
          </cell>
          <cell r="BI1044">
            <v>0</v>
          </cell>
          <cell r="BJ1044" t="str">
            <v>25.10.2017/02.08.2018/17.07.2015</v>
          </cell>
          <cell r="BK1044" t="str">
            <v/>
          </cell>
          <cell r="BL1044" t="str">
            <v/>
          </cell>
          <cell r="BM1044" t="str">
            <v/>
          </cell>
          <cell r="BN1044" t="str">
            <v/>
          </cell>
          <cell r="BO1044">
            <v>0</v>
          </cell>
          <cell r="BP1044">
            <v>0</v>
          </cell>
          <cell r="BQ1044" t="str">
            <v/>
          </cell>
          <cell r="BR1044" t="str">
            <v/>
          </cell>
          <cell r="BS1044" t="str">
            <v/>
          </cell>
          <cell r="BT1044" t="str">
            <v/>
          </cell>
        </row>
        <row r="1045">
          <cell r="B1045">
            <v>7707056547</v>
          </cell>
          <cell r="C1045" t="str">
            <v>1027739210630</v>
          </cell>
          <cell r="D1045" t="str">
            <v>RU000A0JP6F7</v>
          </cell>
          <cell r="E1045" t="str">
            <v>B-</v>
          </cell>
          <cell r="F1045" t="str">
            <v>Caa2</v>
          </cell>
          <cell r="G1045" t="str">
            <v>Withdrawn</v>
          </cell>
          <cell r="H1045">
            <v>0</v>
          </cell>
          <cell r="I1045" t="str">
            <v>Withdrawn</v>
          </cell>
          <cell r="J1045" t="str">
            <v>-</v>
          </cell>
          <cell r="K1045" t="str">
            <v>Банк Русский стандарт, 08</v>
          </cell>
          <cell r="L1045" t="str">
            <v>Банки</v>
          </cell>
          <cell r="M1045">
            <v>5000000000</v>
          </cell>
          <cell r="N1045" t="str">
            <v>RUB</v>
          </cell>
          <cell r="O1045" t="str">
            <v>Облигации</v>
          </cell>
          <cell r="P1045" t="str">
            <v>Погашена</v>
          </cell>
          <cell r="Q1045">
            <v>41012</v>
          </cell>
          <cell r="R1045" t="str">
            <v>40802289B</v>
          </cell>
          <cell r="S1045" t="str">
            <v>1000</v>
          </cell>
          <cell r="T1045" t="str">
            <v/>
          </cell>
          <cell r="U1045">
            <v>2</v>
          </cell>
          <cell r="V1045">
            <v>0</v>
          </cell>
          <cell r="W1045">
            <v>0</v>
          </cell>
          <cell r="X1045">
            <v>0</v>
          </cell>
          <cell r="Y1045">
            <v>0</v>
          </cell>
          <cell r="Z1045" t="str">
            <v>через 1,5 года по номиналу</v>
          </cell>
          <cell r="AA1045" t="str">
            <v>Газпромбанк.  
Агент по оферте - эмитент.</v>
          </cell>
          <cell r="AB1045" t="str">
            <v>Московская Биржа (Б), RTS Board</v>
          </cell>
          <cell r="AC1045" t="str">
            <v>Поручительство - Компания "Русский стандарт"Вторичное размещение облигаций состоялось 14 окт 2011г. В ходе формирования книги от инвесторов было получено 46 заявок. Общий спрос в маркетируемом ценовом диапазоне (98,58 – 98,93% от номинала) превысил 7,3 млрд. рублей. Книга заявок была закрыта по верхней границе ценового диапазона. Спрос инвесторов по цене закрытия книги заявок составил более 5,5 млрд рублей. В виду существенного спроса инвесторов на облигации объем вторичного размещения по номинальной стоимости был увеличен с первоначальных 3 млрд рублей до чуть более 3,4 млрд рублей. Финальная аллокация выпуска насчитывала 38 инвесторов.</v>
          </cell>
          <cell r="AD1045" t="str">
            <v>Публичное</v>
          </cell>
          <cell r="AE1045">
            <v>100</v>
          </cell>
          <cell r="AF1045">
            <v>0</v>
          </cell>
          <cell r="AG1045">
            <v>38926</v>
          </cell>
          <cell r="AH1045">
            <v>39192</v>
          </cell>
          <cell r="AI1045">
            <v>39192</v>
          </cell>
          <cell r="AJ1045">
            <v>39233</v>
          </cell>
          <cell r="AK1045">
            <v>6277</v>
          </cell>
          <cell r="AL1045" t="str">
            <v>RU000A0JP6F7</v>
          </cell>
          <cell r="AM1045">
            <v>0</v>
          </cell>
          <cell r="AN1045">
            <v>4</v>
          </cell>
          <cell r="AO1045">
            <v>0</v>
          </cell>
          <cell r="AP1045" t="str">
            <v>Россия</v>
          </cell>
          <cell r="AQ1045">
            <v>0</v>
          </cell>
          <cell r="AR1045" t="str">
            <v>0</v>
          </cell>
          <cell r="AS1045">
            <v>0</v>
          </cell>
          <cell r="AT1045">
            <v>58</v>
          </cell>
          <cell r="AU1045">
            <v>0</v>
          </cell>
          <cell r="AV1045" t="str">
            <v>Actual/365 (Actual/365F)</v>
          </cell>
          <cell r="AW1045">
            <v>0</v>
          </cell>
          <cell r="AX1045">
            <v>0</v>
          </cell>
          <cell r="AY1045">
            <v>0</v>
          </cell>
          <cell r="AZ1045" t="str">
            <v/>
          </cell>
          <cell r="BA1045" t="str">
            <v/>
          </cell>
          <cell r="BB1045">
            <v>0</v>
          </cell>
          <cell r="BC1045">
            <v>0</v>
          </cell>
          <cell r="BD1045" t="str">
            <v/>
          </cell>
          <cell r="BE1045">
            <v>0</v>
          </cell>
          <cell r="BF1045">
            <v>0</v>
          </cell>
          <cell r="BG1045" t="str">
            <v/>
          </cell>
          <cell r="BH1045">
            <v>0</v>
          </cell>
          <cell r="BI1045">
            <v>0</v>
          </cell>
          <cell r="BJ1045" t="str">
            <v>25.10.2017/02.08.2018/17.07.2015</v>
          </cell>
          <cell r="BK1045" t="str">
            <v/>
          </cell>
          <cell r="BL1045" t="str">
            <v/>
          </cell>
          <cell r="BM1045" t="str">
            <v/>
          </cell>
          <cell r="BN1045" t="str">
            <v/>
          </cell>
          <cell r="BO1045">
            <v>0</v>
          </cell>
          <cell r="BP1045">
            <v>0</v>
          </cell>
          <cell r="BQ1045" t="str">
            <v/>
          </cell>
          <cell r="BR1045" t="str">
            <v/>
          </cell>
          <cell r="BS1045" t="str">
            <v/>
          </cell>
          <cell r="BT1045" t="str">
            <v/>
          </cell>
        </row>
        <row r="1046">
          <cell r="B1046">
            <v>7707056547</v>
          </cell>
          <cell r="C1046" t="str">
            <v>1027739210630</v>
          </cell>
          <cell r="D1046" t="str">
            <v/>
          </cell>
          <cell r="E1046" t="str">
            <v>B-</v>
          </cell>
          <cell r="F1046" t="str">
            <v>Caa2</v>
          </cell>
          <cell r="G1046" t="str">
            <v>Withdrawn</v>
          </cell>
          <cell r="H1046">
            <v>0</v>
          </cell>
          <cell r="I1046">
            <v>0</v>
          </cell>
          <cell r="J1046">
            <v>0</v>
          </cell>
          <cell r="K1046" t="str">
            <v>Банк Русский стандарт, 09</v>
          </cell>
          <cell r="L1046" t="str">
            <v>Банки</v>
          </cell>
          <cell r="M1046">
            <v>5000000000</v>
          </cell>
          <cell r="N1046" t="str">
            <v>RUB</v>
          </cell>
          <cell r="O1046" t="str">
            <v>Облигации</v>
          </cell>
          <cell r="P1046" t="str">
            <v>Аннулирована</v>
          </cell>
          <cell r="Q1046">
            <v>0</v>
          </cell>
          <cell r="R1046" t="str">
            <v>40902289B</v>
          </cell>
          <cell r="S1046" t="str">
            <v>1000</v>
          </cell>
          <cell r="T1046" t="str">
            <v/>
          </cell>
          <cell r="U1046">
            <v>2</v>
          </cell>
          <cell r="V1046">
            <v>0</v>
          </cell>
          <cell r="W1046">
            <v>0</v>
          </cell>
          <cell r="X1046">
            <v>0</v>
          </cell>
          <cell r="Y1046">
            <v>0</v>
          </cell>
          <cell r="Z1046" t="str">
            <v>в соответствии с эмиссионными документами по номиналу</v>
          </cell>
          <cell r="AA1046" t="str">
            <v>Банк Русский Стандарт</v>
          </cell>
          <cell r="AB1046" t="str">
            <v>Московская Биржа</v>
          </cell>
          <cell r="AC1046" t="str">
            <v>Облигации не размещались. Поручительство - ЗАО Компания Русский Стандарт</v>
          </cell>
          <cell r="AD1046" t="str">
            <v>Публичное</v>
          </cell>
          <cell r="AE1046">
            <v>100</v>
          </cell>
          <cell r="AF1046">
            <v>0</v>
          </cell>
          <cell r="AG1046">
            <v>39587</v>
          </cell>
          <cell r="AH1046">
            <v>0</v>
          </cell>
          <cell r="AI1046">
            <v>0</v>
          </cell>
          <cell r="AJ1046">
            <v>0</v>
          </cell>
          <cell r="AK1046">
            <v>9267</v>
          </cell>
          <cell r="AL1046" t="str">
            <v/>
          </cell>
          <cell r="AM1046">
            <v>0</v>
          </cell>
          <cell r="AN1046">
            <v>4</v>
          </cell>
          <cell r="AO1046">
            <v>0</v>
          </cell>
          <cell r="AP1046" t="str">
            <v>Россия</v>
          </cell>
          <cell r="AQ1046">
            <v>0</v>
          </cell>
          <cell r="AR1046" t="str">
            <v>1000</v>
          </cell>
          <cell r="AS1046">
            <v>0</v>
          </cell>
          <cell r="AT1046">
            <v>58</v>
          </cell>
          <cell r="AU1046">
            <v>0</v>
          </cell>
          <cell r="AV1046">
            <v>0</v>
          </cell>
          <cell r="AW1046">
            <v>0</v>
          </cell>
          <cell r="AX1046">
            <v>0</v>
          </cell>
          <cell r="AY1046">
            <v>0</v>
          </cell>
          <cell r="AZ1046" t="str">
            <v/>
          </cell>
          <cell r="BA1046" t="str">
            <v/>
          </cell>
          <cell r="BB1046">
            <v>0</v>
          </cell>
          <cell r="BC1046">
            <v>0</v>
          </cell>
          <cell r="BD1046" t="str">
            <v/>
          </cell>
          <cell r="BE1046">
            <v>0</v>
          </cell>
          <cell r="BF1046">
            <v>0</v>
          </cell>
          <cell r="BG1046" t="str">
            <v/>
          </cell>
          <cell r="BH1046">
            <v>0</v>
          </cell>
          <cell r="BI1046">
            <v>0</v>
          </cell>
          <cell r="BJ1046" t="str">
            <v>25.10.2017/02.08.2018/17.07.2015</v>
          </cell>
          <cell r="BK1046" t="str">
            <v/>
          </cell>
          <cell r="BL1046" t="str">
            <v/>
          </cell>
          <cell r="BM1046" t="str">
            <v/>
          </cell>
          <cell r="BN1046" t="str">
            <v/>
          </cell>
          <cell r="BO1046">
            <v>0</v>
          </cell>
          <cell r="BP1046">
            <v>0</v>
          </cell>
          <cell r="BQ1046" t="str">
            <v/>
          </cell>
          <cell r="BR1046" t="str">
            <v/>
          </cell>
          <cell r="BS1046" t="str">
            <v/>
          </cell>
          <cell r="BT1046" t="str">
            <v/>
          </cell>
        </row>
        <row r="1047">
          <cell r="B1047">
            <v>7707056547</v>
          </cell>
          <cell r="C1047" t="str">
            <v>1027739210630</v>
          </cell>
          <cell r="D1047" t="str">
            <v/>
          </cell>
          <cell r="E1047" t="str">
            <v>B-</v>
          </cell>
          <cell r="F1047" t="str">
            <v>Caa2</v>
          </cell>
          <cell r="G1047" t="str">
            <v>Withdrawn</v>
          </cell>
          <cell r="H1047">
            <v>0</v>
          </cell>
          <cell r="I1047">
            <v>0</v>
          </cell>
          <cell r="J1047">
            <v>0</v>
          </cell>
          <cell r="K1047" t="str">
            <v>Банк Русский стандарт, 10</v>
          </cell>
          <cell r="L1047" t="str">
            <v>Банки</v>
          </cell>
          <cell r="M1047">
            <v>5000000000</v>
          </cell>
          <cell r="N1047" t="str">
            <v>RUB</v>
          </cell>
          <cell r="O1047" t="str">
            <v>Облигации</v>
          </cell>
          <cell r="P1047" t="str">
            <v>Аннулирована</v>
          </cell>
          <cell r="Q1047">
            <v>0</v>
          </cell>
          <cell r="R1047" t="str">
            <v>41002289B</v>
          </cell>
          <cell r="S1047" t="str">
            <v>1000</v>
          </cell>
          <cell r="T1047" t="str">
            <v/>
          </cell>
          <cell r="U1047">
            <v>4</v>
          </cell>
          <cell r="V1047">
            <v>1</v>
          </cell>
          <cell r="W1047" t="str">
            <v>3M MOSPRIME</v>
          </cell>
          <cell r="X1047">
            <v>0</v>
          </cell>
          <cell r="Y1047">
            <v>0</v>
          </cell>
          <cell r="Z1047" t="str">
            <v>в соответствии с эмиссионными документами по номиналу</v>
          </cell>
          <cell r="AA1047" t="str">
            <v>Банк Русский Стандарт</v>
          </cell>
          <cell r="AB1047" t="str">
            <v>Московская Биржа</v>
          </cell>
          <cell r="AC1047" t="str">
            <v>Облигации не размещались</v>
          </cell>
          <cell r="AD1047" t="str">
            <v>Публичное</v>
          </cell>
          <cell r="AE1047">
            <v>100</v>
          </cell>
          <cell r="AF1047">
            <v>0</v>
          </cell>
          <cell r="AG1047">
            <v>39587</v>
          </cell>
          <cell r="AH1047">
            <v>0</v>
          </cell>
          <cell r="AI1047">
            <v>0</v>
          </cell>
          <cell r="AJ1047">
            <v>0</v>
          </cell>
          <cell r="AK1047">
            <v>9268</v>
          </cell>
          <cell r="AL1047" t="str">
            <v/>
          </cell>
          <cell r="AM1047">
            <v>0</v>
          </cell>
          <cell r="AN1047">
            <v>4</v>
          </cell>
          <cell r="AO1047">
            <v>0</v>
          </cell>
          <cell r="AP1047" t="str">
            <v>Россия</v>
          </cell>
          <cell r="AQ1047">
            <v>0</v>
          </cell>
          <cell r="AR1047" t="str">
            <v>1000</v>
          </cell>
          <cell r="AS1047">
            <v>0</v>
          </cell>
          <cell r="AT1047">
            <v>58</v>
          </cell>
          <cell r="AU1047">
            <v>0</v>
          </cell>
          <cell r="AV1047">
            <v>0</v>
          </cell>
          <cell r="AW1047">
            <v>0</v>
          </cell>
          <cell r="AX1047">
            <v>0</v>
          </cell>
          <cell r="AY1047">
            <v>0</v>
          </cell>
          <cell r="AZ1047" t="str">
            <v/>
          </cell>
          <cell r="BA1047" t="str">
            <v/>
          </cell>
          <cell r="BB1047">
            <v>0</v>
          </cell>
          <cell r="BC1047">
            <v>0</v>
          </cell>
          <cell r="BD1047" t="str">
            <v/>
          </cell>
          <cell r="BE1047">
            <v>0</v>
          </cell>
          <cell r="BF1047">
            <v>0</v>
          </cell>
          <cell r="BG1047" t="str">
            <v/>
          </cell>
          <cell r="BH1047">
            <v>0</v>
          </cell>
          <cell r="BI1047">
            <v>0</v>
          </cell>
          <cell r="BJ1047" t="str">
            <v>25.10.2017/02.08.2018/17.07.2015</v>
          </cell>
          <cell r="BK1047" t="str">
            <v/>
          </cell>
          <cell r="BL1047" t="str">
            <v/>
          </cell>
          <cell r="BM1047" t="str">
            <v/>
          </cell>
          <cell r="BN1047" t="str">
            <v/>
          </cell>
          <cell r="BO1047">
            <v>0</v>
          </cell>
          <cell r="BP1047">
            <v>0</v>
          </cell>
          <cell r="BQ1047" t="str">
            <v/>
          </cell>
          <cell r="BR1047" t="str">
            <v/>
          </cell>
          <cell r="BS1047" t="str">
            <v/>
          </cell>
          <cell r="BT1047" t="str">
            <v/>
          </cell>
        </row>
        <row r="1048">
          <cell r="B1048">
            <v>7707056547</v>
          </cell>
          <cell r="C1048" t="str">
            <v>1027739210630</v>
          </cell>
          <cell r="D1048" t="str">
            <v>XS0176452422</v>
          </cell>
          <cell r="E1048" t="str">
            <v>B-</v>
          </cell>
          <cell r="F1048" t="str">
            <v>Caa2</v>
          </cell>
          <cell r="G1048" t="str">
            <v>Withdrawn</v>
          </cell>
          <cell r="H1048">
            <v>0</v>
          </cell>
          <cell r="I1048">
            <v>0</v>
          </cell>
          <cell r="J1048">
            <v>0</v>
          </cell>
          <cell r="K1048" t="str">
            <v>Банк Русский стандарт, 10% 13mar2004, USD</v>
          </cell>
          <cell r="L1048" t="str">
            <v>Банки</v>
          </cell>
          <cell r="M1048">
            <v>30000000</v>
          </cell>
          <cell r="N1048" t="str">
            <v>USD</v>
          </cell>
          <cell r="O1048" t="str">
            <v>Еврооблигации</v>
          </cell>
          <cell r="P1048" t="str">
            <v>Погашена</v>
          </cell>
          <cell r="Q1048">
            <v>38059</v>
          </cell>
          <cell r="R1048" t="str">
            <v/>
          </cell>
          <cell r="S1048" t="str">
            <v>1000</v>
          </cell>
          <cell r="T1048" t="str">
            <v/>
          </cell>
          <cell r="U1048">
            <v>0</v>
          </cell>
          <cell r="V1048">
            <v>0</v>
          </cell>
          <cell r="W1048">
            <v>0</v>
          </cell>
          <cell r="X1048">
            <v>0</v>
          </cell>
          <cell r="Y1048">
            <v>0</v>
          </cell>
          <cell r="Z1048" t="str">
            <v/>
          </cell>
          <cell r="AA1048" t="str">
            <v>Организатор, лид-менеджер - МДМ-Банк</v>
          </cell>
          <cell r="AB1048" t="str">
            <v/>
          </cell>
          <cell r="AC1048" t="str">
            <v/>
          </cell>
          <cell r="AD1048" t="str">
            <v>Публичное</v>
          </cell>
          <cell r="AE1048">
            <v>100</v>
          </cell>
          <cell r="AF1048">
            <v>0</v>
          </cell>
          <cell r="AG1048">
            <v>0</v>
          </cell>
          <cell r="AH1048">
            <v>0</v>
          </cell>
          <cell r="AI1048">
            <v>37876</v>
          </cell>
          <cell r="AJ1048">
            <v>0</v>
          </cell>
          <cell r="AK1048">
            <v>690</v>
          </cell>
          <cell r="AL1048">
            <v>0</v>
          </cell>
          <cell r="AM1048">
            <v>0</v>
          </cell>
          <cell r="AN1048">
            <v>4</v>
          </cell>
          <cell r="AO1048">
            <v>1000</v>
          </cell>
          <cell r="AP1048" t="str">
            <v>Россия</v>
          </cell>
          <cell r="AQ1048">
            <v>0</v>
          </cell>
          <cell r="AR1048" t="str">
            <v>0</v>
          </cell>
          <cell r="AS1048" t="str">
            <v>100000</v>
          </cell>
          <cell r="AT1048">
            <v>58</v>
          </cell>
          <cell r="AU1048">
            <v>0</v>
          </cell>
          <cell r="AV1048">
            <v>0</v>
          </cell>
          <cell r="AW1048" t="str">
            <v>Германия</v>
          </cell>
          <cell r="AX1048" t="str">
            <v>Dresdner Bank AG</v>
          </cell>
          <cell r="AY1048">
            <v>0</v>
          </cell>
          <cell r="AZ1048" t="str">
            <v/>
          </cell>
          <cell r="BA1048" t="str">
            <v/>
          </cell>
          <cell r="BB1048">
            <v>0</v>
          </cell>
          <cell r="BC1048">
            <v>0</v>
          </cell>
          <cell r="BD1048" t="str">
            <v/>
          </cell>
          <cell r="BE1048">
            <v>0</v>
          </cell>
          <cell r="BF1048">
            <v>0</v>
          </cell>
          <cell r="BG1048" t="str">
            <v/>
          </cell>
          <cell r="BH1048">
            <v>0</v>
          </cell>
          <cell r="BI1048">
            <v>0</v>
          </cell>
          <cell r="BJ1048" t="str">
            <v>25.10.2017/02.08.2018/17.07.2015</v>
          </cell>
          <cell r="BK1048" t="str">
            <v/>
          </cell>
          <cell r="BL1048" t="str">
            <v/>
          </cell>
          <cell r="BM1048" t="str">
            <v/>
          </cell>
          <cell r="BN1048" t="str">
            <v/>
          </cell>
          <cell r="BO1048">
            <v>0</v>
          </cell>
          <cell r="BP1048">
            <v>0</v>
          </cell>
          <cell r="BQ1048" t="str">
            <v/>
          </cell>
          <cell r="BR1048" t="str">
            <v/>
          </cell>
          <cell r="BS1048" t="str">
            <v/>
          </cell>
          <cell r="BT1048" t="str">
            <v/>
          </cell>
        </row>
        <row r="1049">
          <cell r="B1049">
            <v>7707056547</v>
          </cell>
          <cell r="C1049" t="str">
            <v>1027739210630</v>
          </cell>
          <cell r="D1049" t="str">
            <v>XS0841677387</v>
          </cell>
          <cell r="E1049" t="str">
            <v>B-</v>
          </cell>
          <cell r="F1049" t="str">
            <v>Caa2</v>
          </cell>
          <cell r="G1049" t="str">
            <v>Withdrawn</v>
          </cell>
          <cell r="H1049" t="str">
            <v>NR</v>
          </cell>
          <cell r="I1049" t="str">
            <v>Withdrawn</v>
          </cell>
          <cell r="J1049" t="str">
            <v>Withdrawn</v>
          </cell>
          <cell r="K1049" t="str">
            <v>Банк Русский стандарт, 10.750% 10apr2020, USD</v>
          </cell>
          <cell r="L1049" t="str">
            <v>Банки</v>
          </cell>
          <cell r="M1049">
            <v>350000000</v>
          </cell>
          <cell r="N1049" t="str">
            <v>USD</v>
          </cell>
          <cell r="O1049" t="str">
            <v>Еврооблигации</v>
          </cell>
          <cell r="P1049" t="str">
            <v>Досрочно погашена</v>
          </cell>
          <cell r="Q1049">
            <v>43931</v>
          </cell>
          <cell r="R1049" t="str">
            <v/>
          </cell>
          <cell r="S1049" t="str">
            <v>1000</v>
          </cell>
          <cell r="T1049" t="str">
            <v/>
          </cell>
          <cell r="U1049">
            <v>2</v>
          </cell>
          <cell r="V1049">
            <v>0</v>
          </cell>
          <cell r="W1049">
            <v>0</v>
          </cell>
          <cell r="X1049">
            <v>0</v>
          </cell>
          <cell r="Y1049">
            <v>0</v>
          </cell>
          <cell r="Z1049" t="str">
            <v/>
          </cell>
          <cell r="AA1049" t="str">
            <v>Goldman Sachs, UBS, ВТБ Капитал</v>
          </cell>
          <cell r="AB1049" t="str">
            <v>Московская Биржа (Третий уровень), Ирландская ФБ</v>
          </cell>
          <cell r="AC1049" t="str">
            <v>Субординированные ноты, капитал второго уровня</v>
          </cell>
          <cell r="AD1049" t="str">
            <v>Публичное</v>
          </cell>
          <cell r="AE1049">
            <v>100</v>
          </cell>
          <cell r="AF1049">
            <v>0</v>
          </cell>
          <cell r="AG1049">
            <v>0</v>
          </cell>
          <cell r="AH1049">
            <v>0</v>
          </cell>
          <cell r="AI1049">
            <v>41185</v>
          </cell>
          <cell r="AJ1049">
            <v>0</v>
          </cell>
          <cell r="AK1049">
            <v>31335</v>
          </cell>
          <cell r="AL1049" t="str">
            <v>XS0841677387</v>
          </cell>
          <cell r="AM1049">
            <v>0</v>
          </cell>
          <cell r="AN1049">
            <v>4</v>
          </cell>
          <cell r="AO1049">
            <v>1000</v>
          </cell>
          <cell r="AP1049" t="str">
            <v>Россия</v>
          </cell>
          <cell r="AQ1049">
            <v>0</v>
          </cell>
          <cell r="AR1049" t="str">
            <v>1000</v>
          </cell>
          <cell r="AS1049" t="str">
            <v>200000</v>
          </cell>
          <cell r="AT1049">
            <v>58</v>
          </cell>
          <cell r="AU1049">
            <v>42305</v>
          </cell>
          <cell r="AV1049" t="str">
            <v>30/360 (30/360 ISDA)</v>
          </cell>
          <cell r="AW1049" t="str">
            <v>Люксембург</v>
          </cell>
          <cell r="AX1049" t="str">
            <v>Russian Standard Finance S.A.</v>
          </cell>
          <cell r="AY1049">
            <v>0</v>
          </cell>
          <cell r="AZ1049" t="str">
            <v/>
          </cell>
          <cell r="BA1049" t="str">
            <v/>
          </cell>
          <cell r="BB1049">
            <v>0</v>
          </cell>
          <cell r="BC1049">
            <v>0</v>
          </cell>
          <cell r="BD1049" t="str">
            <v/>
          </cell>
          <cell r="BE1049">
            <v>1</v>
          </cell>
          <cell r="BF1049">
            <v>42305</v>
          </cell>
          <cell r="BG1049" t="str">
            <v>11.02.2015 Перенос погашения с 2018 на 2020 г. в обмен на повышение ставки купона с 10,75 до 13%. Инвесторам, сообщившим о согласии до 11 декабря, была предложена дополнительная разовая выплата в 5%, а до 16 декабря — 1%.28.10.2015 Согласно плану реструктуризации, банк выплачивает держателям 18% от номинала бумаг денежными средствами и выпускает на оставшуюся сумму новые 7-летние евробонды с доходностью 13%. Еврооблигации обеспечены 49% акций банка.</v>
          </cell>
          <cell r="BH1049">
            <v>0</v>
          </cell>
          <cell r="BI1049">
            <v>0</v>
          </cell>
          <cell r="BJ1049" t="str">
            <v>25.10.2017/02.08.2018/17.07.2015</v>
          </cell>
          <cell r="BK1049" t="str">
            <v/>
          </cell>
          <cell r="BL1049" t="str">
            <v/>
          </cell>
          <cell r="BM1049" t="str">
            <v/>
          </cell>
          <cell r="BN1049" t="str">
            <v/>
          </cell>
          <cell r="BO1049" t="str">
            <v>Withdrawn/NR/Withdrawn</v>
          </cell>
          <cell r="BP1049" t="str">
            <v>28.10.2015/29.10.2015/17.07.2015</v>
          </cell>
          <cell r="BQ1049" t="str">
            <v/>
          </cell>
          <cell r="BR1049" t="str">
            <v/>
          </cell>
          <cell r="BS1049" t="str">
            <v/>
          </cell>
          <cell r="BT1049" t="str">
            <v/>
          </cell>
        </row>
        <row r="1050">
          <cell r="B1050">
            <v>7707056547</v>
          </cell>
          <cell r="C1050" t="str">
            <v>1027739210630</v>
          </cell>
          <cell r="D1050" t="str">
            <v>XS0181392787</v>
          </cell>
          <cell r="E1050" t="str">
            <v>B-</v>
          </cell>
          <cell r="F1050" t="str">
            <v>Caa2</v>
          </cell>
          <cell r="G1050" t="str">
            <v>Withdrawn</v>
          </cell>
          <cell r="H1050">
            <v>0</v>
          </cell>
          <cell r="I1050">
            <v>0</v>
          </cell>
          <cell r="J1050">
            <v>0</v>
          </cell>
          <cell r="K1050" t="str">
            <v>Банк Русский стандарт, 11% 28may2005, USD</v>
          </cell>
          <cell r="L1050" t="str">
            <v>Банки</v>
          </cell>
          <cell r="M1050">
            <v>30000000</v>
          </cell>
          <cell r="N1050" t="str">
            <v>USD</v>
          </cell>
          <cell r="O1050" t="str">
            <v>Еврооблигации</v>
          </cell>
          <cell r="P1050" t="str">
            <v>Погашена</v>
          </cell>
          <cell r="Q1050">
            <v>38500</v>
          </cell>
          <cell r="R1050" t="str">
            <v/>
          </cell>
          <cell r="S1050" t="str">
            <v>1000</v>
          </cell>
          <cell r="T1050" t="str">
            <v/>
          </cell>
          <cell r="U1050">
            <v>2</v>
          </cell>
          <cell r="V1050">
            <v>0</v>
          </cell>
          <cell r="W1050">
            <v>0</v>
          </cell>
          <cell r="X1050">
            <v>0</v>
          </cell>
          <cell r="Y1050">
            <v>0</v>
          </cell>
          <cell r="Z1050" t="str">
            <v/>
          </cell>
          <cell r="AA1050" t="str">
            <v>Dresdner Kleinwort Wasserstein</v>
          </cell>
          <cell r="AB1050" t="str">
            <v>Ирландская ФБ</v>
          </cell>
          <cell r="AC1050" t="str">
            <v>ноты участия в кредите (loan participation note).</v>
          </cell>
          <cell r="AD1050" t="str">
            <v>Публичное</v>
          </cell>
          <cell r="AE1050">
            <v>0</v>
          </cell>
          <cell r="AF1050">
            <v>0</v>
          </cell>
          <cell r="AG1050">
            <v>0</v>
          </cell>
          <cell r="AH1050">
            <v>0</v>
          </cell>
          <cell r="AI1050">
            <v>37953</v>
          </cell>
          <cell r="AJ1050">
            <v>0</v>
          </cell>
          <cell r="AK1050">
            <v>749</v>
          </cell>
          <cell r="AL1050">
            <v>0</v>
          </cell>
          <cell r="AM1050">
            <v>0</v>
          </cell>
          <cell r="AN1050">
            <v>4</v>
          </cell>
          <cell r="AO1050">
            <v>1000</v>
          </cell>
          <cell r="AP1050" t="str">
            <v>Россия</v>
          </cell>
          <cell r="AQ1050">
            <v>0</v>
          </cell>
          <cell r="AR1050" t="str">
            <v>0</v>
          </cell>
          <cell r="AS1050" t="str">
            <v>100000</v>
          </cell>
          <cell r="AT1050">
            <v>58</v>
          </cell>
          <cell r="AU1050">
            <v>0</v>
          </cell>
          <cell r="AV1050">
            <v>0</v>
          </cell>
          <cell r="AW1050" t="str">
            <v>Германия</v>
          </cell>
          <cell r="AX1050" t="str">
            <v>Dresdner Bank AG</v>
          </cell>
          <cell r="AY1050">
            <v>0</v>
          </cell>
          <cell r="AZ1050" t="str">
            <v/>
          </cell>
          <cell r="BA1050" t="str">
            <v/>
          </cell>
          <cell r="BB1050">
            <v>0</v>
          </cell>
          <cell r="BC1050">
            <v>0</v>
          </cell>
          <cell r="BD1050" t="str">
            <v/>
          </cell>
          <cell r="BE1050">
            <v>0</v>
          </cell>
          <cell r="BF1050">
            <v>0</v>
          </cell>
          <cell r="BG1050" t="str">
            <v/>
          </cell>
          <cell r="BH1050">
            <v>0</v>
          </cell>
          <cell r="BI1050">
            <v>0</v>
          </cell>
          <cell r="BJ1050" t="str">
            <v>25.10.2017/02.08.2018/17.07.2015</v>
          </cell>
          <cell r="BK1050" t="str">
            <v/>
          </cell>
          <cell r="BL1050" t="str">
            <v/>
          </cell>
          <cell r="BM1050" t="str">
            <v/>
          </cell>
          <cell r="BN1050" t="str">
            <v/>
          </cell>
          <cell r="BO1050">
            <v>0</v>
          </cell>
          <cell r="BP1050">
            <v>0</v>
          </cell>
          <cell r="BQ1050" t="str">
            <v/>
          </cell>
          <cell r="BR1050" t="str">
            <v/>
          </cell>
          <cell r="BS1050" t="str">
            <v/>
          </cell>
          <cell r="BT1050" t="str">
            <v/>
          </cell>
        </row>
        <row r="1051">
          <cell r="B1051">
            <v>7707056547</v>
          </cell>
          <cell r="C1051" t="str">
            <v>1027739210630</v>
          </cell>
          <cell r="D1051" t="str">
            <v>XS0953323317</v>
          </cell>
          <cell r="E1051" t="str">
            <v>B-</v>
          </cell>
          <cell r="F1051" t="str">
            <v>Caa2</v>
          </cell>
          <cell r="G1051" t="str">
            <v>Withdrawn</v>
          </cell>
          <cell r="H1051">
            <v>0</v>
          </cell>
          <cell r="I1051" t="str">
            <v>Withdrawn</v>
          </cell>
          <cell r="J1051" t="str">
            <v>Withdrawn</v>
          </cell>
          <cell r="K1051" t="str">
            <v>Банк Русский стандарт, 11.5% 17jan2024, USD</v>
          </cell>
          <cell r="L1051" t="str">
            <v>Банки</v>
          </cell>
          <cell r="M1051">
            <v>200000000</v>
          </cell>
          <cell r="N1051" t="str">
            <v>USD</v>
          </cell>
          <cell r="O1051" t="str">
            <v>Еврооблигации</v>
          </cell>
          <cell r="P1051" t="str">
            <v>Досрочно погашена</v>
          </cell>
          <cell r="Q1051">
            <v>45308</v>
          </cell>
          <cell r="R1051" t="str">
            <v/>
          </cell>
          <cell r="S1051" t="str">
            <v>1000</v>
          </cell>
          <cell r="T1051" t="str">
            <v/>
          </cell>
          <cell r="U1051">
            <v>2</v>
          </cell>
          <cell r="V1051">
            <v>0</v>
          </cell>
          <cell r="W1051">
            <v>0</v>
          </cell>
          <cell r="X1051">
            <v>0</v>
          </cell>
          <cell r="Y1051">
            <v>0</v>
          </cell>
          <cell r="Z1051" t="str">
            <v>Call option 100% через 5.5 лет</v>
          </cell>
          <cell r="AA1051" t="str">
            <v>Goldman Sachs, HSBC</v>
          </cell>
          <cell r="AB1051" t="str">
            <v>Ирландская ФБ</v>
          </cell>
          <cell r="AC1051" t="str">
            <v/>
          </cell>
          <cell r="AD1051" t="str">
            <v>Публичное</v>
          </cell>
          <cell r="AE1051">
            <v>100</v>
          </cell>
          <cell r="AF1051">
            <v>11.5</v>
          </cell>
          <cell r="AG1051">
            <v>0</v>
          </cell>
          <cell r="AH1051">
            <v>0</v>
          </cell>
          <cell r="AI1051">
            <v>41465</v>
          </cell>
          <cell r="AJ1051">
            <v>0</v>
          </cell>
          <cell r="AK1051">
            <v>42269</v>
          </cell>
          <cell r="AL1051">
            <v>0</v>
          </cell>
          <cell r="AM1051">
            <v>43482</v>
          </cell>
          <cell r="AN1051">
            <v>4</v>
          </cell>
          <cell r="AO1051">
            <v>1000</v>
          </cell>
          <cell r="AP1051" t="str">
            <v>Россия</v>
          </cell>
          <cell r="AQ1051">
            <v>0</v>
          </cell>
          <cell r="AR1051" t="str">
            <v>1000</v>
          </cell>
          <cell r="AS1051" t="str">
            <v>200000</v>
          </cell>
          <cell r="AT1051">
            <v>58</v>
          </cell>
          <cell r="AU1051">
            <v>42305</v>
          </cell>
          <cell r="AV1051" t="str">
            <v>30E/360</v>
          </cell>
          <cell r="AW1051" t="str">
            <v>Люксембург</v>
          </cell>
          <cell r="AX1051" t="str">
            <v>Russian Standard Finance S.A.</v>
          </cell>
          <cell r="AY1051">
            <v>0</v>
          </cell>
          <cell r="AZ1051" t="str">
            <v/>
          </cell>
          <cell r="BA1051" t="str">
            <v/>
          </cell>
          <cell r="BB1051">
            <v>0</v>
          </cell>
          <cell r="BC1051">
            <v>0</v>
          </cell>
          <cell r="BD1051" t="str">
            <v/>
          </cell>
          <cell r="BE1051">
            <v>1</v>
          </cell>
          <cell r="BF1051">
            <v>42305</v>
          </cell>
          <cell r="BG1051" t="str">
            <v>28.10.2015 Согласно плану реструктуризации, банк выплачивает держателям 18% от номинала бумаг денежными средствами и выпускает на оставшуюся сумму новые 7-летние евробонды с доходностью 13%. Еврооблигации обеспечены 49% акций банка.</v>
          </cell>
          <cell r="BH1051">
            <v>0</v>
          </cell>
          <cell r="BI1051">
            <v>0</v>
          </cell>
          <cell r="BJ1051" t="str">
            <v>25.10.2017/02.08.2018/17.07.2015</v>
          </cell>
          <cell r="BK1051" t="str">
            <v/>
          </cell>
          <cell r="BL1051" t="str">
            <v/>
          </cell>
          <cell r="BM1051" t="str">
            <v/>
          </cell>
          <cell r="BN1051" t="str">
            <v/>
          </cell>
          <cell r="BO1051" t="str">
            <v>Withdrawn/-/Withdrawn</v>
          </cell>
          <cell r="BP1051" t="str">
            <v>28.10.2015/-/17.07.2015</v>
          </cell>
          <cell r="BQ1051" t="str">
            <v/>
          </cell>
          <cell r="BR1051" t="str">
            <v/>
          </cell>
          <cell r="BS1051" t="str">
            <v/>
          </cell>
          <cell r="BT1051" t="str">
            <v/>
          </cell>
        </row>
        <row r="1052">
          <cell r="B1052">
            <v>7707056547</v>
          </cell>
          <cell r="C1052" t="str">
            <v>1027739210630</v>
          </cell>
          <cell r="D1052" t="str">
            <v/>
          </cell>
          <cell r="E1052" t="str">
            <v>B-</v>
          </cell>
          <cell r="F1052" t="str">
            <v>Caa2</v>
          </cell>
          <cell r="G1052" t="str">
            <v>Withdrawn</v>
          </cell>
          <cell r="H1052">
            <v>0</v>
          </cell>
          <cell r="I1052" t="str">
            <v>Baa1</v>
          </cell>
          <cell r="J1052" t="str">
            <v>-</v>
          </cell>
          <cell r="K1052" t="str">
            <v>Банк Русский стандарт, 2010 (Warehouse)</v>
          </cell>
          <cell r="L1052" t="str">
            <v>Банки</v>
          </cell>
          <cell r="M1052">
            <v>12500000000</v>
          </cell>
          <cell r="N1052" t="str">
            <v>RUB</v>
          </cell>
          <cell r="O1052" t="str">
            <v>Еврооблигации</v>
          </cell>
          <cell r="P1052" t="str">
            <v>Погашена</v>
          </cell>
          <cell r="Q1052">
            <v>40359</v>
          </cell>
          <cell r="R1052" t="str">
            <v/>
          </cell>
          <cell r="S1052" t="str">
            <v>1000</v>
          </cell>
          <cell r="T1052" t="str">
            <v/>
          </cell>
          <cell r="U1052">
            <v>12</v>
          </cell>
          <cell r="V1052">
            <v>1</v>
          </cell>
          <cell r="W1052">
            <v>0</v>
          </cell>
          <cell r="X1052">
            <v>0</v>
          </cell>
          <cell r="Y1052">
            <v>0</v>
          </cell>
          <cell r="Z1052" t="str">
            <v/>
          </cell>
          <cell r="AA1052" t="str">
            <v>ABN AMRO N.V. (ABN) и UniCredit (HVB)</v>
          </cell>
          <cell r="AB1052" t="str">
            <v/>
          </cell>
          <cell r="AC1052" t="str">
            <v>Сделка по секьюритизации портфеля кредитных карт структурирована в формате мастер-траста. Финансирование привлечено путем выпуска рублевых облигаций, обеспеченных пулом кредитных карт Банка Русский Стандарт. Эмитентом облигаций выступила SPV-компания Russian Credit Cards No. 1, SA. Moody’s присвоило рейтинг Baa1.</v>
          </cell>
          <cell r="AD1052" t="str">
            <v>Частное</v>
          </cell>
          <cell r="AE1052">
            <v>0</v>
          </cell>
          <cell r="AF1052">
            <v>0</v>
          </cell>
          <cell r="AG1052">
            <v>0</v>
          </cell>
          <cell r="AH1052">
            <v>0</v>
          </cell>
          <cell r="AI1052">
            <v>39420</v>
          </cell>
          <cell r="AJ1052">
            <v>0</v>
          </cell>
          <cell r="AK1052">
            <v>8375</v>
          </cell>
          <cell r="AL1052">
            <v>0</v>
          </cell>
          <cell r="AM1052">
            <v>0</v>
          </cell>
          <cell r="AN1052">
            <v>4</v>
          </cell>
          <cell r="AO1052">
            <v>1000</v>
          </cell>
          <cell r="AP1052" t="str">
            <v>Россия</v>
          </cell>
          <cell r="AQ1052">
            <v>0</v>
          </cell>
          <cell r="AR1052" t="str">
            <v>0</v>
          </cell>
          <cell r="AS1052" t="str">
            <v>2000000</v>
          </cell>
          <cell r="AT1052">
            <v>58</v>
          </cell>
          <cell r="AU1052">
            <v>0</v>
          </cell>
          <cell r="AV1052">
            <v>0</v>
          </cell>
          <cell r="AW1052" t="str">
            <v>Люксембург</v>
          </cell>
          <cell r="AX1052" t="str">
            <v>Russian Credit Cards No. 1, S.A.</v>
          </cell>
          <cell r="AY1052">
            <v>0</v>
          </cell>
          <cell r="AZ1052" t="str">
            <v/>
          </cell>
          <cell r="BA1052" t="str">
            <v/>
          </cell>
          <cell r="BB1052">
            <v>0</v>
          </cell>
          <cell r="BC1052">
            <v>0</v>
          </cell>
          <cell r="BD1052" t="str">
            <v/>
          </cell>
          <cell r="BE1052">
            <v>0</v>
          </cell>
          <cell r="BF1052">
            <v>0</v>
          </cell>
          <cell r="BG1052" t="str">
            <v/>
          </cell>
          <cell r="BH1052">
            <v>0</v>
          </cell>
          <cell r="BI1052">
            <v>0</v>
          </cell>
          <cell r="BJ1052" t="str">
            <v>25.10.2017/02.08.2018/17.07.2015</v>
          </cell>
          <cell r="BK1052" t="str">
            <v/>
          </cell>
          <cell r="BL1052" t="str">
            <v/>
          </cell>
          <cell r="BM1052" t="str">
            <v/>
          </cell>
          <cell r="BN1052" t="str">
            <v/>
          </cell>
          <cell r="BO1052" t="str">
            <v>Baa1/-/-</v>
          </cell>
          <cell r="BP1052" t="str">
            <v>10.12.2007/-/-</v>
          </cell>
          <cell r="BQ1052" t="str">
            <v/>
          </cell>
          <cell r="BR1052" t="str">
            <v/>
          </cell>
          <cell r="BS1052" t="str">
            <v/>
          </cell>
          <cell r="BT1052" t="str">
            <v/>
          </cell>
        </row>
        <row r="1053">
          <cell r="B1053">
            <v>7707056547</v>
          </cell>
          <cell r="C1053" t="str">
            <v>1027739210630</v>
          </cell>
          <cell r="D1053" t="str">
            <v>XS0242753027</v>
          </cell>
          <cell r="E1053" t="str">
            <v>B-</v>
          </cell>
          <cell r="F1053" t="str">
            <v>Caa2</v>
          </cell>
          <cell r="G1053" t="str">
            <v>Withdrawn</v>
          </cell>
          <cell r="H1053">
            <v>0</v>
          </cell>
          <cell r="I1053" t="str">
            <v>Ba2</v>
          </cell>
          <cell r="J1053" t="str">
            <v>-</v>
          </cell>
          <cell r="K1053" t="str">
            <v>Банк Русский стандарт, 6.72% 8feb2007, USD</v>
          </cell>
          <cell r="L1053" t="str">
            <v>Банки</v>
          </cell>
          <cell r="M1053">
            <v>200000000</v>
          </cell>
          <cell r="N1053" t="str">
            <v>USD</v>
          </cell>
          <cell r="O1053" t="str">
            <v>Еврооблигации</v>
          </cell>
          <cell r="P1053" t="str">
            <v>Погашена</v>
          </cell>
          <cell r="Q1053">
            <v>39121</v>
          </cell>
          <cell r="R1053" t="str">
            <v/>
          </cell>
          <cell r="S1053" t="str">
            <v>1000</v>
          </cell>
          <cell r="T1053" t="str">
            <v/>
          </cell>
          <cell r="U1053">
            <v>2</v>
          </cell>
          <cell r="V1053">
            <v>0</v>
          </cell>
          <cell r="W1053">
            <v>0</v>
          </cell>
          <cell r="X1053">
            <v>0</v>
          </cell>
          <cell r="Y1053">
            <v>0</v>
          </cell>
          <cell r="Z1053" t="str">
            <v/>
          </cell>
          <cell r="AA1053" t="str">
            <v>Goldman Sachs</v>
          </cell>
          <cell r="AB1053" t="str">
            <v>Лондонская ФБ</v>
          </cell>
          <cell r="AC1053" t="str">
            <v>Спрос на бумаги составил чуть менее 600 млн долл. Бумаги были приобретены в основном европейскими и азиатскими инвесторами.Рейтинг: Ba2/B+/Спред: 200 базисных пунктов к годовым мид-свопамВыпущены в рамках EMTN программы</v>
          </cell>
          <cell r="AD1053" t="str">
            <v/>
          </cell>
          <cell r="AE1053">
            <v>100</v>
          </cell>
          <cell r="AF1053">
            <v>0</v>
          </cell>
          <cell r="AG1053">
            <v>0</v>
          </cell>
          <cell r="AH1053">
            <v>0</v>
          </cell>
          <cell r="AI1053">
            <v>38742</v>
          </cell>
          <cell r="AJ1053">
            <v>0</v>
          </cell>
          <cell r="AK1053">
            <v>5449</v>
          </cell>
          <cell r="AL1053">
            <v>0</v>
          </cell>
          <cell r="AM1053">
            <v>0</v>
          </cell>
          <cell r="AN1053">
            <v>4</v>
          </cell>
          <cell r="AO1053">
            <v>1000</v>
          </cell>
          <cell r="AP1053" t="str">
            <v>Россия</v>
          </cell>
          <cell r="AQ1053">
            <v>0</v>
          </cell>
          <cell r="AR1053" t="str">
            <v>0</v>
          </cell>
          <cell r="AS1053" t="str">
            <v>1000000</v>
          </cell>
          <cell r="AT1053">
            <v>58</v>
          </cell>
          <cell r="AU1053">
            <v>0</v>
          </cell>
          <cell r="AV1053" t="str">
            <v>30/360 (30/360 ISDA)</v>
          </cell>
          <cell r="AW1053" t="str">
            <v>Люксембург</v>
          </cell>
          <cell r="AX1053" t="str">
            <v>Russian Standard Finance S.A.</v>
          </cell>
          <cell r="AY1053">
            <v>0</v>
          </cell>
          <cell r="AZ1053" t="str">
            <v/>
          </cell>
          <cell r="BA1053" t="str">
            <v/>
          </cell>
          <cell r="BB1053">
            <v>0</v>
          </cell>
          <cell r="BC1053">
            <v>0</v>
          </cell>
          <cell r="BD1053" t="str">
            <v/>
          </cell>
          <cell r="BE1053">
            <v>0</v>
          </cell>
          <cell r="BF1053">
            <v>0</v>
          </cell>
          <cell r="BG1053" t="str">
            <v/>
          </cell>
          <cell r="BH1053">
            <v>0</v>
          </cell>
          <cell r="BI1053">
            <v>0</v>
          </cell>
          <cell r="BJ1053" t="str">
            <v>25.10.2017/02.08.2018/17.07.2015</v>
          </cell>
          <cell r="BK1053" t="str">
            <v/>
          </cell>
          <cell r="BL1053" t="str">
            <v/>
          </cell>
          <cell r="BM1053" t="str">
            <v/>
          </cell>
          <cell r="BN1053" t="str">
            <v/>
          </cell>
          <cell r="BO1053" t="str">
            <v>Ba2/-/-</v>
          </cell>
          <cell r="BP1053" t="str">
            <v>30.01.2006/-/-</v>
          </cell>
          <cell r="BQ1053" t="str">
            <v/>
          </cell>
          <cell r="BR1053" t="str">
            <v/>
          </cell>
          <cell r="BS1053" t="str">
            <v/>
          </cell>
          <cell r="BT1053" t="str">
            <v/>
          </cell>
        </row>
        <row r="1054">
          <cell r="B1054">
            <v>7707056547</v>
          </cell>
          <cell r="C1054" t="str">
            <v>1027739210630</v>
          </cell>
          <cell r="D1054" t="str">
            <v>XS0267953387</v>
          </cell>
          <cell r="E1054" t="str">
            <v>B-</v>
          </cell>
          <cell r="F1054" t="str">
            <v>Caa2</v>
          </cell>
          <cell r="G1054" t="str">
            <v>Withdrawn</v>
          </cell>
          <cell r="H1054" t="str">
            <v>BB-</v>
          </cell>
          <cell r="I1054" t="str">
            <v>Withdrawn</v>
          </cell>
          <cell r="J1054" t="str">
            <v>-</v>
          </cell>
          <cell r="K1054" t="str">
            <v>Банк Русский стандарт, 6.825% 16sep2009, EUR</v>
          </cell>
          <cell r="L1054" t="str">
            <v>Банки</v>
          </cell>
          <cell r="M1054">
            <v>400000000</v>
          </cell>
          <cell r="N1054" t="str">
            <v>EUR</v>
          </cell>
          <cell r="O1054" t="str">
            <v>Еврооблигации</v>
          </cell>
          <cell r="P1054" t="str">
            <v>Погашена</v>
          </cell>
          <cell r="Q1054">
            <v>40072</v>
          </cell>
          <cell r="R1054" t="str">
            <v/>
          </cell>
          <cell r="S1054" t="str">
            <v>1000</v>
          </cell>
          <cell r="T1054" t="str">
            <v/>
          </cell>
          <cell r="U1054">
            <v>1</v>
          </cell>
          <cell r="V1054">
            <v>0</v>
          </cell>
          <cell r="W1054">
            <v>0</v>
          </cell>
          <cell r="X1054">
            <v>0</v>
          </cell>
          <cell r="Y1054">
            <v>0</v>
          </cell>
          <cell r="Z1054" t="str">
            <v/>
          </cell>
          <cell r="AA1054" t="str">
            <v>Barclays Capital, Credit Suisse</v>
          </cell>
          <cell r="AB1054" t="str">
            <v>Лондонская ФБ</v>
          </cell>
          <cell r="AC1054" t="str">
            <v>SPV Russian Standard Finance S.A.старший долгДоходность при размещении Eurobor +300bpСпрос: 840 млн. евро</v>
          </cell>
          <cell r="AD1054" t="str">
            <v/>
          </cell>
          <cell r="AE1054">
            <v>100</v>
          </cell>
          <cell r="AF1054">
            <v>0</v>
          </cell>
          <cell r="AG1054">
            <v>0</v>
          </cell>
          <cell r="AH1054">
            <v>0</v>
          </cell>
          <cell r="AI1054">
            <v>38971</v>
          </cell>
          <cell r="AJ1054">
            <v>0</v>
          </cell>
          <cell r="AK1054">
            <v>6344</v>
          </cell>
          <cell r="AL1054">
            <v>0</v>
          </cell>
          <cell r="AM1054">
            <v>0</v>
          </cell>
          <cell r="AN1054">
            <v>4</v>
          </cell>
          <cell r="AO1054">
            <v>1000</v>
          </cell>
          <cell r="AP1054" t="str">
            <v>Россия</v>
          </cell>
          <cell r="AQ1054">
            <v>0</v>
          </cell>
          <cell r="AR1054" t="str">
            <v>0</v>
          </cell>
          <cell r="AS1054" t="str">
            <v>50000</v>
          </cell>
          <cell r="AT1054">
            <v>58</v>
          </cell>
          <cell r="AU1054">
            <v>0</v>
          </cell>
          <cell r="AV1054">
            <v>0</v>
          </cell>
          <cell r="AW1054" t="str">
            <v>Люксембург</v>
          </cell>
          <cell r="AX1054" t="str">
            <v>Russian Standard Finance S.A.</v>
          </cell>
          <cell r="AY1054">
            <v>0</v>
          </cell>
          <cell r="AZ1054" t="str">
            <v/>
          </cell>
          <cell r="BA1054" t="str">
            <v/>
          </cell>
          <cell r="BB1054">
            <v>0</v>
          </cell>
          <cell r="BC1054">
            <v>0</v>
          </cell>
          <cell r="BD1054" t="str">
            <v/>
          </cell>
          <cell r="BE1054">
            <v>0</v>
          </cell>
          <cell r="BF1054">
            <v>0</v>
          </cell>
          <cell r="BG1054" t="str">
            <v/>
          </cell>
          <cell r="BH1054">
            <v>0</v>
          </cell>
          <cell r="BI1054">
            <v>0</v>
          </cell>
          <cell r="BJ1054" t="str">
            <v>25.10.2017/02.08.2018/17.07.2015</v>
          </cell>
          <cell r="BK1054" t="str">
            <v/>
          </cell>
          <cell r="BL1054" t="str">
            <v/>
          </cell>
          <cell r="BM1054" t="str">
            <v/>
          </cell>
          <cell r="BN1054" t="str">
            <v/>
          </cell>
          <cell r="BO1054" t="str">
            <v>Withdrawn/BB-/-</v>
          </cell>
          <cell r="BP1054" t="str">
            <v>16.09.2009/20.07.2005/-</v>
          </cell>
          <cell r="BQ1054" t="str">
            <v/>
          </cell>
          <cell r="BR1054" t="str">
            <v/>
          </cell>
          <cell r="BS1054" t="str">
            <v/>
          </cell>
          <cell r="BT1054" t="str">
            <v/>
          </cell>
        </row>
        <row r="1055">
          <cell r="B1055">
            <v>7707056547</v>
          </cell>
          <cell r="C1055" t="str">
            <v>1027739210630</v>
          </cell>
          <cell r="D1055" t="str">
            <v>XS0231380774</v>
          </cell>
          <cell r="E1055" t="str">
            <v>B-</v>
          </cell>
          <cell r="F1055" t="str">
            <v>Caa2</v>
          </cell>
          <cell r="G1055" t="str">
            <v>Withdrawn</v>
          </cell>
          <cell r="H1055" t="str">
            <v>B+</v>
          </cell>
          <cell r="I1055" t="str">
            <v>Ba2</v>
          </cell>
          <cell r="J1055" t="str">
            <v>-</v>
          </cell>
          <cell r="K1055" t="str">
            <v>Банк Русский стандарт, 7.5% 7oct2010, USD</v>
          </cell>
          <cell r="L1055" t="str">
            <v>Банки</v>
          </cell>
          <cell r="M1055">
            <v>500000000</v>
          </cell>
          <cell r="N1055" t="str">
            <v>USD</v>
          </cell>
          <cell r="O1055" t="str">
            <v>Еврооблигации</v>
          </cell>
          <cell r="P1055" t="str">
            <v>Погашена</v>
          </cell>
          <cell r="Q1055">
            <v>40458</v>
          </cell>
          <cell r="R1055" t="str">
            <v/>
          </cell>
          <cell r="S1055" t="str">
            <v>1000</v>
          </cell>
          <cell r="T1055" t="str">
            <v/>
          </cell>
          <cell r="U1055">
            <v>2</v>
          </cell>
          <cell r="V1055">
            <v>0</v>
          </cell>
          <cell r="W1055">
            <v>0</v>
          </cell>
          <cell r="X1055">
            <v>0</v>
          </cell>
          <cell r="Y1055">
            <v>0</v>
          </cell>
          <cell r="Z1055" t="str">
            <v/>
          </cell>
          <cell r="AA1055" t="str">
            <v>ABN  Amro, HSBC</v>
          </cell>
          <cell r="AB1055" t="str">
            <v>Лондонская ФБ</v>
          </cell>
          <cell r="AC1055" t="str">
            <v>Еврооблигации выпускаются Russian Standard Finance S.A.Банк Русский стандарт выкупил в июне LPN 5-й серии на $90,6 миллионов и LPN 2-ой серии  на $30,03 миллиона.  Банк предлагал выкупить LPN 5-й  серии  по цене не менее 92%, 2-й серии - не менее 87,5%.</v>
          </cell>
          <cell r="AD1055" t="str">
            <v/>
          </cell>
          <cell r="AE1055">
            <v>100</v>
          </cell>
          <cell r="AF1055">
            <v>0</v>
          </cell>
          <cell r="AG1055">
            <v>0</v>
          </cell>
          <cell r="AH1055">
            <v>0</v>
          </cell>
          <cell r="AI1055">
            <v>38625</v>
          </cell>
          <cell r="AJ1055">
            <v>0</v>
          </cell>
          <cell r="AK1055">
            <v>4930</v>
          </cell>
          <cell r="AL1055">
            <v>0</v>
          </cell>
          <cell r="AM1055">
            <v>0</v>
          </cell>
          <cell r="AN1055">
            <v>4</v>
          </cell>
          <cell r="AO1055">
            <v>1000</v>
          </cell>
          <cell r="AP1055" t="str">
            <v>Россия</v>
          </cell>
          <cell r="AQ1055">
            <v>423600000</v>
          </cell>
          <cell r="AR1055" t="str">
            <v>0</v>
          </cell>
          <cell r="AS1055" t="str">
            <v>100000</v>
          </cell>
          <cell r="AT1055">
            <v>58</v>
          </cell>
          <cell r="AU1055">
            <v>0</v>
          </cell>
          <cell r="AV1055" t="str">
            <v>30/360 (30/360 ISDA)</v>
          </cell>
          <cell r="AW1055" t="str">
            <v>Люксембург</v>
          </cell>
          <cell r="AX1055" t="str">
            <v>Russian Standard Finance S.A.</v>
          </cell>
          <cell r="AY1055">
            <v>0</v>
          </cell>
          <cell r="AZ1055" t="str">
            <v/>
          </cell>
          <cell r="BA1055" t="str">
            <v/>
          </cell>
          <cell r="BB1055">
            <v>0</v>
          </cell>
          <cell r="BC1055">
            <v>0</v>
          </cell>
          <cell r="BD1055" t="str">
            <v/>
          </cell>
          <cell r="BE1055">
            <v>0</v>
          </cell>
          <cell r="BF1055">
            <v>0</v>
          </cell>
          <cell r="BG1055" t="str">
            <v/>
          </cell>
          <cell r="BH1055">
            <v>0</v>
          </cell>
          <cell r="BI1055">
            <v>0</v>
          </cell>
          <cell r="BJ1055" t="str">
            <v>25.10.2017/02.08.2018/17.07.2015</v>
          </cell>
          <cell r="BK1055" t="str">
            <v/>
          </cell>
          <cell r="BL1055" t="str">
            <v/>
          </cell>
          <cell r="BM1055" t="str">
            <v/>
          </cell>
          <cell r="BN1055" t="str">
            <v/>
          </cell>
          <cell r="BO1055" t="str">
            <v>Ba2/B+/-</v>
          </cell>
          <cell r="BP1055" t="str">
            <v>10.11.2005/30.09.2005/-</v>
          </cell>
          <cell r="BQ1055" t="str">
            <v/>
          </cell>
          <cell r="BR1055" t="str">
            <v/>
          </cell>
          <cell r="BS1055" t="str">
            <v/>
          </cell>
          <cell r="BT1055" t="str">
            <v/>
          </cell>
        </row>
        <row r="1056">
          <cell r="B1056">
            <v>7707056547</v>
          </cell>
          <cell r="C1056" t="str">
            <v>1027739210630</v>
          </cell>
          <cell r="D1056" t="str">
            <v>XS0201757530</v>
          </cell>
          <cell r="E1056" t="str">
            <v>B-</v>
          </cell>
          <cell r="F1056" t="str">
            <v>Caa2</v>
          </cell>
          <cell r="G1056" t="str">
            <v>Withdrawn</v>
          </cell>
          <cell r="H1056">
            <v>0</v>
          </cell>
          <cell r="I1056" t="str">
            <v>Ba2</v>
          </cell>
          <cell r="J1056" t="str">
            <v>-</v>
          </cell>
          <cell r="K1056" t="str">
            <v>Банк Русский стандарт, 7.8% 28sep2007, USD</v>
          </cell>
          <cell r="L1056" t="str">
            <v>Банки</v>
          </cell>
          <cell r="M1056">
            <v>300000000</v>
          </cell>
          <cell r="N1056" t="str">
            <v>USD</v>
          </cell>
          <cell r="O1056" t="str">
            <v>Еврооблигации</v>
          </cell>
          <cell r="P1056" t="str">
            <v>Погашена</v>
          </cell>
          <cell r="Q1056">
            <v>39353</v>
          </cell>
          <cell r="R1056" t="str">
            <v/>
          </cell>
          <cell r="S1056" t="str">
            <v>1000</v>
          </cell>
          <cell r="T1056" t="str">
            <v/>
          </cell>
          <cell r="U1056">
            <v>2</v>
          </cell>
          <cell r="V1056">
            <v>0</v>
          </cell>
          <cell r="W1056">
            <v>0</v>
          </cell>
          <cell r="X1056">
            <v>0</v>
          </cell>
          <cell r="Y1056">
            <v>0</v>
          </cell>
          <cell r="Z1056" t="str">
            <v/>
          </cell>
          <cell r="AA1056" t="str">
            <v>лид менеджеры - ING и банк Dresdner Kleinwort</v>
          </cell>
          <cell r="AB1056" t="str">
            <v>Лондонская ФБ</v>
          </cell>
          <cell r="AC1056" t="str">
            <v>Выпущены по правилу S</v>
          </cell>
          <cell r="AD1056" t="str">
            <v>Публичное</v>
          </cell>
          <cell r="AE1056">
            <v>100</v>
          </cell>
          <cell r="AF1056">
            <v>0</v>
          </cell>
          <cell r="AG1056">
            <v>0</v>
          </cell>
          <cell r="AH1056">
            <v>0</v>
          </cell>
          <cell r="AI1056">
            <v>38257</v>
          </cell>
          <cell r="AJ1056">
            <v>0</v>
          </cell>
          <cell r="AK1056">
            <v>2664</v>
          </cell>
          <cell r="AL1056">
            <v>0</v>
          </cell>
          <cell r="AM1056">
            <v>0</v>
          </cell>
          <cell r="AN1056">
            <v>4</v>
          </cell>
          <cell r="AO1056">
            <v>1000</v>
          </cell>
          <cell r="AP1056" t="str">
            <v>Россия</v>
          </cell>
          <cell r="AQ1056">
            <v>0</v>
          </cell>
          <cell r="AR1056" t="str">
            <v>0</v>
          </cell>
          <cell r="AS1056" t="str">
            <v>1000000</v>
          </cell>
          <cell r="AT1056">
            <v>58</v>
          </cell>
          <cell r="AU1056">
            <v>0</v>
          </cell>
          <cell r="AV1056" t="str">
            <v>30/360 (30/360 ISDA)</v>
          </cell>
          <cell r="AW1056" t="str">
            <v>Люксембург</v>
          </cell>
          <cell r="AX1056" t="str">
            <v>Russian Standard Finance S.A.</v>
          </cell>
          <cell r="AY1056">
            <v>0</v>
          </cell>
          <cell r="AZ1056" t="str">
            <v/>
          </cell>
          <cell r="BA1056" t="str">
            <v/>
          </cell>
          <cell r="BB1056">
            <v>0</v>
          </cell>
          <cell r="BC1056">
            <v>0</v>
          </cell>
          <cell r="BD1056" t="str">
            <v/>
          </cell>
          <cell r="BE1056">
            <v>0</v>
          </cell>
          <cell r="BF1056">
            <v>0</v>
          </cell>
          <cell r="BG1056" t="str">
            <v/>
          </cell>
          <cell r="BH1056">
            <v>0</v>
          </cell>
          <cell r="BI1056">
            <v>0</v>
          </cell>
          <cell r="BJ1056" t="str">
            <v>25.10.2017/02.08.2018/17.07.2015</v>
          </cell>
          <cell r="BK1056" t="str">
            <v/>
          </cell>
          <cell r="BL1056" t="str">
            <v/>
          </cell>
          <cell r="BM1056" t="str">
            <v/>
          </cell>
          <cell r="BN1056" t="str">
            <v/>
          </cell>
          <cell r="BO1056" t="str">
            <v>Ba2/-/-</v>
          </cell>
          <cell r="BP1056" t="str">
            <v>10.11.2005/-/-</v>
          </cell>
          <cell r="BQ1056" t="str">
            <v/>
          </cell>
          <cell r="BR1056" t="str">
            <v/>
          </cell>
          <cell r="BS1056" t="str">
            <v/>
          </cell>
          <cell r="BT1056" t="str">
            <v/>
          </cell>
        </row>
        <row r="1057">
          <cell r="B1057">
            <v>7707056547</v>
          </cell>
          <cell r="C1057" t="str">
            <v>1027739210630</v>
          </cell>
          <cell r="D1057" t="str">
            <v>XS0886631281</v>
          </cell>
          <cell r="E1057" t="str">
            <v>B-</v>
          </cell>
          <cell r="F1057" t="str">
            <v>Caa2</v>
          </cell>
          <cell r="G1057" t="str">
            <v>Withdrawn</v>
          </cell>
          <cell r="H1057" t="str">
            <v>NR</v>
          </cell>
          <cell r="I1057" t="str">
            <v>Withdrawn</v>
          </cell>
          <cell r="J1057" t="str">
            <v>B</v>
          </cell>
          <cell r="K1057" t="str">
            <v>Банк Русский стандарт, 8% 14feb2015, CNY</v>
          </cell>
          <cell r="L1057" t="str">
            <v>Банки</v>
          </cell>
          <cell r="M1057">
            <v>1250000000</v>
          </cell>
          <cell r="N1057" t="str">
            <v>CNY</v>
          </cell>
          <cell r="O1057" t="str">
            <v>Еврооблигации</v>
          </cell>
          <cell r="P1057" t="str">
            <v>Погашена</v>
          </cell>
          <cell r="Q1057">
            <v>42049</v>
          </cell>
          <cell r="R1057" t="str">
            <v/>
          </cell>
          <cell r="S1057" t="str">
            <v>100000</v>
          </cell>
          <cell r="T1057" t="str">
            <v/>
          </cell>
          <cell r="U1057">
            <v>2</v>
          </cell>
          <cell r="V1057">
            <v>0</v>
          </cell>
          <cell r="W1057">
            <v>0</v>
          </cell>
          <cell r="X1057">
            <v>0</v>
          </cell>
          <cell r="Y1057">
            <v>0</v>
          </cell>
          <cell r="Z1057" t="str">
            <v/>
          </cell>
          <cell r="AA1057" t="str">
            <v>BNP Paribas &amp; HSBC</v>
          </cell>
          <cell r="AB1057" t="str">
            <v>Ирландская ФБ</v>
          </cell>
          <cell r="AC1057" t="str">
            <v/>
          </cell>
          <cell r="AD1057" t="str">
            <v>Публичное</v>
          </cell>
          <cell r="AE1057">
            <v>0</v>
          </cell>
          <cell r="AF1057">
            <v>0</v>
          </cell>
          <cell r="AG1057">
            <v>0</v>
          </cell>
          <cell r="AH1057">
            <v>41305</v>
          </cell>
          <cell r="AI1057">
            <v>41346</v>
          </cell>
          <cell r="AJ1057">
            <v>0</v>
          </cell>
          <cell r="AK1057">
            <v>34885</v>
          </cell>
          <cell r="AL1057">
            <v>0</v>
          </cell>
          <cell r="AM1057">
            <v>0</v>
          </cell>
          <cell r="AN1057">
            <v>4</v>
          </cell>
          <cell r="AO1057">
            <v>100000</v>
          </cell>
          <cell r="AP1057" t="str">
            <v>Россия</v>
          </cell>
          <cell r="AQ1057">
            <v>862300000</v>
          </cell>
          <cell r="AR1057" t="str">
            <v>0</v>
          </cell>
          <cell r="AS1057" t="str">
            <v>1000000</v>
          </cell>
          <cell r="AT1057">
            <v>58</v>
          </cell>
          <cell r="AU1057">
            <v>0</v>
          </cell>
          <cell r="AV1057" t="str">
            <v>Actual/365 (Actual/365F)</v>
          </cell>
          <cell r="AW1057" t="str">
            <v>Люксембург</v>
          </cell>
          <cell r="AX1057" t="str">
            <v>Russian Standard Finance S.A.</v>
          </cell>
          <cell r="AY1057">
            <v>0</v>
          </cell>
          <cell r="AZ1057" t="str">
            <v/>
          </cell>
          <cell r="BA1057" t="str">
            <v/>
          </cell>
          <cell r="BB1057">
            <v>0</v>
          </cell>
          <cell r="BC1057">
            <v>0</v>
          </cell>
          <cell r="BD1057" t="str">
            <v/>
          </cell>
          <cell r="BE1057">
            <v>0</v>
          </cell>
          <cell r="BF1057">
            <v>0</v>
          </cell>
          <cell r="BG1057" t="str">
            <v/>
          </cell>
          <cell r="BH1057">
            <v>0</v>
          </cell>
          <cell r="BI1057">
            <v>0</v>
          </cell>
          <cell r="BJ1057" t="str">
            <v>25.10.2017/02.08.2018/17.07.2015</v>
          </cell>
          <cell r="BK1057" t="str">
            <v/>
          </cell>
          <cell r="BL1057" t="str">
            <v/>
          </cell>
          <cell r="BM1057" t="str">
            <v/>
          </cell>
          <cell r="BN1057" t="str">
            <v/>
          </cell>
          <cell r="BO1057" t="str">
            <v>Withdrawn/NR/B</v>
          </cell>
          <cell r="BP1057" t="str">
            <v>14.02.2015/15.02.2015/28.10.2014</v>
          </cell>
          <cell r="BQ1057" t="str">
            <v/>
          </cell>
          <cell r="BR1057" t="str">
            <v/>
          </cell>
          <cell r="BS1057" t="str">
            <v/>
          </cell>
          <cell r="BT1057" t="str">
            <v/>
          </cell>
        </row>
        <row r="1058">
          <cell r="B1058">
            <v>7707056547</v>
          </cell>
          <cell r="C1058" t="str">
            <v>1027739210630</v>
          </cell>
          <cell r="D1058" t="str">
            <v>XS0217845246</v>
          </cell>
          <cell r="E1058" t="str">
            <v>B-</v>
          </cell>
          <cell r="F1058" t="str">
            <v>Caa2</v>
          </cell>
          <cell r="G1058" t="str">
            <v>Withdrawn</v>
          </cell>
          <cell r="H1058">
            <v>0</v>
          </cell>
          <cell r="I1058">
            <v>0</v>
          </cell>
          <cell r="J1058">
            <v>0</v>
          </cell>
          <cell r="K1058" t="str">
            <v>Банк Русский стандарт, 8.125% 21apr2008, USD</v>
          </cell>
          <cell r="L1058" t="str">
            <v>Банки</v>
          </cell>
          <cell r="M1058">
            <v>300000000</v>
          </cell>
          <cell r="N1058" t="str">
            <v>USD</v>
          </cell>
          <cell r="O1058" t="str">
            <v>Еврооблигации</v>
          </cell>
          <cell r="P1058" t="str">
            <v>Погашена</v>
          </cell>
          <cell r="Q1058">
            <v>39559</v>
          </cell>
          <cell r="R1058" t="str">
            <v/>
          </cell>
          <cell r="S1058" t="str">
            <v>1000</v>
          </cell>
          <cell r="T1058" t="str">
            <v/>
          </cell>
          <cell r="U1058">
            <v>2</v>
          </cell>
          <cell r="V1058">
            <v>0</v>
          </cell>
          <cell r="W1058">
            <v>0</v>
          </cell>
          <cell r="X1058">
            <v>0</v>
          </cell>
          <cell r="Y1058">
            <v>0</v>
          </cell>
          <cell r="Z1058" t="str">
            <v/>
          </cell>
          <cell r="AA1058" t="str">
            <v>Организаторами займа являются Barclays и Citigroup.</v>
          </cell>
          <cell r="AB1058" t="str">
            <v>Лондонская ФБ</v>
          </cell>
          <cell r="AC1058" t="str">
            <v>Бумаги выпущены в рамках программы на $1,5 млрд</v>
          </cell>
          <cell r="AD1058" t="str">
            <v>Публичное</v>
          </cell>
          <cell r="AE1058">
            <v>100</v>
          </cell>
          <cell r="AF1058">
            <v>0</v>
          </cell>
          <cell r="AG1058">
            <v>0</v>
          </cell>
          <cell r="AH1058">
            <v>38456</v>
          </cell>
          <cell r="AI1058">
            <v>38456</v>
          </cell>
          <cell r="AJ1058">
            <v>0</v>
          </cell>
          <cell r="AK1058">
            <v>3068</v>
          </cell>
          <cell r="AL1058">
            <v>0</v>
          </cell>
          <cell r="AM1058">
            <v>0</v>
          </cell>
          <cell r="AN1058">
            <v>4</v>
          </cell>
          <cell r="AO1058">
            <v>1000</v>
          </cell>
          <cell r="AP1058" t="str">
            <v>Россия</v>
          </cell>
          <cell r="AQ1058">
            <v>0</v>
          </cell>
          <cell r="AR1058" t="str">
            <v>0</v>
          </cell>
          <cell r="AS1058" t="str">
            <v>1000000</v>
          </cell>
          <cell r="AT1058">
            <v>58</v>
          </cell>
          <cell r="AU1058">
            <v>0</v>
          </cell>
          <cell r="AV1058" t="str">
            <v>30/360 (30/360 ISDA)</v>
          </cell>
          <cell r="AW1058" t="str">
            <v>Люксембург</v>
          </cell>
          <cell r="AX1058" t="str">
            <v>Russian Standard Finance S.A.</v>
          </cell>
          <cell r="AY1058">
            <v>0</v>
          </cell>
          <cell r="AZ1058" t="str">
            <v/>
          </cell>
          <cell r="BA1058" t="str">
            <v/>
          </cell>
          <cell r="BB1058">
            <v>0</v>
          </cell>
          <cell r="BC1058">
            <v>0</v>
          </cell>
          <cell r="BD1058" t="str">
            <v/>
          </cell>
          <cell r="BE1058">
            <v>0</v>
          </cell>
          <cell r="BF1058">
            <v>0</v>
          </cell>
          <cell r="BG1058" t="str">
            <v/>
          </cell>
          <cell r="BH1058">
            <v>0</v>
          </cell>
          <cell r="BI1058">
            <v>0</v>
          </cell>
          <cell r="BJ1058" t="str">
            <v>25.10.2017/02.08.2018/17.07.2015</v>
          </cell>
          <cell r="BK1058" t="str">
            <v/>
          </cell>
          <cell r="BL1058" t="str">
            <v/>
          </cell>
          <cell r="BM1058" t="str">
            <v/>
          </cell>
          <cell r="BN1058" t="str">
            <v/>
          </cell>
          <cell r="BO1058">
            <v>0</v>
          </cell>
          <cell r="BP1058">
            <v>0</v>
          </cell>
          <cell r="BQ1058" t="str">
            <v/>
          </cell>
          <cell r="BR1058" t="str">
            <v/>
          </cell>
          <cell r="BS1058" t="str">
            <v/>
          </cell>
          <cell r="BT1058" t="str">
            <v/>
          </cell>
        </row>
        <row r="1059">
          <cell r="B1059">
            <v>7707056547</v>
          </cell>
          <cell r="C1059" t="str">
            <v>1027739210630</v>
          </cell>
          <cell r="D1059" t="str">
            <v>XS0308286078</v>
          </cell>
          <cell r="E1059" t="str">
            <v>B-</v>
          </cell>
          <cell r="F1059" t="str">
            <v>Caa2</v>
          </cell>
          <cell r="G1059" t="str">
            <v>Withdrawn</v>
          </cell>
          <cell r="H1059" t="str">
            <v>BB-</v>
          </cell>
          <cell r="I1059" t="str">
            <v>Withdrawn</v>
          </cell>
          <cell r="J1059" t="str">
            <v>BB</v>
          </cell>
          <cell r="K1059" t="str">
            <v>Банк Русский стандарт, 8.485% 29jun2010, USD</v>
          </cell>
          <cell r="L1059" t="str">
            <v>Банки</v>
          </cell>
          <cell r="M1059">
            <v>400000000</v>
          </cell>
          <cell r="N1059" t="str">
            <v>USD</v>
          </cell>
          <cell r="O1059" t="str">
            <v>Еврооблигации</v>
          </cell>
          <cell r="P1059" t="str">
            <v>Погашена</v>
          </cell>
          <cell r="Q1059">
            <v>40358</v>
          </cell>
          <cell r="R1059" t="str">
            <v/>
          </cell>
          <cell r="S1059" t="str">
            <v>1000</v>
          </cell>
          <cell r="T1059" t="str">
            <v/>
          </cell>
          <cell r="U1059">
            <v>2</v>
          </cell>
          <cell r="V1059">
            <v>0</v>
          </cell>
          <cell r="W1059">
            <v>0</v>
          </cell>
          <cell r="X1059">
            <v>0</v>
          </cell>
          <cell r="Y1059">
            <v>0</v>
          </cell>
          <cell r="Z1059" t="str">
            <v/>
          </cell>
          <cell r="AA1059" t="str">
            <v>ABN  Amro, JP Morgan</v>
          </cell>
          <cell r="AB1059" t="str">
            <v>Лондонская ФБ</v>
          </cell>
          <cell r="AC1059" t="str">
            <v>Спред mid-swaps+300bp/UST3+348bpРейтинг Ba2/BB-/Банк Русский стандарт выкупил в июне LPN 5-й серии на $90,6 миллионов и LPN 2-ой серии  на $30,03 миллиона.  Банк предлагал выкупить LPN 5-й  серии  по цене не менее 92%, 2-й серии - не менее 87,5%.</v>
          </cell>
          <cell r="AD1059" t="str">
            <v/>
          </cell>
          <cell r="AE1059">
            <v>100</v>
          </cell>
          <cell r="AF1059">
            <v>0</v>
          </cell>
          <cell r="AG1059">
            <v>0</v>
          </cell>
          <cell r="AH1059">
            <v>0</v>
          </cell>
          <cell r="AI1059">
            <v>39255</v>
          </cell>
          <cell r="AJ1059">
            <v>0</v>
          </cell>
          <cell r="AK1059">
            <v>7540</v>
          </cell>
          <cell r="AL1059">
            <v>0</v>
          </cell>
          <cell r="AM1059">
            <v>0</v>
          </cell>
          <cell r="AN1059">
            <v>4</v>
          </cell>
          <cell r="AO1059">
            <v>1000</v>
          </cell>
          <cell r="AP1059" t="str">
            <v>Россия</v>
          </cell>
          <cell r="AQ1059">
            <v>296600000</v>
          </cell>
          <cell r="AR1059" t="str">
            <v>0</v>
          </cell>
          <cell r="AS1059" t="str">
            <v>100000</v>
          </cell>
          <cell r="AT1059">
            <v>58</v>
          </cell>
          <cell r="AU1059">
            <v>0</v>
          </cell>
          <cell r="AV1059" t="str">
            <v>30/360 (30/360 ISDA)</v>
          </cell>
          <cell r="AW1059" t="str">
            <v>Люксембург</v>
          </cell>
          <cell r="AX1059" t="str">
            <v>Russian Standard Finance S.A.</v>
          </cell>
          <cell r="AY1059">
            <v>0</v>
          </cell>
          <cell r="AZ1059" t="str">
            <v/>
          </cell>
          <cell r="BA1059" t="str">
            <v/>
          </cell>
          <cell r="BB1059">
            <v>0</v>
          </cell>
          <cell r="BC1059">
            <v>0</v>
          </cell>
          <cell r="BD1059" t="str">
            <v/>
          </cell>
          <cell r="BE1059">
            <v>0</v>
          </cell>
          <cell r="BF1059">
            <v>0</v>
          </cell>
          <cell r="BG1059" t="str">
            <v/>
          </cell>
          <cell r="BH1059">
            <v>0</v>
          </cell>
          <cell r="BI1059">
            <v>0</v>
          </cell>
          <cell r="BJ1059" t="str">
            <v>25.10.2017/02.08.2018/17.07.2015</v>
          </cell>
          <cell r="BK1059" t="str">
            <v/>
          </cell>
          <cell r="BL1059" t="str">
            <v/>
          </cell>
          <cell r="BM1059" t="str">
            <v/>
          </cell>
          <cell r="BN1059" t="str">
            <v/>
          </cell>
          <cell r="BO1059" t="str">
            <v>Withdrawn/BB-/BB</v>
          </cell>
          <cell r="BP1059" t="str">
            <v>29.06.2010/20.07.2007/30.07.2007</v>
          </cell>
          <cell r="BQ1059" t="str">
            <v/>
          </cell>
          <cell r="BR1059" t="str">
            <v/>
          </cell>
          <cell r="BS1059" t="str">
            <v/>
          </cell>
          <cell r="BT1059" t="str">
            <v/>
          </cell>
        </row>
        <row r="1060">
          <cell r="B1060">
            <v>7707056547</v>
          </cell>
          <cell r="C1060" t="str">
            <v>1027739210630</v>
          </cell>
          <cell r="D1060" t="str">
            <v>XS0253166655</v>
          </cell>
          <cell r="E1060" t="str">
            <v>B-</v>
          </cell>
          <cell r="F1060" t="str">
            <v>Caa2</v>
          </cell>
          <cell r="G1060" t="str">
            <v>Withdrawn</v>
          </cell>
          <cell r="H1060" t="str">
            <v>BB-</v>
          </cell>
          <cell r="I1060" t="str">
            <v>Ba2</v>
          </cell>
          <cell r="J1060" t="str">
            <v>-</v>
          </cell>
          <cell r="K1060" t="str">
            <v>Банк Русский стандарт, 8.625% 5may2011, USD</v>
          </cell>
          <cell r="L1060" t="str">
            <v>Банки</v>
          </cell>
          <cell r="M1060">
            <v>350000000</v>
          </cell>
          <cell r="N1060" t="str">
            <v>USD</v>
          </cell>
          <cell r="O1060" t="str">
            <v>Еврооблигации</v>
          </cell>
          <cell r="P1060" t="str">
            <v>Погашена</v>
          </cell>
          <cell r="Q1060">
            <v>40668</v>
          </cell>
          <cell r="R1060" t="str">
            <v/>
          </cell>
          <cell r="S1060" t="str">
            <v>1000</v>
          </cell>
          <cell r="T1060" t="str">
            <v/>
          </cell>
          <cell r="U1060">
            <v>2</v>
          </cell>
          <cell r="V1060">
            <v>0</v>
          </cell>
          <cell r="W1060">
            <v>0</v>
          </cell>
          <cell r="X1060">
            <v>0</v>
          </cell>
          <cell r="Y1060">
            <v>0</v>
          </cell>
          <cell r="Z1060" t="str">
            <v/>
          </cell>
          <cell r="AA1060" t="str">
            <v>DEUTSCHE &amp; DRKW</v>
          </cell>
          <cell r="AB1060" t="str">
            <v>Лондонская ФБ</v>
          </cell>
          <cell r="AC1060" t="str">
            <v>144a/RegS сделка в рамках EMTN программы на 1,5 млрд.Эмитент: RS Finance SA</v>
          </cell>
          <cell r="AD1060" t="str">
            <v/>
          </cell>
          <cell r="AE1060">
            <v>100</v>
          </cell>
          <cell r="AF1060">
            <v>0</v>
          </cell>
          <cell r="AG1060">
            <v>0</v>
          </cell>
          <cell r="AH1060">
            <v>0</v>
          </cell>
          <cell r="AI1060">
            <v>38835</v>
          </cell>
          <cell r="AJ1060">
            <v>0</v>
          </cell>
          <cell r="AK1060">
            <v>5790</v>
          </cell>
          <cell r="AL1060">
            <v>0</v>
          </cell>
          <cell r="AM1060">
            <v>0</v>
          </cell>
          <cell r="AN1060">
            <v>4</v>
          </cell>
          <cell r="AO1060">
            <v>1000</v>
          </cell>
          <cell r="AP1060" t="str">
            <v>Россия</v>
          </cell>
          <cell r="AQ1060">
            <v>0</v>
          </cell>
          <cell r="AR1060" t="str">
            <v>0</v>
          </cell>
          <cell r="AS1060" t="str">
            <v>100000</v>
          </cell>
          <cell r="AT1060">
            <v>58</v>
          </cell>
          <cell r="AU1060">
            <v>0</v>
          </cell>
          <cell r="AV1060" t="str">
            <v>30/360 (30/360 ISDA)</v>
          </cell>
          <cell r="AW1060" t="str">
            <v>Люксембург</v>
          </cell>
          <cell r="AX1060" t="str">
            <v>Russian Standard Finance S.A.</v>
          </cell>
          <cell r="AY1060">
            <v>0</v>
          </cell>
          <cell r="AZ1060" t="str">
            <v/>
          </cell>
          <cell r="BA1060" t="str">
            <v/>
          </cell>
          <cell r="BB1060">
            <v>0</v>
          </cell>
          <cell r="BC1060">
            <v>0</v>
          </cell>
          <cell r="BD1060" t="str">
            <v/>
          </cell>
          <cell r="BE1060">
            <v>0</v>
          </cell>
          <cell r="BF1060">
            <v>0</v>
          </cell>
          <cell r="BG1060" t="str">
            <v/>
          </cell>
          <cell r="BH1060">
            <v>0</v>
          </cell>
          <cell r="BI1060">
            <v>0</v>
          </cell>
          <cell r="BJ1060" t="str">
            <v>25.10.2017/02.08.2018/17.07.2015</v>
          </cell>
          <cell r="BK1060" t="str">
            <v/>
          </cell>
          <cell r="BL1060" t="str">
            <v/>
          </cell>
          <cell r="BM1060" t="str">
            <v/>
          </cell>
          <cell r="BN1060" t="str">
            <v/>
          </cell>
          <cell r="BO1060" t="str">
            <v>Ba2/BB-/-</v>
          </cell>
          <cell r="BP1060" t="str">
            <v>02.06.2006/20.07.2005/-</v>
          </cell>
          <cell r="BQ1060" t="str">
            <v/>
          </cell>
          <cell r="BR1060" t="str">
            <v/>
          </cell>
          <cell r="BS1060" t="str">
            <v/>
          </cell>
          <cell r="BT1060" t="str">
            <v/>
          </cell>
        </row>
        <row r="1061">
          <cell r="B1061">
            <v>7707056547</v>
          </cell>
          <cell r="C1061" t="str">
            <v>1027739210630</v>
          </cell>
          <cell r="D1061" t="str">
            <v>XS0190199264</v>
          </cell>
          <cell r="E1061" t="str">
            <v>B-</v>
          </cell>
          <cell r="F1061" t="str">
            <v>Caa2</v>
          </cell>
          <cell r="G1061" t="str">
            <v>Withdrawn</v>
          </cell>
          <cell r="H1061">
            <v>0</v>
          </cell>
          <cell r="I1061">
            <v>0</v>
          </cell>
          <cell r="J1061">
            <v>0</v>
          </cell>
          <cell r="K1061" t="str">
            <v>Банк Русский стандарт, 8.75% 14apr2007, USD</v>
          </cell>
          <cell r="L1061" t="str">
            <v>Банки</v>
          </cell>
          <cell r="M1061">
            <v>300000000</v>
          </cell>
          <cell r="N1061" t="str">
            <v>USD</v>
          </cell>
          <cell r="O1061" t="str">
            <v>Еврооблигации</v>
          </cell>
          <cell r="P1061" t="str">
            <v>Погашена</v>
          </cell>
          <cell r="Q1061">
            <v>39186</v>
          </cell>
          <cell r="R1061" t="str">
            <v/>
          </cell>
          <cell r="S1061" t="str">
            <v>1000</v>
          </cell>
          <cell r="T1061" t="str">
            <v/>
          </cell>
          <cell r="U1061">
            <v>2</v>
          </cell>
          <cell r="V1061">
            <v>0</v>
          </cell>
          <cell r="W1061">
            <v>0</v>
          </cell>
          <cell r="X1061">
            <v>0</v>
          </cell>
          <cell r="Y1061">
            <v>0</v>
          </cell>
          <cell r="Z1061" t="str">
            <v/>
          </cell>
          <cell r="AA1061" t="str">
            <v>Совместные лид-менеджеры:Barclays Capital Group и Citigroup Inc.Старший ко-менеджер: МДМ Банк</v>
          </cell>
          <cell r="AB1061" t="str">
            <v>Лондонская ФБ</v>
          </cell>
          <cell r="AC1061" t="str">
            <v>лид-менеджеры выпуска - Barclays Capital Group и Citigroup Inc. Сертификаты выпущены компанией Citigroup Global Markets Deutschland AG &amp; Co. KGaA для финансирования кредитного соглашения между Citigroup и банком Русский Стандарт. В ноябре 2004 года выпуск был доразмещен на 150 млн. долларов.</v>
          </cell>
          <cell r="AD1061" t="str">
            <v>Публичное</v>
          </cell>
          <cell r="AE1061">
            <v>100</v>
          </cell>
          <cell r="AF1061">
            <v>0</v>
          </cell>
          <cell r="AG1061">
            <v>0</v>
          </cell>
          <cell r="AH1061">
            <v>0</v>
          </cell>
          <cell r="AI1061">
            <v>38091</v>
          </cell>
          <cell r="AJ1061">
            <v>0</v>
          </cell>
          <cell r="AK1061">
            <v>2278</v>
          </cell>
          <cell r="AL1061">
            <v>0</v>
          </cell>
          <cell r="AM1061">
            <v>0</v>
          </cell>
          <cell r="AN1061">
            <v>4</v>
          </cell>
          <cell r="AO1061">
            <v>1000</v>
          </cell>
          <cell r="AP1061" t="str">
            <v>Россия</v>
          </cell>
          <cell r="AQ1061">
            <v>0</v>
          </cell>
          <cell r="AR1061" t="str">
            <v>0</v>
          </cell>
          <cell r="AS1061" t="str">
            <v>1000000</v>
          </cell>
          <cell r="AT1061">
            <v>58</v>
          </cell>
          <cell r="AU1061">
            <v>0</v>
          </cell>
          <cell r="AV1061" t="str">
            <v>30/360 (30/360 ISDA)</v>
          </cell>
          <cell r="AW1061" t="str">
            <v>Люксембург</v>
          </cell>
          <cell r="AX1061" t="str">
            <v>Russian Standard Finance S.A.</v>
          </cell>
          <cell r="AY1061">
            <v>0</v>
          </cell>
          <cell r="AZ1061" t="str">
            <v/>
          </cell>
          <cell r="BA1061" t="str">
            <v/>
          </cell>
          <cell r="BB1061">
            <v>0</v>
          </cell>
          <cell r="BC1061">
            <v>0</v>
          </cell>
          <cell r="BD1061" t="str">
            <v/>
          </cell>
          <cell r="BE1061">
            <v>0</v>
          </cell>
          <cell r="BF1061">
            <v>0</v>
          </cell>
          <cell r="BG1061" t="str">
            <v/>
          </cell>
          <cell r="BH1061">
            <v>0</v>
          </cell>
          <cell r="BI1061">
            <v>0</v>
          </cell>
          <cell r="BJ1061" t="str">
            <v>25.10.2017/02.08.2018/17.07.2015</v>
          </cell>
          <cell r="BK1061" t="str">
            <v/>
          </cell>
          <cell r="BL1061" t="str">
            <v/>
          </cell>
          <cell r="BM1061" t="str">
            <v/>
          </cell>
          <cell r="BN1061" t="str">
            <v/>
          </cell>
          <cell r="BO1061">
            <v>0</v>
          </cell>
          <cell r="BP1061">
            <v>0</v>
          </cell>
          <cell r="BQ1061" t="str">
            <v/>
          </cell>
          <cell r="BR1061" t="str">
            <v/>
          </cell>
          <cell r="BS1061" t="str">
            <v/>
          </cell>
          <cell r="BT1061" t="str">
            <v/>
          </cell>
        </row>
        <row r="1062">
          <cell r="B1062">
            <v>7707056547</v>
          </cell>
          <cell r="C1062" t="str">
            <v>1027739210630</v>
          </cell>
          <cell r="D1062" t="str">
            <v>XS0802648955</v>
          </cell>
          <cell r="E1062" t="str">
            <v>B-</v>
          </cell>
          <cell r="F1062" t="str">
            <v>Caa2</v>
          </cell>
          <cell r="G1062" t="str">
            <v>Withdrawn</v>
          </cell>
          <cell r="H1062" t="str">
            <v>NR</v>
          </cell>
          <cell r="I1062" t="str">
            <v>Withdrawn</v>
          </cell>
          <cell r="J1062" t="str">
            <v>Withdrawn</v>
          </cell>
          <cell r="K1062" t="str">
            <v>Банк Русский стандарт, 9.250% 11jul2017, USD</v>
          </cell>
          <cell r="L1062" t="str">
            <v>Банки</v>
          </cell>
          <cell r="M1062">
            <v>525000000</v>
          </cell>
          <cell r="N1062" t="str">
            <v>USD</v>
          </cell>
          <cell r="O1062" t="str">
            <v>Еврооблигации</v>
          </cell>
          <cell r="P1062" t="str">
            <v>Погашена</v>
          </cell>
          <cell r="Q1062">
            <v>42927</v>
          </cell>
          <cell r="R1062" t="str">
            <v/>
          </cell>
          <cell r="S1062" t="str">
            <v>1000</v>
          </cell>
          <cell r="T1062" t="str">
            <v/>
          </cell>
          <cell r="U1062">
            <v>2</v>
          </cell>
          <cell r="V1062">
            <v>0</v>
          </cell>
          <cell r="W1062">
            <v>0</v>
          </cell>
          <cell r="X1062">
            <v>0</v>
          </cell>
          <cell r="Y1062">
            <v>0</v>
          </cell>
          <cell r="Z1062" t="str">
            <v>Опцион пут</v>
          </cell>
          <cell r="AA1062" t="str">
            <v>Citigroup, JP Morgan</v>
          </cell>
          <cell r="AB1062" t="str">
            <v>Московская Биржа, Ирландская ФБ, Берлинская биржа</v>
          </cell>
          <cell r="AC1062" t="str">
            <v/>
          </cell>
          <cell r="AD1062" t="str">
            <v>Публичное</v>
          </cell>
          <cell r="AE1062">
            <v>100</v>
          </cell>
          <cell r="AF1062">
            <v>9.25</v>
          </cell>
          <cell r="AG1062">
            <v>0</v>
          </cell>
          <cell r="AH1062">
            <v>41095</v>
          </cell>
          <cell r="AI1062">
            <v>41220</v>
          </cell>
          <cell r="AJ1062">
            <v>0</v>
          </cell>
          <cell r="AK1062">
            <v>29303</v>
          </cell>
          <cell r="AL1062" t="str">
            <v>XS0802648955</v>
          </cell>
          <cell r="AM1062">
            <v>0</v>
          </cell>
          <cell r="AN1062">
            <v>4</v>
          </cell>
          <cell r="AO1062">
            <v>1000</v>
          </cell>
          <cell r="AP1062" t="str">
            <v>Россия</v>
          </cell>
          <cell r="AQ1062">
            <v>63411000</v>
          </cell>
          <cell r="AR1062" t="str">
            <v>0</v>
          </cell>
          <cell r="AS1062" t="str">
            <v>200000</v>
          </cell>
          <cell r="AT1062">
            <v>58</v>
          </cell>
          <cell r="AU1062">
            <v>0</v>
          </cell>
          <cell r="AV1062" t="str">
            <v>30E/360</v>
          </cell>
          <cell r="AW1062" t="str">
            <v>Люксембург</v>
          </cell>
          <cell r="AX1062" t="str">
            <v>Russian Standard Finance S.A.</v>
          </cell>
          <cell r="AY1062">
            <v>0</v>
          </cell>
          <cell r="AZ1062" t="str">
            <v/>
          </cell>
          <cell r="BA1062" t="str">
            <v/>
          </cell>
          <cell r="BB1062">
            <v>0</v>
          </cell>
          <cell r="BC1062">
            <v>0</v>
          </cell>
          <cell r="BD1062" t="str">
            <v/>
          </cell>
          <cell r="BE1062">
            <v>0</v>
          </cell>
          <cell r="BF1062">
            <v>0</v>
          </cell>
          <cell r="BG1062" t="str">
            <v/>
          </cell>
          <cell r="BH1062">
            <v>0</v>
          </cell>
          <cell r="BI1062">
            <v>0</v>
          </cell>
          <cell r="BJ1062" t="str">
            <v>25.10.2017/02.08.2018/17.07.2015</v>
          </cell>
          <cell r="BK1062" t="str">
            <v/>
          </cell>
          <cell r="BL1062" t="str">
            <v/>
          </cell>
          <cell r="BM1062" t="str">
            <v/>
          </cell>
          <cell r="BN1062" t="str">
            <v/>
          </cell>
          <cell r="BO1062" t="str">
            <v>Withdrawn/NR/Withdrawn</v>
          </cell>
          <cell r="BP1062" t="str">
            <v>11.07.2017/22.07.2017/17.07.2015</v>
          </cell>
          <cell r="BQ1062" t="str">
            <v/>
          </cell>
          <cell r="BR1062" t="str">
            <v/>
          </cell>
          <cell r="BS1062" t="str">
            <v/>
          </cell>
          <cell r="BT1062" t="str">
            <v/>
          </cell>
        </row>
        <row r="1063">
          <cell r="B1063">
            <v>7707056547</v>
          </cell>
          <cell r="C1063" t="str">
            <v>1027739210630</v>
          </cell>
          <cell r="D1063" t="str">
            <v>XS0296577850</v>
          </cell>
          <cell r="E1063" t="str">
            <v>B-</v>
          </cell>
          <cell r="F1063" t="str">
            <v>Caa2</v>
          </cell>
          <cell r="G1063" t="str">
            <v>Withdrawn</v>
          </cell>
          <cell r="H1063">
            <v>0</v>
          </cell>
          <cell r="I1063">
            <v>0</v>
          </cell>
          <cell r="J1063">
            <v>0</v>
          </cell>
          <cell r="K1063" t="str">
            <v>Банк Русский стандарт, FRN 11apr2008, USD (275D, ECP)</v>
          </cell>
          <cell r="L1063" t="str">
            <v>Банки</v>
          </cell>
          <cell r="M1063">
            <v>1000000000</v>
          </cell>
          <cell r="N1063" t="str">
            <v>USD</v>
          </cell>
          <cell r="O1063" t="str">
            <v>Еврооблигации</v>
          </cell>
          <cell r="P1063" t="str">
            <v>Погашена</v>
          </cell>
          <cell r="Q1063">
            <v>39549</v>
          </cell>
          <cell r="R1063" t="str">
            <v/>
          </cell>
          <cell r="S1063" t="str">
            <v>1000</v>
          </cell>
          <cell r="T1063" t="str">
            <v/>
          </cell>
          <cell r="U1063">
            <v>0</v>
          </cell>
          <cell r="V1063">
            <v>0</v>
          </cell>
          <cell r="W1063">
            <v>0</v>
          </cell>
          <cell r="X1063">
            <v>0</v>
          </cell>
          <cell r="Y1063">
            <v>0</v>
          </cell>
          <cell r="Z1063" t="str">
            <v/>
          </cell>
          <cell r="AA1063" t="str">
            <v/>
          </cell>
          <cell r="AB1063" t="str">
            <v>Ирландская ФБ</v>
          </cell>
          <cell r="AC1063" t="str">
            <v>SPV RUSSIAN STANDARD CAPITAL PLC</v>
          </cell>
          <cell r="AD1063" t="str">
            <v/>
          </cell>
          <cell r="AE1063">
            <v>0</v>
          </cell>
          <cell r="AF1063">
            <v>0</v>
          </cell>
          <cell r="AG1063">
            <v>0</v>
          </cell>
          <cell r="AH1063">
            <v>0</v>
          </cell>
          <cell r="AI1063">
            <v>39274</v>
          </cell>
          <cell r="AJ1063">
            <v>0</v>
          </cell>
          <cell r="AK1063">
            <v>7808</v>
          </cell>
          <cell r="AL1063">
            <v>0</v>
          </cell>
          <cell r="AM1063">
            <v>0</v>
          </cell>
          <cell r="AN1063">
            <v>4</v>
          </cell>
          <cell r="AO1063">
            <v>1000</v>
          </cell>
          <cell r="AP1063" t="str">
            <v>Россия</v>
          </cell>
          <cell r="AQ1063">
            <v>215000000</v>
          </cell>
          <cell r="AR1063" t="str">
            <v>0</v>
          </cell>
          <cell r="AS1063" t="str">
            <v>100000</v>
          </cell>
          <cell r="AT1063">
            <v>58</v>
          </cell>
          <cell r="AU1063">
            <v>0</v>
          </cell>
          <cell r="AV1063">
            <v>0</v>
          </cell>
          <cell r="AW1063" t="str">
            <v>Ирландия</v>
          </cell>
          <cell r="AX1063" t="str">
            <v>Russian Standard Capital Plc</v>
          </cell>
          <cell r="AY1063">
            <v>0</v>
          </cell>
          <cell r="AZ1063" t="str">
            <v/>
          </cell>
          <cell r="BA1063" t="str">
            <v/>
          </cell>
          <cell r="BB1063">
            <v>0</v>
          </cell>
          <cell r="BC1063">
            <v>0</v>
          </cell>
          <cell r="BD1063" t="str">
            <v/>
          </cell>
          <cell r="BE1063">
            <v>0</v>
          </cell>
          <cell r="BF1063">
            <v>0</v>
          </cell>
          <cell r="BG1063" t="str">
            <v/>
          </cell>
          <cell r="BH1063">
            <v>0</v>
          </cell>
          <cell r="BI1063">
            <v>0</v>
          </cell>
          <cell r="BJ1063" t="str">
            <v>25.10.2017/02.08.2018/17.07.2015</v>
          </cell>
          <cell r="BK1063" t="str">
            <v/>
          </cell>
          <cell r="BL1063" t="str">
            <v/>
          </cell>
          <cell r="BM1063" t="str">
            <v/>
          </cell>
          <cell r="BN1063" t="str">
            <v/>
          </cell>
          <cell r="BO1063">
            <v>0</v>
          </cell>
          <cell r="BP1063">
            <v>0</v>
          </cell>
          <cell r="BQ1063" t="str">
            <v/>
          </cell>
          <cell r="BR1063" t="str">
            <v/>
          </cell>
          <cell r="BS1063" t="str">
            <v/>
          </cell>
          <cell r="BT1063" t="str">
            <v/>
          </cell>
        </row>
        <row r="1064">
          <cell r="B1064">
            <v>7707056547</v>
          </cell>
          <cell r="C1064" t="str">
            <v>1027739210630</v>
          </cell>
          <cell r="D1064" t="str">
            <v>XS0249034868</v>
          </cell>
          <cell r="E1064" t="str">
            <v>B-</v>
          </cell>
          <cell r="F1064" t="str">
            <v>Caa2</v>
          </cell>
          <cell r="G1064" t="str">
            <v>Withdrawn</v>
          </cell>
          <cell r="H1064" t="str">
            <v>NR</v>
          </cell>
          <cell r="I1064" t="str">
            <v>-</v>
          </cell>
          <cell r="J1064" t="str">
            <v>-</v>
          </cell>
          <cell r="K1064" t="str">
            <v>Банк Русский стандарт, FRN 14jan2012, EUR (A1, ABS)</v>
          </cell>
          <cell r="L1064" t="str">
            <v>Банки</v>
          </cell>
          <cell r="M1064">
            <v>228300000</v>
          </cell>
          <cell r="N1064" t="str">
            <v>EUR</v>
          </cell>
          <cell r="O1064" t="str">
            <v>Еврооблигации</v>
          </cell>
          <cell r="P1064" t="str">
            <v>Досрочно погашена</v>
          </cell>
          <cell r="Q1064">
            <v>40922</v>
          </cell>
          <cell r="R1064" t="str">
            <v/>
          </cell>
          <cell r="S1064" t="str">
            <v>1000</v>
          </cell>
          <cell r="T1064" t="str">
            <v>Транш класса А1 на сумму 228,3 млн евро 1m EURIBOR + 165 bp
Транш класса А2 на сумму 39,3 млн евро 1m EURIBOR + 350 bp
Транш класса В на сумму 32,4 млн евро 1m EURIBOR + 325 bp
Ставка по старшим нотам до 31 марта EURIBOR +2.5%, по мезониннуму траншу - EURIBOR +3.5% годовых</v>
          </cell>
          <cell r="U1064">
            <v>12</v>
          </cell>
          <cell r="V1064">
            <v>1</v>
          </cell>
          <cell r="W1064" t="str">
            <v>1m EURIBOR</v>
          </cell>
          <cell r="X1064">
            <v>1.65</v>
          </cell>
          <cell r="Y1064">
            <v>0</v>
          </cell>
          <cell r="Z1064" t="str">
            <v/>
          </cell>
          <cell r="AA1064" t="str">
            <v>Организатором сделки выступил Bayerische Hypo-und Vereinsbank AG 
со-букраннерами являются Barclays Capital и JP Morgan.</v>
          </cell>
          <cell r="AB1064" t="str">
            <v>Ирландская ФБ</v>
          </cell>
          <cell r="AC1064" t="str">
            <v>В конце 2005 года Русский Стандарт завершил сделку в пользу люксембургской компании Russian Consumer Loans No, 1 S.A. (RCL принадлежит двум голландским инвестфондам, не аффилированным с Русским Стандартам) по уступке прав требования по кредитам, предоставленным банком в рублях физлицам, на 8.47 млрд. руб. ($292 млн.). 
ЕБРР приобрел еврооблигации на 8.5 млн. евро
Для финансирования этой сделки RCL разместила транш старших кредитных нот на 190 млн. евро и мезонинный транш на 30 млн. евро с погашением в 2009 году, а также привлекла кредиты на 30.5 млн. евро от Русского Стандарта и 11 млн. евро. от Bayerische Hypound VereinsbankРейтинги:
Транш класса А1 - Baa2/BBB
Транш класса А2 - Ba2/BB-
Транш класса В - Ba2/BB-
ISIN:
Транш класса А1 - XS0249034868
Транш класса А2 - XS0249036210
Транш класса В - XS0249037291</v>
          </cell>
          <cell r="AD1064" t="str">
            <v/>
          </cell>
          <cell r="AE1064">
            <v>100</v>
          </cell>
          <cell r="AF1064">
            <v>0</v>
          </cell>
          <cell r="AG1064">
            <v>0</v>
          </cell>
          <cell r="AH1064">
            <v>38686</v>
          </cell>
          <cell r="AI1064">
            <v>38803</v>
          </cell>
          <cell r="AJ1064">
            <v>0</v>
          </cell>
          <cell r="AK1064">
            <v>5459</v>
          </cell>
          <cell r="AL1064">
            <v>0</v>
          </cell>
          <cell r="AM1064">
            <v>0</v>
          </cell>
          <cell r="AN1064">
            <v>4</v>
          </cell>
          <cell r="AO1064">
            <v>1000</v>
          </cell>
          <cell r="AP1064" t="str">
            <v>Россия</v>
          </cell>
          <cell r="AQ1064">
            <v>0</v>
          </cell>
          <cell r="AR1064" t="str">
            <v>0</v>
          </cell>
          <cell r="AS1064" t="str">
            <v>50000</v>
          </cell>
          <cell r="AT1064">
            <v>58</v>
          </cell>
          <cell r="AU1064">
            <v>39860</v>
          </cell>
          <cell r="AV1064">
            <v>0</v>
          </cell>
          <cell r="AW1064" t="str">
            <v>Люксембург</v>
          </cell>
          <cell r="AX1064" t="str">
            <v>Russian Consumer Loans No. 1 S.A.</v>
          </cell>
          <cell r="AY1064">
            <v>0</v>
          </cell>
          <cell r="AZ1064" t="str">
            <v/>
          </cell>
          <cell r="BA1064" t="str">
            <v/>
          </cell>
          <cell r="BB1064">
            <v>0</v>
          </cell>
          <cell r="BC1064">
            <v>0</v>
          </cell>
          <cell r="BD1064" t="str">
            <v/>
          </cell>
          <cell r="BE1064">
            <v>0</v>
          </cell>
          <cell r="BF1064">
            <v>0</v>
          </cell>
          <cell r="BG1064" t="str">
            <v/>
          </cell>
          <cell r="BH1064">
            <v>0</v>
          </cell>
          <cell r="BI1064">
            <v>0</v>
          </cell>
          <cell r="BJ1064" t="str">
            <v>25.10.2017/02.08.2018/17.07.2015</v>
          </cell>
          <cell r="BK1064" t="str">
            <v/>
          </cell>
          <cell r="BL1064" t="str">
            <v/>
          </cell>
          <cell r="BM1064" t="str">
            <v/>
          </cell>
          <cell r="BN1064" t="str">
            <v/>
          </cell>
          <cell r="BO1064" t="str">
            <v>-/NR/-</v>
          </cell>
          <cell r="BP1064" t="str">
            <v>-/19.02.2009/-</v>
          </cell>
          <cell r="BQ1064" t="str">
            <v/>
          </cell>
          <cell r="BR1064" t="str">
            <v/>
          </cell>
          <cell r="BS1064" t="str">
            <v/>
          </cell>
          <cell r="BT1064" t="str">
            <v/>
          </cell>
        </row>
        <row r="1065">
          <cell r="B1065">
            <v>7707056547</v>
          </cell>
          <cell r="C1065" t="str">
            <v>1027739210630</v>
          </cell>
          <cell r="D1065" t="str">
            <v>XS0249036210</v>
          </cell>
          <cell r="E1065" t="str">
            <v>B-</v>
          </cell>
          <cell r="F1065" t="str">
            <v>Caa2</v>
          </cell>
          <cell r="G1065" t="str">
            <v>Withdrawn</v>
          </cell>
          <cell r="H1065">
            <v>0</v>
          </cell>
          <cell r="I1065">
            <v>0</v>
          </cell>
          <cell r="J1065">
            <v>0</v>
          </cell>
          <cell r="K1065" t="str">
            <v>Банк Русский стандарт, FRN 14jan2012, EUR (A2B, ABS)</v>
          </cell>
          <cell r="L1065" t="str">
            <v>Банки</v>
          </cell>
          <cell r="M1065">
            <v>71700000</v>
          </cell>
          <cell r="N1065" t="str">
            <v>EUR</v>
          </cell>
          <cell r="O1065" t="str">
            <v>Еврооблигации</v>
          </cell>
          <cell r="P1065" t="str">
            <v>Досрочно погашена</v>
          </cell>
          <cell r="Q1065">
            <v>40922</v>
          </cell>
          <cell r="R1065" t="str">
            <v/>
          </cell>
          <cell r="S1065" t="str">
            <v>1000</v>
          </cell>
          <cell r="T1065" t="str">
            <v>Транш класса А1 на сумму 228,3 млн евро 1m EURIBOR + 165 bp
Транш класса А2 на сумму 39,3 млн евро 1m EURIBOR + 350 bp
Транш класса В на сумму 32,4 млн евро 1m EURIBOR + 325 bp
Ставка по старшим нотам до 31 марта EURIBOR +2.5%, по мезониннуму траншу - EURIBOR +3.5% годовых</v>
          </cell>
          <cell r="U1065">
            <v>12</v>
          </cell>
          <cell r="V1065">
            <v>1</v>
          </cell>
          <cell r="W1065" t="str">
            <v>1m EURIBOR</v>
          </cell>
          <cell r="X1065">
            <v>3.5</v>
          </cell>
          <cell r="Y1065">
            <v>0</v>
          </cell>
          <cell r="Z1065" t="str">
            <v/>
          </cell>
          <cell r="AA1065" t="str">
            <v>Организатором сделки выступил Bayerische Hypo-und Vereinsbank AG 
со-букраннерами являются Barclays Capital и JP Morgan.</v>
          </cell>
          <cell r="AB1065" t="str">
            <v>Ирландская ФБ</v>
          </cell>
          <cell r="AC1065" t="str">
            <v>В конце 2005 года Русский Стандарт завершил сделку в пользу люксембургской компании Russian Consumer Loans No, 1 S.A. (RCL принадлежит двум голландским инвестфондам, не аффилированным с Русским Стандартам) по уступке прав требования по кредитам, предоставленным банком в рублях физлицам, на 8.47 млрд. руб. ($292 млн.). 
ЕБРР приобрел еврооблигации на 8.5 млн. евро
Для финансирования этой сделки RCL разместила транш старших кредитных нот на 190 млн. евро и мезонинный транш на 30 млн. евро с погашением в 2009 году, а также привлекла кредиты на 30.5 млн. евро от Русского Стандарта и 11 млн. евро. от Bayerische Hypound VereinsbankРейтинги:
Транш класса А1 - Baa2/BBB
Транш класса А2 - Ba2/BB-
Транш класса В - Ba2/BB-
ISIN:
Транш класса А1 - XS0249034868
Транш класса А2 - XS0249036210
Транш класса В - XS0249037291</v>
          </cell>
          <cell r="AD1065" t="str">
            <v/>
          </cell>
          <cell r="AE1065">
            <v>100</v>
          </cell>
          <cell r="AF1065">
            <v>0</v>
          </cell>
          <cell r="AG1065">
            <v>0</v>
          </cell>
          <cell r="AH1065">
            <v>38686</v>
          </cell>
          <cell r="AI1065">
            <v>38803</v>
          </cell>
          <cell r="AJ1065">
            <v>0</v>
          </cell>
          <cell r="AK1065">
            <v>8836</v>
          </cell>
          <cell r="AL1065">
            <v>0</v>
          </cell>
          <cell r="AM1065">
            <v>0</v>
          </cell>
          <cell r="AN1065">
            <v>4</v>
          </cell>
          <cell r="AO1065">
            <v>1000</v>
          </cell>
          <cell r="AP1065" t="str">
            <v>Россия</v>
          </cell>
          <cell r="AQ1065">
            <v>0</v>
          </cell>
          <cell r="AR1065" t="str">
            <v>0</v>
          </cell>
          <cell r="AS1065" t="str">
            <v>50000</v>
          </cell>
          <cell r="AT1065">
            <v>58</v>
          </cell>
          <cell r="AU1065">
            <v>39860</v>
          </cell>
          <cell r="AV1065">
            <v>0</v>
          </cell>
          <cell r="AW1065" t="str">
            <v>Люксембург</v>
          </cell>
          <cell r="AX1065" t="str">
            <v>Russian Consumer Loans No. 1 S.A.</v>
          </cell>
          <cell r="AY1065">
            <v>0</v>
          </cell>
          <cell r="AZ1065" t="str">
            <v/>
          </cell>
          <cell r="BA1065" t="str">
            <v/>
          </cell>
          <cell r="BB1065">
            <v>0</v>
          </cell>
          <cell r="BC1065">
            <v>0</v>
          </cell>
          <cell r="BD1065" t="str">
            <v/>
          </cell>
          <cell r="BE1065">
            <v>0</v>
          </cell>
          <cell r="BF1065">
            <v>0</v>
          </cell>
          <cell r="BG1065" t="str">
            <v/>
          </cell>
          <cell r="BH1065">
            <v>0</v>
          </cell>
          <cell r="BI1065">
            <v>0</v>
          </cell>
          <cell r="BJ1065" t="str">
            <v>25.10.2017/02.08.2018/17.07.2015</v>
          </cell>
          <cell r="BK1065" t="str">
            <v/>
          </cell>
          <cell r="BL1065" t="str">
            <v/>
          </cell>
          <cell r="BM1065" t="str">
            <v/>
          </cell>
          <cell r="BN1065" t="str">
            <v/>
          </cell>
          <cell r="BO1065">
            <v>0</v>
          </cell>
          <cell r="BP1065">
            <v>0</v>
          </cell>
          <cell r="BQ1065" t="str">
            <v/>
          </cell>
          <cell r="BR1065" t="str">
            <v/>
          </cell>
          <cell r="BS1065" t="str">
            <v/>
          </cell>
          <cell r="BT1065" t="str">
            <v/>
          </cell>
        </row>
        <row r="1066">
          <cell r="B1066">
            <v>7707056547</v>
          </cell>
          <cell r="C1066" t="str">
            <v>1027739210630</v>
          </cell>
          <cell r="D1066" t="str">
            <v>XS0238091507</v>
          </cell>
          <cell r="E1066" t="str">
            <v>B-</v>
          </cell>
          <cell r="F1066" t="str">
            <v>Caa2</v>
          </cell>
          <cell r="G1066" t="str">
            <v>Withdrawn</v>
          </cell>
          <cell r="H1066" t="str">
            <v>NR</v>
          </cell>
          <cell r="I1066" t="str">
            <v>Withdrawn</v>
          </cell>
          <cell r="J1066" t="str">
            <v>-</v>
          </cell>
          <cell r="K1066" t="str">
            <v>Банк Русский стандарт, FRN 16dec2015, USD</v>
          </cell>
          <cell r="L1066" t="str">
            <v>Банки</v>
          </cell>
          <cell r="M1066">
            <v>200000000</v>
          </cell>
          <cell r="N1066" t="str">
            <v>USD</v>
          </cell>
          <cell r="O1066" t="str">
            <v>Еврооблигации</v>
          </cell>
          <cell r="P1066" t="str">
            <v>Погашена</v>
          </cell>
          <cell r="Q1066">
            <v>42354</v>
          </cell>
          <cell r="R1066" t="str">
            <v/>
          </cell>
          <cell r="S1066" t="str">
            <v>1000</v>
          </cell>
          <cell r="T1066" t="str">
            <v/>
          </cell>
          <cell r="U1066">
            <v>2</v>
          </cell>
          <cell r="V1066">
            <v>0</v>
          </cell>
          <cell r="W1066">
            <v>0</v>
          </cell>
          <cell r="X1066">
            <v>0</v>
          </cell>
          <cell r="Y1066">
            <v>0</v>
          </cell>
          <cell r="Z1066" t="str">
            <v>Call опцион через 5 лет</v>
          </cell>
          <cell r="AA1066" t="str">
            <v>Barclays Capital</v>
          </cell>
          <cell r="AB1066" t="str">
            <v>Московская Биржа, Лондонская ФБ, Берлинская биржа</v>
          </cell>
          <cell r="AC1066" t="str">
            <v>Субординированный необеспеченный долг по правилу S</v>
          </cell>
          <cell r="AD1066" t="str">
            <v/>
          </cell>
          <cell r="AE1066">
            <v>100</v>
          </cell>
          <cell r="AF1066">
            <v>0</v>
          </cell>
          <cell r="AG1066">
            <v>0</v>
          </cell>
          <cell r="AH1066">
            <v>0</v>
          </cell>
          <cell r="AI1066">
            <v>38699</v>
          </cell>
          <cell r="AJ1066">
            <v>0</v>
          </cell>
          <cell r="AK1066">
            <v>5262</v>
          </cell>
          <cell r="AL1066" t="str">
            <v>XS0238091507</v>
          </cell>
          <cell r="AM1066">
            <v>0</v>
          </cell>
          <cell r="AN1066">
            <v>4</v>
          </cell>
          <cell r="AO1066">
            <v>1000</v>
          </cell>
          <cell r="AP1066" t="str">
            <v>Россия</v>
          </cell>
          <cell r="AQ1066">
            <v>187758000</v>
          </cell>
          <cell r="AR1066" t="str">
            <v>0</v>
          </cell>
          <cell r="AS1066" t="str">
            <v>100000</v>
          </cell>
          <cell r="AT1066">
            <v>58</v>
          </cell>
          <cell r="AU1066">
            <v>0</v>
          </cell>
          <cell r="AV1066" t="str">
            <v>30/360 (30/360 ISDA)</v>
          </cell>
          <cell r="AW1066" t="str">
            <v>Люксембург</v>
          </cell>
          <cell r="AX1066" t="str">
            <v>Russian Standard Finance S.A.</v>
          </cell>
          <cell r="AY1066">
            <v>0</v>
          </cell>
          <cell r="AZ1066" t="str">
            <v/>
          </cell>
          <cell r="BA1066" t="str">
            <v>Банки - 50%, управляющие активами - 35%, частные инвесторы - 13%, проие - 2%</v>
          </cell>
          <cell r="BB1066">
            <v>0</v>
          </cell>
          <cell r="BC1066">
            <v>0</v>
          </cell>
          <cell r="BD1066" t="str">
            <v/>
          </cell>
          <cell r="BE1066">
            <v>0</v>
          </cell>
          <cell r="BF1066">
            <v>0</v>
          </cell>
          <cell r="BG1066" t="str">
            <v/>
          </cell>
          <cell r="BH1066">
            <v>0</v>
          </cell>
          <cell r="BI1066">
            <v>0</v>
          </cell>
          <cell r="BJ1066" t="str">
            <v>25.10.2017/02.08.2018/17.07.2015</v>
          </cell>
          <cell r="BK1066" t="str">
            <v/>
          </cell>
          <cell r="BL1066" t="str">
            <v/>
          </cell>
          <cell r="BM1066" t="str">
            <v/>
          </cell>
          <cell r="BN1066" t="str">
            <v/>
          </cell>
          <cell r="BO1066" t="str">
            <v>Withdrawn/NR/-</v>
          </cell>
          <cell r="BP1066" t="str">
            <v>16.12.2015/17.12.2015/-</v>
          </cell>
          <cell r="BQ1066" t="str">
            <v/>
          </cell>
          <cell r="BR1066" t="str">
            <v/>
          </cell>
          <cell r="BS1066" t="str">
            <v/>
          </cell>
          <cell r="BT1066" t="str">
            <v/>
          </cell>
        </row>
        <row r="1067">
          <cell r="B1067">
            <v>7707056547</v>
          </cell>
          <cell r="C1067" t="str">
            <v>1027739210630</v>
          </cell>
          <cell r="D1067" t="str">
            <v>XS0274571859</v>
          </cell>
          <cell r="E1067" t="str">
            <v>B-</v>
          </cell>
          <cell r="F1067" t="str">
            <v>Caa2</v>
          </cell>
          <cell r="G1067" t="str">
            <v>Withdrawn</v>
          </cell>
          <cell r="H1067">
            <v>0</v>
          </cell>
          <cell r="I1067" t="str">
            <v>Withdrawn</v>
          </cell>
          <cell r="J1067" t="str">
            <v>-</v>
          </cell>
          <cell r="K1067" t="str">
            <v>Банк Русский стандарт, FRN 17nov2017, EUR (A, ABS)</v>
          </cell>
          <cell r="L1067" t="str">
            <v>Банки</v>
          </cell>
          <cell r="M1067">
            <v>133750000</v>
          </cell>
          <cell r="N1067" t="str">
            <v>EUR</v>
          </cell>
          <cell r="O1067" t="str">
            <v>Еврооблигации</v>
          </cell>
          <cell r="P1067" t="str">
            <v>Досрочно погашена</v>
          </cell>
          <cell r="Q1067">
            <v>43056</v>
          </cell>
          <cell r="R1067" t="str">
            <v/>
          </cell>
          <cell r="S1067" t="str">
            <v>1000</v>
          </cell>
          <cell r="T1067" t="str">
            <v/>
          </cell>
          <cell r="U1067">
            <v>12</v>
          </cell>
          <cell r="V1067">
            <v>1</v>
          </cell>
          <cell r="W1067" t="str">
            <v>1m EURIBOR</v>
          </cell>
          <cell r="X1067">
            <v>1.1499999999999999</v>
          </cell>
          <cell r="Y1067">
            <v>0</v>
          </cell>
          <cell r="Z1067" t="str">
            <v/>
          </cell>
          <cell r="AA1067" t="str">
            <v>HVB, JP Morgan</v>
          </cell>
          <cell r="AB1067" t="str">
            <v>Ирландская ФБ</v>
          </cell>
          <cell r="AC1067"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Euribor+300bp/(Ba2//)
Класс SL/Eur26.90/банк выкупил на себя/
ISIN:
A -XS0274571859
B -XS0274572154
C -XS0274572402</v>
          </cell>
          <cell r="AD1067" t="str">
            <v/>
          </cell>
          <cell r="AE1067">
            <v>100</v>
          </cell>
          <cell r="AF1067">
            <v>0</v>
          </cell>
          <cell r="AG1067">
            <v>0</v>
          </cell>
          <cell r="AH1067">
            <v>0</v>
          </cell>
          <cell r="AI1067">
            <v>39029</v>
          </cell>
          <cell r="AJ1067">
            <v>0</v>
          </cell>
          <cell r="AK1067">
            <v>6535</v>
          </cell>
          <cell r="AL1067">
            <v>0</v>
          </cell>
          <cell r="AM1067">
            <v>0</v>
          </cell>
          <cell r="AN1067">
            <v>4</v>
          </cell>
          <cell r="AO1067">
            <v>1000</v>
          </cell>
          <cell r="AP1067" t="str">
            <v>Россия</v>
          </cell>
          <cell r="AQ1067">
            <v>0</v>
          </cell>
          <cell r="AR1067" t="str">
            <v>0</v>
          </cell>
          <cell r="AS1067" t="str">
            <v>50000</v>
          </cell>
          <cell r="AT1067">
            <v>58</v>
          </cell>
          <cell r="AU1067">
            <v>40102</v>
          </cell>
          <cell r="AV1067">
            <v>0</v>
          </cell>
          <cell r="AW1067" t="str">
            <v>Люксембург</v>
          </cell>
          <cell r="AX1067" t="str">
            <v>Russian Car Loans No.1 S.A.</v>
          </cell>
          <cell r="AY1067">
            <v>0</v>
          </cell>
          <cell r="AZ1067" t="str">
            <v/>
          </cell>
          <cell r="BA1067" t="str">
            <v/>
          </cell>
          <cell r="BB1067">
            <v>0</v>
          </cell>
          <cell r="BC1067">
            <v>0</v>
          </cell>
          <cell r="BD1067" t="str">
            <v/>
          </cell>
          <cell r="BE1067">
            <v>0</v>
          </cell>
          <cell r="BF1067">
            <v>0</v>
          </cell>
          <cell r="BG1067" t="str">
            <v/>
          </cell>
          <cell r="BH1067">
            <v>0</v>
          </cell>
          <cell r="BI1067">
            <v>0</v>
          </cell>
          <cell r="BJ1067" t="str">
            <v>25.10.2017/02.08.2018/17.07.2015</v>
          </cell>
          <cell r="BK1067" t="str">
            <v/>
          </cell>
          <cell r="BL1067" t="str">
            <v/>
          </cell>
          <cell r="BM1067" t="str">
            <v/>
          </cell>
          <cell r="BN1067" t="str">
            <v/>
          </cell>
          <cell r="BO1067" t="str">
            <v>Withdrawn/-/-</v>
          </cell>
          <cell r="BP1067" t="str">
            <v>23.10.2009/-/-</v>
          </cell>
          <cell r="BQ1067" t="str">
            <v/>
          </cell>
          <cell r="BR1067" t="str">
            <v/>
          </cell>
          <cell r="BS1067" t="str">
            <v/>
          </cell>
          <cell r="BT1067" t="str">
            <v/>
          </cell>
        </row>
        <row r="1068">
          <cell r="B1068">
            <v>7707056547</v>
          </cell>
          <cell r="C1068" t="str">
            <v>1027739210630</v>
          </cell>
          <cell r="D1068" t="str">
            <v>XS0274572154</v>
          </cell>
          <cell r="E1068" t="str">
            <v>B-</v>
          </cell>
          <cell r="F1068" t="str">
            <v>Caa2</v>
          </cell>
          <cell r="G1068" t="str">
            <v>Withdrawn</v>
          </cell>
          <cell r="H1068">
            <v>0</v>
          </cell>
          <cell r="I1068" t="str">
            <v>Withdrawn</v>
          </cell>
          <cell r="J1068" t="str">
            <v>-</v>
          </cell>
          <cell r="K1068" t="str">
            <v>Банк Русский стандарт, FRN 17nov2017, EUR (B, ABS)</v>
          </cell>
          <cell r="L1068" t="str">
            <v>Банки</v>
          </cell>
          <cell r="M1068">
            <v>35000000</v>
          </cell>
          <cell r="N1068" t="str">
            <v>EUR</v>
          </cell>
          <cell r="O1068" t="str">
            <v>Еврооблигации</v>
          </cell>
          <cell r="P1068" t="str">
            <v>Досрочно погашена</v>
          </cell>
          <cell r="Q1068">
            <v>43056</v>
          </cell>
          <cell r="R1068" t="str">
            <v/>
          </cell>
          <cell r="S1068" t="str">
            <v>1000</v>
          </cell>
          <cell r="T1068" t="str">
            <v/>
          </cell>
          <cell r="U1068">
            <v>12</v>
          </cell>
          <cell r="V1068">
            <v>1</v>
          </cell>
          <cell r="W1068" t="str">
            <v>1m EURIBOR</v>
          </cell>
          <cell r="X1068">
            <v>1.55</v>
          </cell>
          <cell r="Y1068">
            <v>0</v>
          </cell>
          <cell r="Z1068" t="str">
            <v/>
          </cell>
          <cell r="AA1068" t="str">
            <v>HVB, JP Morgan</v>
          </cell>
          <cell r="AB1068" t="str">
            <v>Ирландская ФБ</v>
          </cell>
          <cell r="AC1068"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Libor+300bp/(Ba2//)
Класс SL/Eur26.90/банк выкупил на себя/
ISIN:
A -XS0274571859
B -XS0274572154
C -XS0274572402</v>
          </cell>
          <cell r="AD1068" t="str">
            <v/>
          </cell>
          <cell r="AE1068">
            <v>100</v>
          </cell>
          <cell r="AF1068">
            <v>0</v>
          </cell>
          <cell r="AG1068">
            <v>0</v>
          </cell>
          <cell r="AH1068">
            <v>0</v>
          </cell>
          <cell r="AI1068">
            <v>39029</v>
          </cell>
          <cell r="AJ1068">
            <v>0</v>
          </cell>
          <cell r="AK1068">
            <v>8838</v>
          </cell>
          <cell r="AL1068">
            <v>0</v>
          </cell>
          <cell r="AM1068">
            <v>0</v>
          </cell>
          <cell r="AN1068">
            <v>4</v>
          </cell>
          <cell r="AO1068">
            <v>1000</v>
          </cell>
          <cell r="AP1068" t="str">
            <v>Россия</v>
          </cell>
          <cell r="AQ1068">
            <v>0</v>
          </cell>
          <cell r="AR1068" t="str">
            <v>0</v>
          </cell>
          <cell r="AS1068" t="str">
            <v>50000</v>
          </cell>
          <cell r="AT1068">
            <v>58</v>
          </cell>
          <cell r="AU1068">
            <v>40102</v>
          </cell>
          <cell r="AV1068">
            <v>0</v>
          </cell>
          <cell r="AW1068" t="str">
            <v>Люксембург</v>
          </cell>
          <cell r="AX1068" t="str">
            <v>Russian Car Loans No.1 S.A.</v>
          </cell>
          <cell r="AY1068">
            <v>0</v>
          </cell>
          <cell r="AZ1068" t="str">
            <v/>
          </cell>
          <cell r="BA1068" t="str">
            <v/>
          </cell>
          <cell r="BB1068">
            <v>0</v>
          </cell>
          <cell r="BC1068">
            <v>0</v>
          </cell>
          <cell r="BD1068" t="str">
            <v/>
          </cell>
          <cell r="BE1068">
            <v>0</v>
          </cell>
          <cell r="BF1068">
            <v>0</v>
          </cell>
          <cell r="BG1068" t="str">
            <v/>
          </cell>
          <cell r="BH1068">
            <v>0</v>
          </cell>
          <cell r="BI1068">
            <v>0</v>
          </cell>
          <cell r="BJ1068" t="str">
            <v>25.10.2017/02.08.2018/17.07.2015</v>
          </cell>
          <cell r="BK1068" t="str">
            <v/>
          </cell>
          <cell r="BL1068" t="str">
            <v/>
          </cell>
          <cell r="BM1068" t="str">
            <v/>
          </cell>
          <cell r="BN1068" t="str">
            <v/>
          </cell>
          <cell r="BO1068" t="str">
            <v>Withdrawn/-/-</v>
          </cell>
          <cell r="BP1068" t="str">
            <v>23.10.2009/-/-</v>
          </cell>
          <cell r="BQ1068" t="str">
            <v/>
          </cell>
          <cell r="BR1068" t="str">
            <v/>
          </cell>
          <cell r="BS1068" t="str">
            <v/>
          </cell>
          <cell r="BT1068" t="str">
            <v/>
          </cell>
        </row>
        <row r="1069">
          <cell r="B1069">
            <v>7707056547</v>
          </cell>
          <cell r="C1069" t="str">
            <v>1027739210630</v>
          </cell>
          <cell r="D1069" t="str">
            <v>XS0274572402</v>
          </cell>
          <cell r="E1069" t="str">
            <v>B-</v>
          </cell>
          <cell r="F1069" t="str">
            <v>Caa2</v>
          </cell>
          <cell r="G1069" t="str">
            <v>Withdrawn</v>
          </cell>
          <cell r="H1069">
            <v>0</v>
          </cell>
          <cell r="I1069" t="str">
            <v>Withdrawn</v>
          </cell>
          <cell r="J1069" t="str">
            <v>-</v>
          </cell>
          <cell r="K1069" t="str">
            <v>Банк Русский стандарт, FRN 17nov2017, EUR (CSL, ABS)</v>
          </cell>
          <cell r="L1069" t="str">
            <v>Банки</v>
          </cell>
          <cell r="M1069">
            <v>78150000</v>
          </cell>
          <cell r="N1069" t="str">
            <v>EUR</v>
          </cell>
          <cell r="O1069" t="str">
            <v>Еврооблигации</v>
          </cell>
          <cell r="P1069" t="str">
            <v>Досрочно погашена</v>
          </cell>
          <cell r="Q1069">
            <v>43056</v>
          </cell>
          <cell r="R1069" t="str">
            <v/>
          </cell>
          <cell r="S1069" t="str">
            <v>1000</v>
          </cell>
          <cell r="T1069" t="str">
            <v/>
          </cell>
          <cell r="U1069">
            <v>12</v>
          </cell>
          <cell r="V1069">
            <v>1</v>
          </cell>
          <cell r="W1069" t="str">
            <v>1m EURIBOR</v>
          </cell>
          <cell r="X1069">
            <v>3</v>
          </cell>
          <cell r="Y1069">
            <v>0</v>
          </cell>
          <cell r="Z1069" t="str">
            <v/>
          </cell>
          <cell r="AA1069" t="str">
            <v>HVB, JP Morgan</v>
          </cell>
          <cell r="AB1069" t="str">
            <v>Ирландская ФБ</v>
          </cell>
          <cell r="AC1069"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Euribor+300bp/(Ba2//)
Класс SL/Eur26.90/банк выкупил на себя/
ISIN:
A -XS0274571859
B -XS0274572154
C -XS0274572402</v>
          </cell>
          <cell r="AD1069" t="str">
            <v>Частное</v>
          </cell>
          <cell r="AE1069">
            <v>100</v>
          </cell>
          <cell r="AF1069">
            <v>0</v>
          </cell>
          <cell r="AG1069">
            <v>0</v>
          </cell>
          <cell r="AH1069">
            <v>0</v>
          </cell>
          <cell r="AI1069">
            <v>39029</v>
          </cell>
          <cell r="AJ1069">
            <v>0</v>
          </cell>
          <cell r="AK1069">
            <v>8839</v>
          </cell>
          <cell r="AL1069">
            <v>0</v>
          </cell>
          <cell r="AM1069">
            <v>0</v>
          </cell>
          <cell r="AN1069">
            <v>4</v>
          </cell>
          <cell r="AO1069">
            <v>1000</v>
          </cell>
          <cell r="AP1069" t="str">
            <v>Россия</v>
          </cell>
          <cell r="AQ1069">
            <v>0</v>
          </cell>
          <cell r="AR1069" t="str">
            <v>0</v>
          </cell>
          <cell r="AS1069" t="str">
            <v>50000</v>
          </cell>
          <cell r="AT1069">
            <v>58</v>
          </cell>
          <cell r="AU1069">
            <v>40102</v>
          </cell>
          <cell r="AV1069">
            <v>0</v>
          </cell>
          <cell r="AW1069" t="str">
            <v>Люксембург</v>
          </cell>
          <cell r="AX1069" t="str">
            <v>Russian Car Loans No.1 S.A.</v>
          </cell>
          <cell r="AY1069">
            <v>0</v>
          </cell>
          <cell r="AZ1069" t="str">
            <v/>
          </cell>
          <cell r="BA1069" t="str">
            <v/>
          </cell>
          <cell r="BB1069">
            <v>0</v>
          </cell>
          <cell r="BC1069">
            <v>0</v>
          </cell>
          <cell r="BD1069" t="str">
            <v/>
          </cell>
          <cell r="BE1069">
            <v>0</v>
          </cell>
          <cell r="BF1069">
            <v>0</v>
          </cell>
          <cell r="BG1069" t="str">
            <v/>
          </cell>
          <cell r="BH1069">
            <v>0</v>
          </cell>
          <cell r="BI1069">
            <v>0</v>
          </cell>
          <cell r="BJ1069" t="str">
            <v>25.10.2017/02.08.2018/17.07.2015</v>
          </cell>
          <cell r="BK1069" t="str">
            <v/>
          </cell>
          <cell r="BL1069" t="str">
            <v/>
          </cell>
          <cell r="BM1069" t="str">
            <v/>
          </cell>
          <cell r="BN1069" t="str">
            <v/>
          </cell>
          <cell r="BO1069" t="str">
            <v>Withdrawn/-/-</v>
          </cell>
          <cell r="BP1069" t="str">
            <v>23.10.2009/-/-</v>
          </cell>
          <cell r="BQ1069" t="str">
            <v/>
          </cell>
          <cell r="BR1069" t="str">
            <v/>
          </cell>
          <cell r="BS1069" t="str">
            <v/>
          </cell>
          <cell r="BT1069" t="str">
            <v/>
          </cell>
        </row>
        <row r="1070">
          <cell r="B1070">
            <v>7707056547</v>
          </cell>
          <cell r="C1070" t="str">
            <v>1027739210630</v>
          </cell>
          <cell r="D1070" t="str">
            <v>XS0275728557</v>
          </cell>
          <cell r="E1070" t="str">
            <v>B-</v>
          </cell>
          <cell r="F1070" t="str">
            <v>Caa2</v>
          </cell>
          <cell r="G1070" t="str">
            <v>Withdrawn</v>
          </cell>
          <cell r="H1070" t="str">
            <v>NR</v>
          </cell>
          <cell r="I1070" t="str">
            <v>Withdrawn</v>
          </cell>
          <cell r="J1070" t="str">
            <v>-</v>
          </cell>
          <cell r="K1070" t="str">
            <v>Банк Русский стандарт, FRN 1dec2016, USD</v>
          </cell>
          <cell r="L1070" t="str">
            <v>Банки</v>
          </cell>
          <cell r="M1070">
            <v>200000000</v>
          </cell>
          <cell r="N1070" t="str">
            <v>USD</v>
          </cell>
          <cell r="O1070" t="str">
            <v>Еврооблигации</v>
          </cell>
          <cell r="P1070" t="str">
            <v>Погашена</v>
          </cell>
          <cell r="Q1070">
            <v>42705</v>
          </cell>
          <cell r="R1070" t="str">
            <v/>
          </cell>
          <cell r="S1070" t="str">
            <v>1000</v>
          </cell>
          <cell r="T1070" t="str">
            <v/>
          </cell>
          <cell r="U1070">
            <v>2</v>
          </cell>
          <cell r="V1070">
            <v>1</v>
          </cell>
          <cell r="W1070">
            <v>0</v>
          </cell>
          <cell r="X1070">
            <v>0</v>
          </cell>
          <cell r="Y1070">
            <v>0</v>
          </cell>
          <cell r="Z1070" t="str">
            <v>Call опцион через 5 лет</v>
          </cell>
          <cell r="AA1070" t="str">
            <v>Citigroup и ING</v>
          </cell>
          <cell r="AB1070" t="str">
            <v>Московская Биржа, Лондонская ФБ, Берлинская биржа</v>
          </cell>
          <cell r="AC1070" t="str">
            <v>Субординированный необеспеченный долг по правилу S</v>
          </cell>
          <cell r="AD1070" t="str">
            <v/>
          </cell>
          <cell r="AE1070">
            <v>100</v>
          </cell>
          <cell r="AF1070">
            <v>0</v>
          </cell>
          <cell r="AG1070">
            <v>0</v>
          </cell>
          <cell r="AH1070">
            <v>0</v>
          </cell>
          <cell r="AI1070">
            <v>39043</v>
          </cell>
          <cell r="AJ1070">
            <v>0</v>
          </cell>
          <cell r="AK1070">
            <v>6694</v>
          </cell>
          <cell r="AL1070" t="str">
            <v>XS0275728557</v>
          </cell>
          <cell r="AM1070">
            <v>0</v>
          </cell>
          <cell r="AN1070">
            <v>4</v>
          </cell>
          <cell r="AO1070">
            <v>1000</v>
          </cell>
          <cell r="AP1070" t="str">
            <v>Россия</v>
          </cell>
          <cell r="AQ1070">
            <v>188288000</v>
          </cell>
          <cell r="AR1070" t="str">
            <v>0</v>
          </cell>
          <cell r="AS1070" t="str">
            <v>100000</v>
          </cell>
          <cell r="AT1070">
            <v>58</v>
          </cell>
          <cell r="AU1070">
            <v>0</v>
          </cell>
          <cell r="AV1070" t="str">
            <v>30E/360</v>
          </cell>
          <cell r="AW1070" t="str">
            <v>Люксембург</v>
          </cell>
          <cell r="AX1070" t="str">
            <v>Russian Standard Finance S.A.</v>
          </cell>
          <cell r="AY1070">
            <v>0</v>
          </cell>
          <cell r="AZ1070" t="str">
            <v/>
          </cell>
          <cell r="BA1070" t="str">
            <v/>
          </cell>
          <cell r="BB1070">
            <v>0</v>
          </cell>
          <cell r="BC1070">
            <v>0</v>
          </cell>
          <cell r="BD1070" t="str">
            <v/>
          </cell>
          <cell r="BE1070">
            <v>0</v>
          </cell>
          <cell r="BF1070">
            <v>0</v>
          </cell>
          <cell r="BG1070" t="str">
            <v/>
          </cell>
          <cell r="BH1070">
            <v>0</v>
          </cell>
          <cell r="BI1070">
            <v>0</v>
          </cell>
          <cell r="BJ1070" t="str">
            <v>25.10.2017/02.08.2018/17.07.2015</v>
          </cell>
          <cell r="BK1070" t="str">
            <v/>
          </cell>
          <cell r="BL1070" t="str">
            <v/>
          </cell>
          <cell r="BM1070" t="str">
            <v/>
          </cell>
          <cell r="BN1070" t="str">
            <v/>
          </cell>
          <cell r="BO1070" t="str">
            <v>Withdrawn/NR/-</v>
          </cell>
          <cell r="BP1070" t="str">
            <v>01.12.2016/12.12.2016/-</v>
          </cell>
          <cell r="BQ1070" t="str">
            <v/>
          </cell>
          <cell r="BR1070" t="str">
            <v/>
          </cell>
          <cell r="BS1070" t="str">
            <v/>
          </cell>
          <cell r="BT1070" t="str">
            <v/>
          </cell>
        </row>
        <row r="1071">
          <cell r="B1071">
            <v>7707056547</v>
          </cell>
          <cell r="C1071" t="str">
            <v>1027739210630</v>
          </cell>
          <cell r="D1071" t="str">
            <v>RU000A0JRVZ2</v>
          </cell>
          <cell r="E1071" t="str">
            <v>B-</v>
          </cell>
          <cell r="F1071" t="str">
            <v>Caa2</v>
          </cell>
          <cell r="G1071" t="str">
            <v>Withdrawn</v>
          </cell>
          <cell r="H1071">
            <v>0</v>
          </cell>
          <cell r="I1071" t="str">
            <v>Withdrawn</v>
          </cell>
          <cell r="J1071" t="str">
            <v>B</v>
          </cell>
          <cell r="K1071" t="str">
            <v>Банк Русский стандарт, БО-01</v>
          </cell>
          <cell r="L1071" t="str">
            <v>Банки</v>
          </cell>
          <cell r="M1071">
            <v>5000000000</v>
          </cell>
          <cell r="N1071" t="str">
            <v>RUB</v>
          </cell>
          <cell r="O1071" t="str">
            <v>Облигации</v>
          </cell>
          <cell r="P1071" t="str">
            <v>Погашена</v>
          </cell>
          <cell r="Q1071">
            <v>41950</v>
          </cell>
          <cell r="R1071" t="str">
            <v>4B020102289B</v>
          </cell>
          <cell r="S1071" t="str">
            <v>1000</v>
          </cell>
          <cell r="T1071" t="str">
            <v/>
          </cell>
          <cell r="U1071">
            <v>2</v>
          </cell>
          <cell r="V1071">
            <v>0</v>
          </cell>
          <cell r="W1071">
            <v>0</v>
          </cell>
          <cell r="X1071">
            <v>0</v>
          </cell>
          <cell r="Y1071">
            <v>0</v>
          </cell>
          <cell r="Z1071" t="str">
            <v>оферта через год</v>
          </cell>
          <cell r="AA1071" t="str">
            <v>Организаторы -  "ВТБ Капитал", Райффайзенбанк, Газпромбанк и "Банк Русский Стандарт"</v>
          </cell>
          <cell r="AB1071" t="str">
            <v>Московская Биржа (Второй уровень)</v>
          </cell>
          <cell r="AC1071" t="str">
            <v/>
          </cell>
          <cell r="AD1071" t="str">
            <v>Публичное</v>
          </cell>
          <cell r="AE1071">
            <v>100</v>
          </cell>
          <cell r="AF1071">
            <v>11.3</v>
          </cell>
          <cell r="AG1071">
            <v>40753</v>
          </cell>
          <cell r="AH1071">
            <v>40858</v>
          </cell>
          <cell r="AI1071">
            <v>40858</v>
          </cell>
          <cell r="AJ1071">
            <v>40861</v>
          </cell>
          <cell r="AK1071">
            <v>18179</v>
          </cell>
          <cell r="AL1071" t="str">
            <v>RU000A0JRVZ2</v>
          </cell>
          <cell r="AM1071">
            <v>0</v>
          </cell>
          <cell r="AN1071">
            <v>4</v>
          </cell>
          <cell r="AO1071">
            <v>0</v>
          </cell>
          <cell r="AP1071" t="str">
            <v>Россия</v>
          </cell>
          <cell r="AQ1071">
            <v>0</v>
          </cell>
          <cell r="AR1071" t="str">
            <v>0</v>
          </cell>
          <cell r="AS1071">
            <v>0</v>
          </cell>
          <cell r="AT1071">
            <v>58</v>
          </cell>
          <cell r="AU1071">
            <v>0</v>
          </cell>
          <cell r="AV1071" t="str">
            <v>Actual/365 (Actual/365F)</v>
          </cell>
          <cell r="AW1071">
            <v>0</v>
          </cell>
          <cell r="AX1071">
            <v>0</v>
          </cell>
          <cell r="AY1071">
            <v>0</v>
          </cell>
          <cell r="AZ1071" t="str">
            <v/>
          </cell>
          <cell r="BA1071" t="str">
            <v/>
          </cell>
          <cell r="BB1071">
            <v>0</v>
          </cell>
          <cell r="BC1071">
            <v>0</v>
          </cell>
          <cell r="BD1071" t="str">
            <v>развитие программ потребительского
кредитования, реализация программы кредитования предприятий реального сектора экономики и
финансирование текущей деятельности</v>
          </cell>
          <cell r="BE1071">
            <v>0</v>
          </cell>
          <cell r="BF1071">
            <v>0</v>
          </cell>
          <cell r="BG1071" t="str">
            <v/>
          </cell>
          <cell r="BH1071">
            <v>0</v>
          </cell>
          <cell r="BI1071">
            <v>0</v>
          </cell>
          <cell r="BJ1071" t="str">
            <v>25.10.2017/02.08.2018/17.07.2015</v>
          </cell>
          <cell r="BK1071" t="str">
            <v/>
          </cell>
          <cell r="BL1071" t="str">
            <v/>
          </cell>
          <cell r="BM1071" t="str">
            <v/>
          </cell>
          <cell r="BN1071" t="str">
            <v/>
          </cell>
          <cell r="BO1071">
            <v>0</v>
          </cell>
          <cell r="BP1071">
            <v>0</v>
          </cell>
          <cell r="BQ1071" t="str">
            <v/>
          </cell>
          <cell r="BR1071" t="str">
            <v/>
          </cell>
          <cell r="BS1071" t="str">
            <v/>
          </cell>
          <cell r="BT1071" t="str">
            <v/>
          </cell>
        </row>
        <row r="1072">
          <cell r="B1072">
            <v>7707056547</v>
          </cell>
          <cell r="C1072" t="str">
            <v>1027739210630</v>
          </cell>
          <cell r="D1072" t="str">
            <v>RU000A0JS5P5</v>
          </cell>
          <cell r="E1072" t="str">
            <v>B-</v>
          </cell>
          <cell r="F1072" t="str">
            <v>Caa2</v>
          </cell>
          <cell r="G1072" t="str">
            <v>Withdrawn</v>
          </cell>
          <cell r="H1072">
            <v>0</v>
          </cell>
          <cell r="I1072" t="str">
            <v>Withdrawn</v>
          </cell>
          <cell r="J1072" t="str">
            <v>B</v>
          </cell>
          <cell r="K1072" t="str">
            <v>Банк Русский стандарт, БО-02</v>
          </cell>
          <cell r="L1072" t="str">
            <v>Банки</v>
          </cell>
          <cell r="M1072">
            <v>5000000000</v>
          </cell>
          <cell r="N1072" t="str">
            <v>RUB</v>
          </cell>
          <cell r="O1072" t="str">
            <v>Облигации</v>
          </cell>
          <cell r="P1072" t="str">
            <v>Погашена</v>
          </cell>
          <cell r="Q1072">
            <v>42087</v>
          </cell>
          <cell r="R1072" t="str">
            <v>4B020202289B</v>
          </cell>
          <cell r="S1072" t="str">
            <v>1000</v>
          </cell>
          <cell r="T1072" t="str">
            <v/>
          </cell>
          <cell r="U1072">
            <v>2</v>
          </cell>
          <cell r="V1072">
            <v>0</v>
          </cell>
          <cell r="W1072">
            <v>0</v>
          </cell>
          <cell r="X1072">
            <v>0</v>
          </cell>
          <cell r="Y1072">
            <v>0</v>
          </cell>
          <cell r="Z1072" t="str">
            <v>оферта через год</v>
          </cell>
          <cell r="AA1072" t="str">
            <v>Организаторы - Райффайзенбанк, Россельхозбанк и ИК «Тройка Диалог»
Со-организатор - НОМОС-БАНК
Андеррайтеры - Промсвязьбанк, Углеметбанк, РОН Инвест</v>
          </cell>
          <cell r="AB1072" t="str">
            <v>Московская Биржа (Второй уровень)</v>
          </cell>
          <cell r="AC1072" t="str">
            <v>В ходе размещения с облигациями банка было зафиксировано 80 сделок.</v>
          </cell>
          <cell r="AD1072" t="str">
            <v>Публичное</v>
          </cell>
          <cell r="AE1072">
            <v>100</v>
          </cell>
          <cell r="AF1072">
            <v>9.1999999999999993</v>
          </cell>
          <cell r="AG1072">
            <v>40753</v>
          </cell>
          <cell r="AH1072">
            <v>40995</v>
          </cell>
          <cell r="AI1072">
            <v>40995</v>
          </cell>
          <cell r="AJ1072">
            <v>40996</v>
          </cell>
          <cell r="AK1072">
            <v>18181</v>
          </cell>
          <cell r="AL1072" t="str">
            <v>RU000A0JS5P5</v>
          </cell>
          <cell r="AM1072">
            <v>0</v>
          </cell>
          <cell r="AN1072">
            <v>4</v>
          </cell>
          <cell r="AO1072">
            <v>0</v>
          </cell>
          <cell r="AP1072" t="str">
            <v>Россия</v>
          </cell>
          <cell r="AQ1072">
            <v>0</v>
          </cell>
          <cell r="AR1072" t="str">
            <v>0</v>
          </cell>
          <cell r="AS1072">
            <v>0</v>
          </cell>
          <cell r="AT1072">
            <v>58</v>
          </cell>
          <cell r="AU1072">
            <v>0</v>
          </cell>
          <cell r="AV1072" t="str">
            <v>Actual/365 (Actual/365F)</v>
          </cell>
          <cell r="AW1072">
            <v>0</v>
          </cell>
          <cell r="AX1072">
            <v>0</v>
          </cell>
          <cell r="AY1072">
            <v>0</v>
          </cell>
          <cell r="AZ1072" t="str">
            <v/>
          </cell>
          <cell r="BA1072" t="str">
            <v/>
          </cell>
          <cell r="BB1072">
            <v>0</v>
          </cell>
          <cell r="BC1072">
            <v>0</v>
          </cell>
          <cell r="BD1072" t="str">
            <v>развитие программ потребительского
кредитования, реализация программы кредитования предприятий реального сектора экономики и
финансирование текущей деятельности</v>
          </cell>
          <cell r="BE1072">
            <v>0</v>
          </cell>
          <cell r="BF1072">
            <v>0</v>
          </cell>
          <cell r="BG1072" t="str">
            <v/>
          </cell>
          <cell r="BH1072">
            <v>0</v>
          </cell>
          <cell r="BI1072">
            <v>0</v>
          </cell>
          <cell r="BJ1072" t="str">
            <v>25.10.2017/02.08.2018/17.07.2015</v>
          </cell>
          <cell r="BK1072" t="str">
            <v/>
          </cell>
          <cell r="BL1072" t="str">
            <v/>
          </cell>
          <cell r="BM1072" t="str">
            <v/>
          </cell>
          <cell r="BN1072" t="str">
            <v/>
          </cell>
          <cell r="BO1072">
            <v>0</v>
          </cell>
          <cell r="BP1072">
            <v>0</v>
          </cell>
          <cell r="BQ1072" t="str">
            <v/>
          </cell>
          <cell r="BR1072" t="str">
            <v/>
          </cell>
          <cell r="BS1072" t="str">
            <v/>
          </cell>
          <cell r="BT1072" t="str">
            <v/>
          </cell>
        </row>
        <row r="1073">
          <cell r="B1073">
            <v>7707056547</v>
          </cell>
          <cell r="C1073" t="str">
            <v>1027739210630</v>
          </cell>
          <cell r="D1073" t="str">
            <v>RU000A0JTPJ4</v>
          </cell>
          <cell r="E1073" t="str">
            <v>B-</v>
          </cell>
          <cell r="F1073" t="str">
            <v>Caa2</v>
          </cell>
          <cell r="G1073" t="str">
            <v>Withdrawn</v>
          </cell>
          <cell r="H1073">
            <v>0</v>
          </cell>
          <cell r="I1073" t="str">
            <v>-</v>
          </cell>
          <cell r="J1073" t="str">
            <v>Withdrawn</v>
          </cell>
          <cell r="K1073" t="str">
            <v>Банк Русский стандарт, БО-03</v>
          </cell>
          <cell r="L1073" t="str">
            <v>Банки</v>
          </cell>
          <cell r="M1073">
            <v>8000000000</v>
          </cell>
          <cell r="N1073" t="str">
            <v>RUB</v>
          </cell>
          <cell r="O1073" t="str">
            <v>Облигации</v>
          </cell>
          <cell r="P1073" t="str">
            <v>Погашена</v>
          </cell>
          <cell r="Q1073">
            <v>42427</v>
          </cell>
          <cell r="R1073" t="str">
            <v>4B020302289B</v>
          </cell>
          <cell r="S1073" t="str">
            <v>1000</v>
          </cell>
          <cell r="T1073" t="str">
            <v/>
          </cell>
          <cell r="U1073">
            <v>2</v>
          </cell>
          <cell r="V1073">
            <v>0</v>
          </cell>
          <cell r="W1073">
            <v>0</v>
          </cell>
          <cell r="X1073">
            <v>0</v>
          </cell>
          <cell r="Y1073">
            <v>0</v>
          </cell>
          <cell r="Z1073" t="str">
            <v>оферта через 1,5 года</v>
          </cell>
          <cell r="AA1073" t="str">
            <v>Организаторы - ВТБ Капитал, Райффайзенбанк, Промсвязьбанк
Со-организаторы - ГЛОБЭКСБАНК, ФК Мегатрастойл, НОМОС-БАНК, УК УралСиб Андеррайтеры - АКБ АВАНГАРД, БКС-Инвестиционный банк, Банк ЗЕНИТ, КРЕДИТ ЕВРОПА БАНК, Нацинвестпромбанк, Ситибанк</v>
          </cell>
          <cell r="AB1073" t="str">
            <v>Московская Биржа (Второй уровень)</v>
          </cell>
          <cell r="AC1073" t="str">
            <v>Акцепт 32 оферт. В день размещения на ММВБ с облигациями зафиксировано 40 сделок.01.04.2015 принято решение о размещении 5 доп. выпусков на сумму 5 млрд рублей. Выпуски зарегистрированы 28.04.2015</v>
          </cell>
          <cell r="AD1073" t="str">
            <v>Публичное</v>
          </cell>
          <cell r="AE1073">
            <v>100</v>
          </cell>
          <cell r="AF1073">
            <v>10.039999999999999</v>
          </cell>
          <cell r="AG1073">
            <v>41023</v>
          </cell>
          <cell r="AH1073">
            <v>41332</v>
          </cell>
          <cell r="AI1073">
            <v>41332</v>
          </cell>
          <cell r="AJ1073">
            <v>41333</v>
          </cell>
          <cell r="AK1073">
            <v>27515</v>
          </cell>
          <cell r="AL1073" t="str">
            <v>RU000A0JTPJ4</v>
          </cell>
          <cell r="AM1073">
            <v>0</v>
          </cell>
          <cell r="AN1073">
            <v>4</v>
          </cell>
          <cell r="AO1073">
            <v>0</v>
          </cell>
          <cell r="AP1073" t="str">
            <v>Россия</v>
          </cell>
          <cell r="AQ1073">
            <v>3000000000</v>
          </cell>
          <cell r="AR1073" t="str">
            <v>0</v>
          </cell>
          <cell r="AS1073">
            <v>0</v>
          </cell>
          <cell r="AT1073">
            <v>58</v>
          </cell>
          <cell r="AU1073">
            <v>0</v>
          </cell>
          <cell r="AV1073" t="str">
            <v>Actual/365 (Actual/365F)</v>
          </cell>
          <cell r="AW1073">
            <v>0</v>
          </cell>
          <cell r="AX1073">
            <v>0</v>
          </cell>
          <cell r="AY1073">
            <v>0</v>
          </cell>
          <cell r="AZ1073" t="str">
            <v/>
          </cell>
          <cell r="BA1073" t="str">
            <v/>
          </cell>
          <cell r="BB1073">
            <v>0</v>
          </cell>
          <cell r="BC1073">
            <v>0</v>
          </cell>
          <cell r="BD1073" t="str">
            <v>развитие программ потребительского кредитования, реализацию программы кредитования предприятий реального сектора экономики и финансирование текущей деятельности.</v>
          </cell>
          <cell r="BE1073">
            <v>0</v>
          </cell>
          <cell r="BF1073">
            <v>0</v>
          </cell>
          <cell r="BG1073" t="str">
            <v/>
          </cell>
          <cell r="BH1073">
            <v>0</v>
          </cell>
          <cell r="BI1073">
            <v>0</v>
          </cell>
          <cell r="BJ1073" t="str">
            <v>25.10.2017/02.08.2018/17.07.2015</v>
          </cell>
          <cell r="BK1073" t="str">
            <v/>
          </cell>
          <cell r="BL1073" t="str">
            <v/>
          </cell>
          <cell r="BM1073" t="str">
            <v/>
          </cell>
          <cell r="BN1073" t="str">
            <v/>
          </cell>
          <cell r="BO1073">
            <v>0</v>
          </cell>
          <cell r="BP1073">
            <v>0</v>
          </cell>
          <cell r="BQ1073" t="str">
            <v/>
          </cell>
          <cell r="BR1073" t="str">
            <v/>
          </cell>
          <cell r="BS1073" t="str">
            <v/>
          </cell>
          <cell r="BT1073" t="str">
            <v/>
          </cell>
        </row>
        <row r="1074">
          <cell r="B1074">
            <v>7707056547</v>
          </cell>
          <cell r="C1074" t="str">
            <v>1027739210630</v>
          </cell>
          <cell r="D1074" t="str">
            <v>RU000A0JTPL0</v>
          </cell>
          <cell r="E1074" t="str">
            <v>B-</v>
          </cell>
          <cell r="F1074" t="str">
            <v>Caa2</v>
          </cell>
          <cell r="G1074" t="str">
            <v>Withdrawn</v>
          </cell>
          <cell r="H1074">
            <v>0</v>
          </cell>
          <cell r="I1074" t="str">
            <v>-</v>
          </cell>
          <cell r="J1074" t="str">
            <v>Withdrawn</v>
          </cell>
          <cell r="K1074" t="str">
            <v>Банк Русский стандарт, БО-04</v>
          </cell>
          <cell r="L1074" t="str">
            <v>Банки</v>
          </cell>
          <cell r="M1074">
            <v>3000000000</v>
          </cell>
          <cell r="N1074" t="str">
            <v>RUB</v>
          </cell>
          <cell r="O1074" t="str">
            <v>Облигации</v>
          </cell>
          <cell r="P1074" t="str">
            <v>Погашена</v>
          </cell>
          <cell r="Q1074">
            <v>42427</v>
          </cell>
          <cell r="R1074" t="str">
            <v>4B020402289B</v>
          </cell>
          <cell r="S1074" t="str">
            <v>1000</v>
          </cell>
          <cell r="T1074" t="str">
            <v/>
          </cell>
          <cell r="U1074">
            <v>2</v>
          </cell>
          <cell r="V1074">
            <v>0</v>
          </cell>
          <cell r="W1074">
            <v>0</v>
          </cell>
          <cell r="X1074">
            <v>0</v>
          </cell>
          <cell r="Y1074">
            <v>0</v>
          </cell>
          <cell r="Z1074" t="str">
            <v>оферта через 2 года</v>
          </cell>
          <cell r="AA1074" t="str">
            <v>Организаторы - ВТБ Капитал, Райффайзенбанк, Промсвязьбанк
Со-организаторы - ГЛОБЭКСБАНК, ФК Мегатрастойл, НОМОС-БАНК, УК УралСиб
Андеррайтеры - АКБ АВАНГАРД, БКС-Инвестиционный банк, Банк ЗЕНИТ, КРЕДИТ ЕВРОПА БАНК, Нацинвестпромбанк, Ситибанк</v>
          </cell>
          <cell r="AB1074" t="str">
            <v>Московская Биржа (Второй уровень)</v>
          </cell>
          <cell r="AC1074" t="str">
            <v>Акцепт 31 оферты. В день размещения на ММВБ с облигациями зафиксировано 122 сделки</v>
          </cell>
          <cell r="AD1074" t="str">
            <v>Публичное</v>
          </cell>
          <cell r="AE1074">
            <v>100</v>
          </cell>
          <cell r="AF1074">
            <v>10.25</v>
          </cell>
          <cell r="AG1074">
            <v>41023</v>
          </cell>
          <cell r="AH1074">
            <v>41332</v>
          </cell>
          <cell r="AI1074">
            <v>41332</v>
          </cell>
          <cell r="AJ1074">
            <v>41333</v>
          </cell>
          <cell r="AK1074">
            <v>27517</v>
          </cell>
          <cell r="AL1074" t="str">
            <v>RU000A0JTPL0</v>
          </cell>
          <cell r="AM1074">
            <v>0</v>
          </cell>
          <cell r="AN1074">
            <v>4</v>
          </cell>
          <cell r="AO1074">
            <v>0</v>
          </cell>
          <cell r="AP1074" t="str">
            <v>Россия</v>
          </cell>
          <cell r="AQ1074">
            <v>0</v>
          </cell>
          <cell r="AR1074" t="str">
            <v>0</v>
          </cell>
          <cell r="AS1074">
            <v>0</v>
          </cell>
          <cell r="AT1074">
            <v>58</v>
          </cell>
          <cell r="AU1074">
            <v>0</v>
          </cell>
          <cell r="AV1074" t="str">
            <v>Actual/365 (Actual/365F)</v>
          </cell>
          <cell r="AW1074">
            <v>0</v>
          </cell>
          <cell r="AX1074">
            <v>0</v>
          </cell>
          <cell r="AY1074">
            <v>0</v>
          </cell>
          <cell r="AZ1074" t="str">
            <v/>
          </cell>
          <cell r="BA1074" t="str">
            <v/>
          </cell>
          <cell r="BB1074">
            <v>0</v>
          </cell>
          <cell r="BC1074">
            <v>0</v>
          </cell>
          <cell r="BD1074" t="str">
            <v>развитие программ потребительского кредитования, реализацию программы кредитования предприятий реального сектора экономики и финансирование текущей деятельности.</v>
          </cell>
          <cell r="BE1074">
            <v>0</v>
          </cell>
          <cell r="BF1074">
            <v>0</v>
          </cell>
          <cell r="BG1074" t="str">
            <v/>
          </cell>
          <cell r="BH1074">
            <v>0</v>
          </cell>
          <cell r="BI1074">
            <v>0</v>
          </cell>
          <cell r="BJ1074" t="str">
            <v>25.10.2017/02.08.2018/17.07.2015</v>
          </cell>
          <cell r="BK1074" t="str">
            <v/>
          </cell>
          <cell r="BL1074" t="str">
            <v/>
          </cell>
          <cell r="BM1074" t="str">
            <v/>
          </cell>
          <cell r="BN1074" t="str">
            <v/>
          </cell>
          <cell r="BO1074">
            <v>0</v>
          </cell>
          <cell r="BP1074">
            <v>0</v>
          </cell>
          <cell r="BQ1074" t="str">
            <v/>
          </cell>
          <cell r="BR1074" t="str">
            <v/>
          </cell>
          <cell r="BS1074" t="str">
            <v/>
          </cell>
          <cell r="BT1074" t="str">
            <v/>
          </cell>
        </row>
        <row r="1075">
          <cell r="B1075">
            <v>7707056547</v>
          </cell>
          <cell r="C1075" t="str">
            <v>1027739210630</v>
          </cell>
          <cell r="D1075" t="str">
            <v/>
          </cell>
          <cell r="E1075" t="str">
            <v>B-</v>
          </cell>
          <cell r="F1075" t="str">
            <v>Caa2</v>
          </cell>
          <cell r="G1075" t="str">
            <v>Withdrawn</v>
          </cell>
          <cell r="H1075">
            <v>0</v>
          </cell>
          <cell r="I1075">
            <v>0</v>
          </cell>
          <cell r="J1075">
            <v>0</v>
          </cell>
          <cell r="K1075" t="str">
            <v>Банк Русский стандарт, БО-05</v>
          </cell>
          <cell r="L1075" t="str">
            <v>Банки</v>
          </cell>
          <cell r="M1075">
            <v>3000000000</v>
          </cell>
          <cell r="N1075" t="str">
            <v>RUB</v>
          </cell>
          <cell r="O1075" t="str">
            <v>Облигации</v>
          </cell>
          <cell r="P1075" t="str">
            <v>Аннулирована</v>
          </cell>
          <cell r="Q1075">
            <v>0</v>
          </cell>
          <cell r="R1075" t="str">
            <v>4B020502289B</v>
          </cell>
          <cell r="S1075" t="str">
            <v>1000</v>
          </cell>
          <cell r="T1075" t="str">
            <v/>
          </cell>
          <cell r="U1075">
            <v>0</v>
          </cell>
          <cell r="V1075">
            <v>0</v>
          </cell>
          <cell r="W1075">
            <v>0</v>
          </cell>
          <cell r="X1075">
            <v>0</v>
          </cell>
          <cell r="Y1075">
            <v>0</v>
          </cell>
          <cell r="Z1075" t="str">
            <v>в соответствии с эмиссионными документами</v>
          </cell>
          <cell r="AA1075" t="str">
            <v>Организаторы: ВТБ Капитал, Ситибанк, Тройка Диалог, Сбербанк России, Райффайзенбанк, БАНК УРАЛСИБ, Промсвязьбанк, АЛЬФА-БАНК, АКБ "РОСБАНК", КБ “Ренессанс Капитал”, Банк «ОТКРЫТИЕ», «НОМОС-БАНК», Россельхозбанк, Банк Русский Стандарт</v>
          </cell>
          <cell r="AB1075" t="str">
            <v/>
          </cell>
          <cell r="AC1075" t="str">
            <v>Срок обращения - 3 года</v>
          </cell>
          <cell r="AD1075" t="str">
            <v>Публичное</v>
          </cell>
          <cell r="AE1075">
            <v>100</v>
          </cell>
          <cell r="AF1075">
            <v>0</v>
          </cell>
          <cell r="AG1075">
            <v>41023</v>
          </cell>
          <cell r="AH1075">
            <v>0</v>
          </cell>
          <cell r="AI1075">
            <v>0</v>
          </cell>
          <cell r="AJ1075">
            <v>0</v>
          </cell>
          <cell r="AK1075">
            <v>27519</v>
          </cell>
          <cell r="AL1075">
            <v>0</v>
          </cell>
          <cell r="AM1075">
            <v>0</v>
          </cell>
          <cell r="AN1075">
            <v>4</v>
          </cell>
          <cell r="AO1075">
            <v>0</v>
          </cell>
          <cell r="AP1075" t="str">
            <v>Россия</v>
          </cell>
          <cell r="AQ1075">
            <v>0</v>
          </cell>
          <cell r="AR1075" t="str">
            <v>1000</v>
          </cell>
          <cell r="AS1075">
            <v>0</v>
          </cell>
          <cell r="AT1075">
            <v>58</v>
          </cell>
          <cell r="AU1075">
            <v>0</v>
          </cell>
          <cell r="AV1075" t="str">
            <v>Actual/365 (Actual/365F)</v>
          </cell>
          <cell r="AW1075">
            <v>0</v>
          </cell>
          <cell r="AX1075">
            <v>0</v>
          </cell>
          <cell r="AY1075">
            <v>0</v>
          </cell>
          <cell r="AZ1075" t="str">
            <v/>
          </cell>
          <cell r="BA1075" t="str">
            <v/>
          </cell>
          <cell r="BB1075">
            <v>0</v>
          </cell>
          <cell r="BC1075">
            <v>0</v>
          </cell>
          <cell r="BD1075" t="str">
            <v/>
          </cell>
          <cell r="BE1075">
            <v>0</v>
          </cell>
          <cell r="BF1075">
            <v>0</v>
          </cell>
          <cell r="BG1075" t="str">
            <v/>
          </cell>
          <cell r="BH1075">
            <v>0</v>
          </cell>
          <cell r="BI1075">
            <v>0</v>
          </cell>
          <cell r="BJ1075" t="str">
            <v>25.10.2017/02.08.2018/17.07.2015</v>
          </cell>
          <cell r="BK1075" t="str">
            <v/>
          </cell>
          <cell r="BL1075" t="str">
            <v/>
          </cell>
          <cell r="BM1075" t="str">
            <v/>
          </cell>
          <cell r="BN1075" t="str">
            <v/>
          </cell>
          <cell r="BO1075">
            <v>0</v>
          </cell>
          <cell r="BP1075">
            <v>0</v>
          </cell>
          <cell r="BQ1075" t="str">
            <v/>
          </cell>
          <cell r="BR1075" t="str">
            <v/>
          </cell>
          <cell r="BS1075" t="str">
            <v/>
          </cell>
          <cell r="BT1075" t="str">
            <v/>
          </cell>
        </row>
        <row r="1076">
          <cell r="B1076">
            <v>7707056547</v>
          </cell>
          <cell r="C1076" t="str">
            <v>1027739210630</v>
          </cell>
          <cell r="D1076" t="str">
            <v>RU000A0JS7N6</v>
          </cell>
          <cell r="E1076" t="str">
            <v>B-</v>
          </cell>
          <cell r="F1076" t="str">
            <v>Caa2</v>
          </cell>
          <cell r="G1076" t="str">
            <v>Withdrawn</v>
          </cell>
          <cell r="H1076">
            <v>0</v>
          </cell>
          <cell r="I1076" t="str">
            <v>-</v>
          </cell>
          <cell r="J1076" t="str">
            <v>B</v>
          </cell>
          <cell r="K1076" t="str">
            <v>Банк Русский стандарт, БО-06</v>
          </cell>
          <cell r="L1076" t="str">
            <v>Банки</v>
          </cell>
          <cell r="M1076">
            <v>5000000000</v>
          </cell>
          <cell r="N1076" t="str">
            <v>RUB</v>
          </cell>
          <cell r="O1076" t="str">
            <v>Облигации</v>
          </cell>
          <cell r="P1076" t="str">
            <v>Погашена</v>
          </cell>
          <cell r="Q1076">
            <v>42127</v>
          </cell>
          <cell r="R1076" t="str">
            <v>4B020602289B</v>
          </cell>
          <cell r="S1076" t="str">
            <v>1000</v>
          </cell>
          <cell r="T1076" t="str">
            <v/>
          </cell>
          <cell r="U1076">
            <v>2</v>
          </cell>
          <cell r="V1076">
            <v>0</v>
          </cell>
          <cell r="W1076">
            <v>0</v>
          </cell>
          <cell r="X1076">
            <v>0</v>
          </cell>
          <cell r="Y1076">
            <v>0</v>
          </cell>
          <cell r="Z1076" t="str">
            <v>оферта через полтора года</v>
          </cell>
          <cell r="AA1076" t="str">
            <v>Организаторы: Банк ОТКРЫТИЕ, Газпромбанк, 	РоссельхозбанкАндеррайтеры: «Углеметбанк», «РОНИН» Со-андеррайтеры –  КБ «РУБЛЕВ», ТКБ Капитал.</v>
          </cell>
          <cell r="AB1076" t="str">
            <v>Московская Биржа (Второй уровень)</v>
          </cell>
          <cell r="AC1076" t="str">
            <v>Агент по размещению - Банк Русский Стандарт</v>
          </cell>
          <cell r="AD1076" t="str">
            <v>Публичное</v>
          </cell>
          <cell r="AE1076">
            <v>100</v>
          </cell>
          <cell r="AF1076">
            <v>9.6199999999999992</v>
          </cell>
          <cell r="AG1076">
            <v>41023</v>
          </cell>
          <cell r="AH1076">
            <v>41032</v>
          </cell>
          <cell r="AI1076">
            <v>41032</v>
          </cell>
          <cell r="AJ1076">
            <v>41033</v>
          </cell>
          <cell r="AK1076">
            <v>27521</v>
          </cell>
          <cell r="AL1076" t="str">
            <v>RU000A0JS7N6</v>
          </cell>
          <cell r="AM1076">
            <v>0</v>
          </cell>
          <cell r="AN1076">
            <v>4</v>
          </cell>
          <cell r="AO1076">
            <v>0</v>
          </cell>
          <cell r="AP1076" t="str">
            <v>Россия</v>
          </cell>
          <cell r="AQ1076">
            <v>0</v>
          </cell>
          <cell r="AR1076" t="str">
            <v>0</v>
          </cell>
          <cell r="AS1076">
            <v>0</v>
          </cell>
          <cell r="AT1076">
            <v>58</v>
          </cell>
          <cell r="AU1076">
            <v>0</v>
          </cell>
          <cell r="AV1076" t="str">
            <v>Actual/365 (Actual/365F)</v>
          </cell>
          <cell r="AW1076">
            <v>0</v>
          </cell>
          <cell r="AX1076">
            <v>0</v>
          </cell>
          <cell r="AY1076">
            <v>0</v>
          </cell>
          <cell r="AZ1076" t="str">
            <v/>
          </cell>
          <cell r="BA1076" t="str">
            <v/>
          </cell>
          <cell r="BB1076">
            <v>0</v>
          </cell>
          <cell r="BC1076">
            <v>0</v>
          </cell>
          <cell r="BD1076" t="str">
            <v/>
          </cell>
          <cell r="BE1076">
            <v>0</v>
          </cell>
          <cell r="BF1076">
            <v>0</v>
          </cell>
          <cell r="BG1076" t="str">
            <v/>
          </cell>
          <cell r="BH1076">
            <v>0</v>
          </cell>
          <cell r="BI1076">
            <v>0</v>
          </cell>
          <cell r="BJ1076" t="str">
            <v>25.10.2017/02.08.2018/17.07.2015</v>
          </cell>
          <cell r="BK1076" t="str">
            <v/>
          </cell>
          <cell r="BL1076" t="str">
            <v/>
          </cell>
          <cell r="BM1076" t="str">
            <v/>
          </cell>
          <cell r="BN1076" t="str">
            <v/>
          </cell>
          <cell r="BO1076">
            <v>0</v>
          </cell>
          <cell r="BP1076">
            <v>0</v>
          </cell>
          <cell r="BQ1076" t="str">
            <v/>
          </cell>
          <cell r="BR1076" t="str">
            <v/>
          </cell>
          <cell r="BS1076" t="str">
            <v/>
          </cell>
          <cell r="BT1076" t="str">
            <v/>
          </cell>
        </row>
        <row r="1077">
          <cell r="B1077">
            <v>7707056547</v>
          </cell>
          <cell r="C1077" t="str">
            <v>1027739210630</v>
          </cell>
          <cell r="D1077" t="str">
            <v/>
          </cell>
          <cell r="E1077" t="str">
            <v>B-</v>
          </cell>
          <cell r="F1077" t="str">
            <v>Caa2</v>
          </cell>
          <cell r="G1077" t="str">
            <v>Withdrawn</v>
          </cell>
          <cell r="H1077">
            <v>0</v>
          </cell>
          <cell r="I1077">
            <v>0</v>
          </cell>
          <cell r="J1077">
            <v>0</v>
          </cell>
          <cell r="K1077" t="str">
            <v>Банк Русский стандарт, БО-07</v>
          </cell>
          <cell r="L1077" t="str">
            <v>Банки</v>
          </cell>
          <cell r="M1077">
            <v>5000000000</v>
          </cell>
          <cell r="N1077" t="str">
            <v>RUB</v>
          </cell>
          <cell r="O1077" t="str">
            <v>Облигации</v>
          </cell>
          <cell r="P1077" t="str">
            <v>Аннулирована</v>
          </cell>
          <cell r="Q1077">
            <v>0</v>
          </cell>
          <cell r="R1077" t="str">
            <v>4B020702289B</v>
          </cell>
          <cell r="S1077" t="str">
            <v>1000</v>
          </cell>
          <cell r="T1077" t="str">
            <v/>
          </cell>
          <cell r="U1077">
            <v>0</v>
          </cell>
          <cell r="V1077">
            <v>0</v>
          </cell>
          <cell r="W1077">
            <v>0</v>
          </cell>
          <cell r="X1077">
            <v>0</v>
          </cell>
          <cell r="Y1077">
            <v>0</v>
          </cell>
          <cell r="Z1077" t="str">
            <v>в соответствии с эмиссионными документами</v>
          </cell>
          <cell r="AA1077" t="str">
            <v>Организаторы: ВТБ Капитал, Ситибанк, Тройка Диалог, Сбербанк России, Райффайзенбанк, БАНК УРАЛСИБ, Промсвязьбанк, АЛЬФА-БАНК, АКБ "РОСБАНК", КБ “Ренессанс Капитал”, Банк «ОТКРЫТИЕ», «НОМОС-БАНК», Россельхозбанк, Банк Русский Стандарт,</v>
          </cell>
          <cell r="AB1077" t="str">
            <v/>
          </cell>
          <cell r="AC1077" t="str">
            <v>Срок обращения - 3 года</v>
          </cell>
          <cell r="AD1077" t="str">
            <v>Публичное</v>
          </cell>
          <cell r="AE1077">
            <v>100</v>
          </cell>
          <cell r="AF1077">
            <v>0</v>
          </cell>
          <cell r="AG1077">
            <v>41023</v>
          </cell>
          <cell r="AH1077">
            <v>0</v>
          </cell>
          <cell r="AI1077">
            <v>0</v>
          </cell>
          <cell r="AJ1077">
            <v>0</v>
          </cell>
          <cell r="AK1077">
            <v>27523</v>
          </cell>
          <cell r="AL1077">
            <v>0</v>
          </cell>
          <cell r="AM1077">
            <v>0</v>
          </cell>
          <cell r="AN1077">
            <v>4</v>
          </cell>
          <cell r="AO1077">
            <v>0</v>
          </cell>
          <cell r="AP1077" t="str">
            <v>Россия</v>
          </cell>
          <cell r="AQ1077">
            <v>0</v>
          </cell>
          <cell r="AR1077" t="str">
            <v>1000</v>
          </cell>
          <cell r="AS1077">
            <v>0</v>
          </cell>
          <cell r="AT1077">
            <v>58</v>
          </cell>
          <cell r="AU1077">
            <v>0</v>
          </cell>
          <cell r="AV1077" t="str">
            <v>Actual/365 (Actual/365F)</v>
          </cell>
          <cell r="AW1077">
            <v>0</v>
          </cell>
          <cell r="AX1077">
            <v>0</v>
          </cell>
          <cell r="AY1077">
            <v>0</v>
          </cell>
          <cell r="AZ1077" t="str">
            <v/>
          </cell>
          <cell r="BA1077" t="str">
            <v/>
          </cell>
          <cell r="BB1077">
            <v>0</v>
          </cell>
          <cell r="BC1077">
            <v>0</v>
          </cell>
          <cell r="BD1077" t="str">
            <v/>
          </cell>
          <cell r="BE1077">
            <v>0</v>
          </cell>
          <cell r="BF1077">
            <v>0</v>
          </cell>
          <cell r="BG1077" t="str">
            <v/>
          </cell>
          <cell r="BH1077">
            <v>0</v>
          </cell>
          <cell r="BI1077">
            <v>0</v>
          </cell>
          <cell r="BJ1077" t="str">
            <v>25.10.2017/02.08.2018/17.07.2015</v>
          </cell>
          <cell r="BK1077" t="str">
            <v/>
          </cell>
          <cell r="BL1077" t="str">
            <v/>
          </cell>
          <cell r="BM1077" t="str">
            <v/>
          </cell>
          <cell r="BN1077" t="str">
            <v/>
          </cell>
          <cell r="BO1077">
            <v>0</v>
          </cell>
          <cell r="BP1077">
            <v>0</v>
          </cell>
          <cell r="BQ1077" t="str">
            <v/>
          </cell>
          <cell r="BR1077" t="str">
            <v/>
          </cell>
          <cell r="BS1077" t="str">
            <v/>
          </cell>
          <cell r="BT1077" t="str">
            <v/>
          </cell>
        </row>
        <row r="1078">
          <cell r="B1078">
            <v>7831000027</v>
          </cell>
          <cell r="C1078" t="str">
            <v>1027800000140</v>
          </cell>
          <cell r="D1078" t="str">
            <v>RU000A0GTKE2</v>
          </cell>
          <cell r="E1078" t="str">
            <v>–</v>
          </cell>
          <cell r="F1078" t="str">
            <v>B1</v>
          </cell>
          <cell r="G1078" t="str">
            <v>BB-</v>
          </cell>
          <cell r="H1078">
            <v>0</v>
          </cell>
          <cell r="I1078">
            <v>0</v>
          </cell>
          <cell r="J1078">
            <v>0</v>
          </cell>
          <cell r="K1078" t="str">
            <v>Банк Санкт-Петербург, 01</v>
          </cell>
          <cell r="L1078" t="str">
            <v>Банки</v>
          </cell>
          <cell r="M1078">
            <v>1000000000</v>
          </cell>
          <cell r="N1078" t="str">
            <v>RUB</v>
          </cell>
          <cell r="O1078" t="str">
            <v>Облигации</v>
          </cell>
          <cell r="P1078" t="str">
            <v>Погашена</v>
          </cell>
          <cell r="Q1078">
            <v>39986</v>
          </cell>
          <cell r="R1078" t="str">
            <v>40100436B</v>
          </cell>
          <cell r="S1078" t="str">
            <v>1000</v>
          </cell>
          <cell r="T1078" t="str">
            <v/>
          </cell>
          <cell r="U1078">
            <v>4</v>
          </cell>
          <cell r="V1078">
            <v>0</v>
          </cell>
          <cell r="W1078">
            <v>0</v>
          </cell>
          <cell r="X1078">
            <v>0</v>
          </cell>
          <cell r="Y1078">
            <v>0</v>
          </cell>
          <cell r="Z1078" t="str">
            <v>Дата Приобретения Облигаций - 3-й рабочий день 5-го купонного периода по цене номинала</v>
          </cell>
          <cell r="AA1078" t="str">
            <v>Организаторы - Промышленно-строительный банк, Балтийское Финансовое Агентство (БФА). Со-организаторы - АБН АМРО Банк, АБ РОССИЯ, Инвестсбербанк, Международный Московский Банк, Россельхозбанк. Со-андеррайтер - ЭКСПОБАНК.</v>
          </cell>
          <cell r="AB1078" t="str">
            <v>Московская Биржа</v>
          </cell>
          <cell r="AC1078" t="str">
            <v>Поручительство - ЗАО «Инвестиционная компания Санкт-Петербург»</v>
          </cell>
          <cell r="AD1078" t="str">
            <v>Публичное</v>
          </cell>
          <cell r="AE1078">
            <v>100</v>
          </cell>
          <cell r="AF1078">
            <v>0</v>
          </cell>
          <cell r="AG1078">
            <v>38798</v>
          </cell>
          <cell r="AH1078">
            <v>38882</v>
          </cell>
          <cell r="AI1078">
            <v>38882</v>
          </cell>
          <cell r="AJ1078">
            <v>38925</v>
          </cell>
          <cell r="AK1078">
            <v>5673</v>
          </cell>
          <cell r="AL1078" t="str">
            <v>RU000A0GTKE2</v>
          </cell>
          <cell r="AM1078">
            <v>0</v>
          </cell>
          <cell r="AN1078">
            <v>4</v>
          </cell>
          <cell r="AO1078">
            <v>0</v>
          </cell>
          <cell r="AP1078" t="str">
            <v>Россия</v>
          </cell>
          <cell r="AQ1078">
            <v>0</v>
          </cell>
          <cell r="AR1078" t="str">
            <v>0</v>
          </cell>
          <cell r="AS1078">
            <v>0</v>
          </cell>
          <cell r="AT1078">
            <v>855</v>
          </cell>
          <cell r="AU1078">
            <v>0</v>
          </cell>
          <cell r="AV1078" t="str">
            <v>Actual/365 (Actual/365F)</v>
          </cell>
          <cell r="AW1078">
            <v>0</v>
          </cell>
          <cell r="AX1078">
            <v>0</v>
          </cell>
          <cell r="AY1078">
            <v>0</v>
          </cell>
          <cell r="AZ1078" t="str">
            <v/>
          </cell>
          <cell r="BA1078" t="str">
            <v/>
          </cell>
          <cell r="BB1078">
            <v>0</v>
          </cell>
          <cell r="BC1078">
            <v>0</v>
          </cell>
          <cell r="BD1078" t="str">
            <v/>
          </cell>
          <cell r="BE1078">
            <v>0</v>
          </cell>
          <cell r="BF1078">
            <v>0</v>
          </cell>
          <cell r="BG1078" t="str">
            <v/>
          </cell>
          <cell r="BH1078">
            <v>0</v>
          </cell>
          <cell r="BI1078">
            <v>0</v>
          </cell>
          <cell r="BJ1078" t="str">
            <v>-/23.08.2018/08.06.2018</v>
          </cell>
          <cell r="BK1078" t="str">
            <v>A-(RU)/ruA-</v>
          </cell>
          <cell r="BL1078" t="str">
            <v>A-(RU)</v>
          </cell>
          <cell r="BM1078" t="str">
            <v>ruA-</v>
          </cell>
          <cell r="BN1078" t="str">
            <v>2018-07-02/2018-09-06</v>
          </cell>
          <cell r="BO1078">
            <v>0</v>
          </cell>
          <cell r="BP1078">
            <v>0</v>
          </cell>
          <cell r="BQ1078" t="str">
            <v/>
          </cell>
          <cell r="BR1078" t="str">
            <v/>
          </cell>
          <cell r="BS1078" t="str">
            <v/>
          </cell>
          <cell r="BT1078" t="str">
            <v/>
          </cell>
        </row>
        <row r="1079">
          <cell r="B1079">
            <v>7831000027</v>
          </cell>
          <cell r="C1079" t="str">
            <v>1027800000140</v>
          </cell>
          <cell r="D1079" t="str">
            <v/>
          </cell>
          <cell r="E1079" t="str">
            <v>–</v>
          </cell>
          <cell r="F1079" t="str">
            <v>B1</v>
          </cell>
          <cell r="G1079" t="str">
            <v>BB-</v>
          </cell>
          <cell r="H1079">
            <v>0</v>
          </cell>
          <cell r="I1079">
            <v>0</v>
          </cell>
          <cell r="J1079">
            <v>0</v>
          </cell>
          <cell r="K1079" t="str">
            <v>Банк Санкт-Петербург, 02</v>
          </cell>
          <cell r="L1079" t="str">
            <v>Банки</v>
          </cell>
          <cell r="M1079">
            <v>3000000000</v>
          </cell>
          <cell r="N1079" t="str">
            <v>RUB</v>
          </cell>
          <cell r="O1079" t="str">
            <v>Облигации</v>
          </cell>
          <cell r="P1079" t="str">
            <v>Аннулирована</v>
          </cell>
          <cell r="Q1079">
            <v>0</v>
          </cell>
          <cell r="R1079" t="str">
            <v>40200436B</v>
          </cell>
          <cell r="S1079" t="str">
            <v>1000</v>
          </cell>
          <cell r="T1079" t="str">
            <v/>
          </cell>
          <cell r="U1079">
            <v>2</v>
          </cell>
          <cell r="V1079">
            <v>0</v>
          </cell>
          <cell r="W1079">
            <v>0</v>
          </cell>
          <cell r="X1079">
            <v>0</v>
          </cell>
          <cell r="Y1079">
            <v>0</v>
          </cell>
          <cell r="Z1079" t="str">
            <v>в соответствии с эмисионными документами по номиналу</v>
          </cell>
          <cell r="AA1079" t="str">
            <v>Организатор - Банк ВТБ</v>
          </cell>
          <cell r="AB1079" t="str">
            <v>Московская Биржа</v>
          </cell>
          <cell r="AC1079" t="str">
            <v>Облигации не размещались. Поручительство - ЗАО Инвестиционная компания Санкт-Петербург</v>
          </cell>
          <cell r="AD1079" t="str">
            <v>Публичное</v>
          </cell>
          <cell r="AE1079">
            <v>100</v>
          </cell>
          <cell r="AF1079">
            <v>0</v>
          </cell>
          <cell r="AG1079">
            <v>39603</v>
          </cell>
          <cell r="AH1079">
            <v>0</v>
          </cell>
          <cell r="AI1079">
            <v>0</v>
          </cell>
          <cell r="AJ1079">
            <v>0</v>
          </cell>
          <cell r="AK1079">
            <v>9332</v>
          </cell>
          <cell r="AL1079" t="str">
            <v/>
          </cell>
          <cell r="AM1079">
            <v>0</v>
          </cell>
          <cell r="AN1079">
            <v>4</v>
          </cell>
          <cell r="AO1079">
            <v>0</v>
          </cell>
          <cell r="AP1079" t="str">
            <v>Россия</v>
          </cell>
          <cell r="AQ1079">
            <v>0</v>
          </cell>
          <cell r="AR1079" t="str">
            <v>1000</v>
          </cell>
          <cell r="AS1079">
            <v>0</v>
          </cell>
          <cell r="AT1079">
            <v>855</v>
          </cell>
          <cell r="AU1079">
            <v>0</v>
          </cell>
          <cell r="AV1079">
            <v>0</v>
          </cell>
          <cell r="AW1079">
            <v>0</v>
          </cell>
          <cell r="AX1079">
            <v>0</v>
          </cell>
          <cell r="AY1079">
            <v>0</v>
          </cell>
          <cell r="AZ1079" t="str">
            <v/>
          </cell>
          <cell r="BA1079" t="str">
            <v/>
          </cell>
          <cell r="BB1079">
            <v>0</v>
          </cell>
          <cell r="BC1079">
            <v>0</v>
          </cell>
          <cell r="BD1079" t="str">
            <v/>
          </cell>
          <cell r="BE1079">
            <v>0</v>
          </cell>
          <cell r="BF1079">
            <v>0</v>
          </cell>
          <cell r="BG1079" t="str">
            <v/>
          </cell>
          <cell r="BH1079">
            <v>0</v>
          </cell>
          <cell r="BI1079">
            <v>0</v>
          </cell>
          <cell r="BJ1079" t="str">
            <v>-/23.08.2018/08.06.2018</v>
          </cell>
          <cell r="BK1079" t="str">
            <v>A-(RU)/ruA-</v>
          </cell>
          <cell r="BL1079" t="str">
            <v>A-(RU)</v>
          </cell>
          <cell r="BM1079" t="str">
            <v>ruA-</v>
          </cell>
          <cell r="BN1079" t="str">
            <v>2018-07-02/2018-09-06</v>
          </cell>
          <cell r="BO1079">
            <v>0</v>
          </cell>
          <cell r="BP1079">
            <v>0</v>
          </cell>
          <cell r="BQ1079" t="str">
            <v/>
          </cell>
          <cell r="BR1079" t="str">
            <v/>
          </cell>
          <cell r="BS1079" t="str">
            <v/>
          </cell>
          <cell r="BT1079" t="str">
            <v/>
          </cell>
        </row>
        <row r="1080">
          <cell r="B1080">
            <v>7831000027</v>
          </cell>
          <cell r="C1080" t="str">
            <v>1027800000140</v>
          </cell>
          <cell r="D1080" t="str">
            <v>XS0312572984</v>
          </cell>
          <cell r="E1080" t="str">
            <v>–</v>
          </cell>
          <cell r="F1080" t="str">
            <v>B1</v>
          </cell>
          <cell r="G1080" t="str">
            <v>BB-</v>
          </cell>
          <cell r="H1080">
            <v>0</v>
          </cell>
          <cell r="I1080" t="str">
            <v>Withdrawn</v>
          </cell>
          <cell r="J1080" t="str">
            <v>Withdrawn</v>
          </cell>
          <cell r="K1080" t="str">
            <v>Банк Санкт-Петербург, 10.5% 25jul2017, USD</v>
          </cell>
          <cell r="L1080" t="str">
            <v>Банки</v>
          </cell>
          <cell r="M1080">
            <v>100000000</v>
          </cell>
          <cell r="N1080" t="str">
            <v>USD</v>
          </cell>
          <cell r="O1080" t="str">
            <v>Еврооблигации</v>
          </cell>
          <cell r="P1080" t="str">
            <v>Погашена</v>
          </cell>
          <cell r="Q1080">
            <v>42941</v>
          </cell>
          <cell r="R1080" t="str">
            <v/>
          </cell>
          <cell r="S1080" t="str">
            <v>1000</v>
          </cell>
          <cell r="T1080" t="str">
            <v/>
          </cell>
          <cell r="U1080">
            <v>2</v>
          </cell>
          <cell r="V1080">
            <v>0</v>
          </cell>
          <cell r="W1080">
            <v>0</v>
          </cell>
          <cell r="X1080">
            <v>0</v>
          </cell>
          <cell r="Y1080">
            <v>0</v>
          </cell>
          <cell r="Z1080" t="str">
            <v>Call  5Y</v>
          </cell>
          <cell r="AA1080" t="str">
            <v>J.P. Morgan, UBS</v>
          </cell>
          <cell r="AB1080" t="str">
            <v>Московская Биржа, Ирландская ФБ, Берлинская биржа</v>
          </cell>
          <cell r="AC1080" t="str">
            <v>Субординированный долг LT2</v>
          </cell>
          <cell r="AD1080" t="str">
            <v/>
          </cell>
          <cell r="AE1080">
            <v>100</v>
          </cell>
          <cell r="AF1080">
            <v>10.5</v>
          </cell>
          <cell r="AG1080">
            <v>0</v>
          </cell>
          <cell r="AH1080">
            <v>0</v>
          </cell>
          <cell r="AI1080">
            <v>39280</v>
          </cell>
          <cell r="AJ1080">
            <v>0</v>
          </cell>
          <cell r="AK1080">
            <v>7665</v>
          </cell>
          <cell r="AL1080" t="str">
            <v>XS0312572984</v>
          </cell>
          <cell r="AM1080">
            <v>0</v>
          </cell>
          <cell r="AN1080">
            <v>4</v>
          </cell>
          <cell r="AO1080">
            <v>1000</v>
          </cell>
          <cell r="AP1080" t="str">
            <v>Россия</v>
          </cell>
          <cell r="AQ1080">
            <v>73872000</v>
          </cell>
          <cell r="AR1080" t="str">
            <v>0</v>
          </cell>
          <cell r="AS1080" t="str">
            <v>100000</v>
          </cell>
          <cell r="AT1080">
            <v>855</v>
          </cell>
          <cell r="AU1080">
            <v>0</v>
          </cell>
          <cell r="AV1080" t="str">
            <v>30E/360</v>
          </cell>
          <cell r="AW1080" t="str">
            <v>Ирландия</v>
          </cell>
          <cell r="AX1080" t="str">
            <v>BSPB Finance P.L.C.</v>
          </cell>
          <cell r="AY1080">
            <v>0</v>
          </cell>
          <cell r="AZ1080" t="str">
            <v/>
          </cell>
          <cell r="BA1080" t="str">
            <v>asset managers taking 51% of the notes, banks 19%, 
private banks and retail 24% and others the remainder</v>
          </cell>
          <cell r="BB1080">
            <v>0</v>
          </cell>
          <cell r="BC1080">
            <v>0</v>
          </cell>
          <cell r="BD1080" t="str">
            <v/>
          </cell>
          <cell r="BE1080">
            <v>0</v>
          </cell>
          <cell r="BF1080">
            <v>0</v>
          </cell>
          <cell r="BG1080" t="str">
            <v/>
          </cell>
          <cell r="BH1080">
            <v>0</v>
          </cell>
          <cell r="BI1080">
            <v>0</v>
          </cell>
          <cell r="BJ1080" t="str">
            <v>-/23.08.2018/08.06.2018</v>
          </cell>
          <cell r="BK1080" t="str">
            <v>A-(RU)/ruA-</v>
          </cell>
          <cell r="BL1080" t="str">
            <v>A-(RU)</v>
          </cell>
          <cell r="BM1080" t="str">
            <v>ruA-</v>
          </cell>
          <cell r="BN1080" t="str">
            <v>2018-07-02/2018-09-06</v>
          </cell>
          <cell r="BO1080" t="str">
            <v>Withdrawn/-/Withdrawn</v>
          </cell>
          <cell r="BP1080" t="str">
            <v>25.07.2017/-/31.12.2009</v>
          </cell>
          <cell r="BQ1080" t="str">
            <v/>
          </cell>
          <cell r="BR1080" t="str">
            <v/>
          </cell>
          <cell r="BS1080" t="str">
            <v/>
          </cell>
          <cell r="BT1080" t="str">
            <v/>
          </cell>
        </row>
        <row r="1081">
          <cell r="B1081">
            <v>7831000027</v>
          </cell>
          <cell r="C1081" t="str">
            <v>1027800000140</v>
          </cell>
          <cell r="D1081" t="str">
            <v>XS0954673934</v>
          </cell>
          <cell r="E1081" t="str">
            <v>–</v>
          </cell>
          <cell r="F1081" t="str">
            <v>B1</v>
          </cell>
          <cell r="G1081" t="str">
            <v>BB-</v>
          </cell>
          <cell r="H1081">
            <v>0</v>
          </cell>
          <cell r="I1081" t="str">
            <v>-</v>
          </cell>
          <cell r="J1081" t="str">
            <v>B+</v>
          </cell>
          <cell r="K1081" t="str">
            <v>Банк Санкт-Петербург, 10.75% 22apr2019, USD</v>
          </cell>
          <cell r="L1081" t="str">
            <v>Банки</v>
          </cell>
          <cell r="M1081">
            <v>100000000</v>
          </cell>
          <cell r="N1081" t="str">
            <v>USD</v>
          </cell>
          <cell r="O1081" t="str">
            <v>Еврооблигации</v>
          </cell>
          <cell r="P1081" t="str">
            <v>В обращении</v>
          </cell>
          <cell r="Q1081">
            <v>43577</v>
          </cell>
          <cell r="R1081" t="str">
            <v/>
          </cell>
          <cell r="S1081" t="str">
            <v>1000</v>
          </cell>
          <cell r="T1081" t="str">
            <v/>
          </cell>
          <cell r="U1081">
            <v>2</v>
          </cell>
          <cell r="V1081">
            <v>0</v>
          </cell>
          <cell r="W1081">
            <v>0</v>
          </cell>
          <cell r="X1081">
            <v>0</v>
          </cell>
          <cell r="Y1081">
            <v>0</v>
          </cell>
          <cell r="Z1081" t="str">
            <v/>
          </cell>
          <cell r="AA1081" t="str">
            <v>JP Morgan, VTB Capital</v>
          </cell>
          <cell r="AB1081" t="str">
            <v>Московская Биржа</v>
          </cell>
          <cell r="AC1081" t="str">
            <v/>
          </cell>
          <cell r="AD1081" t="str">
            <v>Публичное</v>
          </cell>
          <cell r="AE1081">
            <v>100</v>
          </cell>
          <cell r="AF1081">
            <v>10.75</v>
          </cell>
          <cell r="AG1081">
            <v>0</v>
          </cell>
          <cell r="AH1081">
            <v>0</v>
          </cell>
          <cell r="AI1081">
            <v>41562</v>
          </cell>
          <cell r="AJ1081">
            <v>0</v>
          </cell>
          <cell r="AK1081">
            <v>51811</v>
          </cell>
          <cell r="AL1081" t="str">
            <v>XS0954673934</v>
          </cell>
          <cell r="AM1081">
            <v>0</v>
          </cell>
          <cell r="AN1081">
            <v>4</v>
          </cell>
          <cell r="AO1081">
            <v>1000</v>
          </cell>
          <cell r="AP1081" t="str">
            <v>Россия</v>
          </cell>
          <cell r="AQ1081">
            <v>0</v>
          </cell>
          <cell r="AR1081" t="str">
            <v>1000</v>
          </cell>
          <cell r="AS1081" t="str">
            <v>200000</v>
          </cell>
          <cell r="AT1081">
            <v>855</v>
          </cell>
          <cell r="AU1081">
            <v>0</v>
          </cell>
          <cell r="AV1081" t="str">
            <v>30E/360</v>
          </cell>
          <cell r="AW1081" t="str">
            <v>Ирландия</v>
          </cell>
          <cell r="AX1081" t="str">
            <v>BSPB Finance P.L.C.</v>
          </cell>
          <cell r="AY1081">
            <v>0</v>
          </cell>
          <cell r="AZ1081" t="str">
            <v/>
          </cell>
          <cell r="BA1081" t="str">
            <v/>
          </cell>
          <cell r="BB1081">
            <v>0</v>
          </cell>
          <cell r="BC1081">
            <v>0</v>
          </cell>
          <cell r="BD1081" t="str">
            <v/>
          </cell>
          <cell r="BE1081">
            <v>0</v>
          </cell>
          <cell r="BF1081">
            <v>0</v>
          </cell>
          <cell r="BG1081" t="str">
            <v/>
          </cell>
          <cell r="BH1081">
            <v>0</v>
          </cell>
          <cell r="BI1081">
            <v>100000000</v>
          </cell>
          <cell r="BJ1081" t="str">
            <v>-/23.08.2018/08.06.2018</v>
          </cell>
          <cell r="BK1081" t="str">
            <v>A-(RU)/ruA-</v>
          </cell>
          <cell r="BL1081" t="str">
            <v>A-(RU)</v>
          </cell>
          <cell r="BM1081" t="str">
            <v>ruA-</v>
          </cell>
          <cell r="BN1081" t="str">
            <v>2018-07-02/2018-09-06</v>
          </cell>
          <cell r="BO1081" t="str">
            <v>-/-/B+</v>
          </cell>
          <cell r="BP1081" t="str">
            <v>-/-/08.06.2018</v>
          </cell>
          <cell r="BQ1081" t="str">
            <v/>
          </cell>
          <cell r="BR1081" t="str">
            <v/>
          </cell>
          <cell r="BS1081" t="str">
            <v/>
          </cell>
          <cell r="BT1081" t="str">
            <v/>
          </cell>
        </row>
        <row r="1082">
          <cell r="B1082">
            <v>7831000027</v>
          </cell>
          <cell r="C1082" t="str">
            <v>1027800000140</v>
          </cell>
          <cell r="D1082" t="str">
            <v>XS0280363291</v>
          </cell>
          <cell r="E1082" t="str">
            <v>–</v>
          </cell>
          <cell r="F1082" t="str">
            <v>B1</v>
          </cell>
          <cell r="G1082" t="str">
            <v>BB-</v>
          </cell>
          <cell r="H1082">
            <v>0</v>
          </cell>
          <cell r="I1082">
            <v>0</v>
          </cell>
          <cell r="J1082">
            <v>0</v>
          </cell>
          <cell r="K1082" t="str">
            <v>Банк Санкт-Петербург, 11.0% 21mar2012, USD</v>
          </cell>
          <cell r="L1082" t="str">
            <v>Банки</v>
          </cell>
          <cell r="M1082">
            <v>50000000</v>
          </cell>
          <cell r="N1082" t="str">
            <v>USD</v>
          </cell>
          <cell r="O1082" t="str">
            <v>Еврооблигации</v>
          </cell>
          <cell r="P1082" t="str">
            <v>Досрочно погашена</v>
          </cell>
          <cell r="Q1082">
            <v>40989</v>
          </cell>
          <cell r="R1082" t="str">
            <v/>
          </cell>
          <cell r="S1082" t="str">
            <v>1000</v>
          </cell>
          <cell r="T1082" t="str">
            <v/>
          </cell>
          <cell r="U1082">
            <v>4</v>
          </cell>
          <cell r="V1082">
            <v>0</v>
          </cell>
          <cell r="W1082">
            <v>0</v>
          </cell>
          <cell r="X1082">
            <v>0</v>
          </cell>
          <cell r="Y1082">
            <v>0</v>
          </cell>
          <cell r="Z1082" t="str">
            <v/>
          </cell>
          <cell r="AA1082" t="str">
            <v>Инвестиционный банк «ТРАСТ»</v>
          </cell>
          <cell r="AB1082" t="str">
            <v/>
          </cell>
          <cell r="AC1082" t="str">
            <v/>
          </cell>
          <cell r="AD1082" t="str">
            <v>Частное</v>
          </cell>
          <cell r="AE1082">
            <v>100</v>
          </cell>
          <cell r="AF1082">
            <v>0</v>
          </cell>
          <cell r="AG1082">
            <v>0</v>
          </cell>
          <cell r="AH1082">
            <v>0</v>
          </cell>
          <cell r="AI1082">
            <v>39072</v>
          </cell>
          <cell r="AJ1082">
            <v>0</v>
          </cell>
          <cell r="AK1082">
            <v>6830</v>
          </cell>
          <cell r="AL1082">
            <v>0</v>
          </cell>
          <cell r="AM1082">
            <v>0</v>
          </cell>
          <cell r="AN1082">
            <v>4</v>
          </cell>
          <cell r="AO1082">
            <v>1000</v>
          </cell>
          <cell r="AP1082" t="str">
            <v>Россия</v>
          </cell>
          <cell r="AQ1082">
            <v>0</v>
          </cell>
          <cell r="AR1082" t="str">
            <v>1000</v>
          </cell>
          <cell r="AS1082" t="str">
            <v>100000</v>
          </cell>
          <cell r="AT1082">
            <v>855</v>
          </cell>
          <cell r="AU1082">
            <v>40541</v>
          </cell>
          <cell r="AV1082" t="str">
            <v>30E/360</v>
          </cell>
          <cell r="AW1082" t="str">
            <v>Нидерланды</v>
          </cell>
          <cell r="AX1082" t="str">
            <v>C.R.R. B.V.</v>
          </cell>
          <cell r="AY1082">
            <v>0</v>
          </cell>
          <cell r="AZ1082" t="str">
            <v/>
          </cell>
          <cell r="BA1082" t="str">
            <v/>
          </cell>
          <cell r="BB1082">
            <v>0</v>
          </cell>
          <cell r="BC1082">
            <v>0</v>
          </cell>
          <cell r="BD1082" t="str">
            <v/>
          </cell>
          <cell r="BE1082">
            <v>0</v>
          </cell>
          <cell r="BF1082">
            <v>0</v>
          </cell>
          <cell r="BG1082" t="str">
            <v/>
          </cell>
          <cell r="BH1082">
            <v>0</v>
          </cell>
          <cell r="BI1082">
            <v>0</v>
          </cell>
          <cell r="BJ1082" t="str">
            <v>-/23.08.2018/08.06.2018</v>
          </cell>
          <cell r="BK1082" t="str">
            <v>A-(RU)/ruA-</v>
          </cell>
          <cell r="BL1082" t="str">
            <v>A-(RU)</v>
          </cell>
          <cell r="BM1082" t="str">
            <v>ruA-</v>
          </cell>
          <cell r="BN1082" t="str">
            <v>2018-07-02/2018-09-06</v>
          </cell>
          <cell r="BO1082">
            <v>0</v>
          </cell>
          <cell r="BP1082">
            <v>0</v>
          </cell>
          <cell r="BQ1082" t="str">
            <v/>
          </cell>
          <cell r="BR1082" t="str">
            <v/>
          </cell>
          <cell r="BS1082" t="str">
            <v/>
          </cell>
          <cell r="BT1082" t="str">
            <v/>
          </cell>
        </row>
        <row r="1083">
          <cell r="B1083">
            <v>7831000027</v>
          </cell>
          <cell r="C1083" t="str">
            <v>1027800000140</v>
          </cell>
          <cell r="D1083" t="str">
            <v>XS0848163456</v>
          </cell>
          <cell r="E1083" t="str">
            <v>–</v>
          </cell>
          <cell r="F1083" t="str">
            <v>B1</v>
          </cell>
          <cell r="G1083" t="str">
            <v>BB-</v>
          </cell>
          <cell r="H1083">
            <v>0</v>
          </cell>
          <cell r="I1083" t="str">
            <v>B2</v>
          </cell>
          <cell r="J1083" t="str">
            <v>-</v>
          </cell>
          <cell r="K1083" t="str">
            <v>Банк Санкт-Петербург, 11.0% 24oct2018, USD</v>
          </cell>
          <cell r="L1083" t="str">
            <v>Банки</v>
          </cell>
          <cell r="M1083">
            <v>101000000</v>
          </cell>
          <cell r="N1083" t="str">
            <v>USD</v>
          </cell>
          <cell r="O1083" t="str">
            <v>Еврооблигации</v>
          </cell>
          <cell r="P1083" t="str">
            <v>В обращении</v>
          </cell>
          <cell r="Q1083">
            <v>43397</v>
          </cell>
          <cell r="R1083" t="str">
            <v/>
          </cell>
          <cell r="S1083" t="str">
            <v>1000</v>
          </cell>
          <cell r="T1083" t="str">
            <v/>
          </cell>
          <cell r="U1083">
            <v>2</v>
          </cell>
          <cell r="V1083">
            <v>0</v>
          </cell>
          <cell r="W1083">
            <v>0</v>
          </cell>
          <cell r="X1083">
            <v>0</v>
          </cell>
          <cell r="Y1083">
            <v>0</v>
          </cell>
          <cell r="Z1083" t="str">
            <v/>
          </cell>
          <cell r="AA1083" t="str">
            <v>Организатор: BNP Paribas, UBS
Трасти: BNY Mellon Corporate Trustee Services
Платежный агент: BNY Mellon (London branch)</v>
          </cell>
          <cell r="AB1083" t="str">
            <v>Московская Биржа, Ирландская ФБ</v>
          </cell>
          <cell r="AC1083" t="str">
            <v>Формат Reg S</v>
          </cell>
          <cell r="AD1083" t="str">
            <v>Публичное</v>
          </cell>
          <cell r="AE1083">
            <v>100</v>
          </cell>
          <cell r="AF1083">
            <v>11</v>
          </cell>
          <cell r="AG1083">
            <v>0</v>
          </cell>
          <cell r="AH1083">
            <v>0</v>
          </cell>
          <cell r="AI1083">
            <v>41199</v>
          </cell>
          <cell r="AJ1083">
            <v>0</v>
          </cell>
          <cell r="AK1083">
            <v>31707</v>
          </cell>
          <cell r="AL1083" t="str">
            <v>XS0848163456</v>
          </cell>
          <cell r="AM1083">
            <v>0</v>
          </cell>
          <cell r="AN1083">
            <v>4</v>
          </cell>
          <cell r="AO1083">
            <v>1000</v>
          </cell>
          <cell r="AP1083" t="str">
            <v>Россия</v>
          </cell>
          <cell r="AQ1083">
            <v>0</v>
          </cell>
          <cell r="AR1083" t="str">
            <v>1000</v>
          </cell>
          <cell r="AS1083" t="str">
            <v>200000</v>
          </cell>
          <cell r="AT1083">
            <v>855</v>
          </cell>
          <cell r="AU1083">
            <v>0</v>
          </cell>
          <cell r="AV1083" t="str">
            <v>30E/360</v>
          </cell>
          <cell r="AW1083" t="str">
            <v>Ирландия</v>
          </cell>
          <cell r="AX1083" t="str">
            <v>BSPB Finance P.L.C.</v>
          </cell>
          <cell r="AY1083">
            <v>0</v>
          </cell>
          <cell r="AZ1083" t="str">
            <v/>
          </cell>
          <cell r="BA1083" t="str">
            <v/>
          </cell>
          <cell r="BB1083">
            <v>0</v>
          </cell>
          <cell r="BC1083">
            <v>0</v>
          </cell>
          <cell r="BD1083" t="str">
            <v/>
          </cell>
          <cell r="BE1083">
            <v>0</v>
          </cell>
          <cell r="BF1083">
            <v>0</v>
          </cell>
          <cell r="BG1083" t="str">
            <v/>
          </cell>
          <cell r="BH1083">
            <v>0</v>
          </cell>
          <cell r="BI1083">
            <v>101000000</v>
          </cell>
          <cell r="BJ1083" t="str">
            <v>-/23.08.2018/08.06.2018</v>
          </cell>
          <cell r="BK1083" t="str">
            <v>A-(RU)/ruA-</v>
          </cell>
          <cell r="BL1083" t="str">
            <v>A-(RU)</v>
          </cell>
          <cell r="BM1083" t="str">
            <v>ruA-</v>
          </cell>
          <cell r="BN1083" t="str">
            <v>2018-07-02/2018-09-06</v>
          </cell>
          <cell r="BO1083" t="str">
            <v>B2/-/-</v>
          </cell>
          <cell r="BP1083" t="str">
            <v>23.08.2018/-/-</v>
          </cell>
          <cell r="BQ1083" t="str">
            <v/>
          </cell>
          <cell r="BR1083" t="str">
            <v/>
          </cell>
          <cell r="BS1083" t="str">
            <v/>
          </cell>
          <cell r="BT1083" t="str">
            <v/>
          </cell>
        </row>
        <row r="1084">
          <cell r="B1084">
            <v>7831000027</v>
          </cell>
          <cell r="C1084" t="str">
            <v>1027800000140</v>
          </cell>
          <cell r="D1084" t="str">
            <v>XS0275595816</v>
          </cell>
          <cell r="E1084" t="str">
            <v>–</v>
          </cell>
          <cell r="F1084" t="str">
            <v>B1</v>
          </cell>
          <cell r="G1084" t="str">
            <v>BB-</v>
          </cell>
          <cell r="H1084">
            <v>0</v>
          </cell>
          <cell r="I1084" t="str">
            <v>Withdrawn</v>
          </cell>
          <cell r="J1084" t="str">
            <v>B</v>
          </cell>
          <cell r="K1084" t="str">
            <v>Банк Санкт-Петербург, 9.501% 25nov2009, USD</v>
          </cell>
          <cell r="L1084" t="str">
            <v>Банки</v>
          </cell>
          <cell r="M1084">
            <v>125000000</v>
          </cell>
          <cell r="N1084" t="str">
            <v>USD</v>
          </cell>
          <cell r="O1084" t="str">
            <v>Еврооблигации</v>
          </cell>
          <cell r="P1084" t="str">
            <v>Погашена</v>
          </cell>
          <cell r="Q1084">
            <v>40142</v>
          </cell>
          <cell r="R1084" t="str">
            <v/>
          </cell>
          <cell r="S1084" t="str">
            <v>1000</v>
          </cell>
          <cell r="T1084" t="str">
            <v/>
          </cell>
          <cell r="U1084">
            <v>2</v>
          </cell>
          <cell r="V1084">
            <v>0</v>
          </cell>
          <cell r="W1084">
            <v>0</v>
          </cell>
          <cell r="X1084">
            <v>0</v>
          </cell>
          <cell r="Y1084">
            <v>0</v>
          </cell>
          <cell r="Z1084" t="str">
            <v/>
          </cell>
          <cell r="AA1084" t="str">
            <v>Dresdner Kleinwort и ABN AMRO</v>
          </cell>
          <cell r="AB1084" t="str">
            <v>Ирландская ФБ</v>
          </cell>
          <cell r="AC1084" t="str">
            <v>SPV BSPB Finance P.L.C.
03.02.2009 произведен выкуп еврооблигаций в размере 11.84 млн.</v>
          </cell>
          <cell r="AD1084" t="str">
            <v/>
          </cell>
          <cell r="AE1084">
            <v>100</v>
          </cell>
          <cell r="AF1084">
            <v>0</v>
          </cell>
          <cell r="AG1084">
            <v>0</v>
          </cell>
          <cell r="AH1084">
            <v>0</v>
          </cell>
          <cell r="AI1084">
            <v>39034</v>
          </cell>
          <cell r="AJ1084">
            <v>0</v>
          </cell>
          <cell r="AK1084">
            <v>6642</v>
          </cell>
          <cell r="AL1084">
            <v>0</v>
          </cell>
          <cell r="AM1084">
            <v>0</v>
          </cell>
          <cell r="AN1084">
            <v>4</v>
          </cell>
          <cell r="AO1084">
            <v>1000</v>
          </cell>
          <cell r="AP1084" t="str">
            <v>Россия</v>
          </cell>
          <cell r="AQ1084">
            <v>84818000</v>
          </cell>
          <cell r="AR1084" t="str">
            <v>0</v>
          </cell>
          <cell r="AS1084" t="str">
            <v>100000</v>
          </cell>
          <cell r="AT1084">
            <v>855</v>
          </cell>
          <cell r="AU1084">
            <v>0</v>
          </cell>
          <cell r="AV1084" t="str">
            <v>30/360 (30/360 ISDA)</v>
          </cell>
          <cell r="AW1084" t="str">
            <v>Ирландия</v>
          </cell>
          <cell r="AX1084" t="str">
            <v>BSPB Finance P.L.C.</v>
          </cell>
          <cell r="AY1084">
            <v>0</v>
          </cell>
          <cell r="AZ1084" t="str">
            <v/>
          </cell>
          <cell r="BA1084" t="str">
            <v/>
          </cell>
          <cell r="BB1084">
            <v>0</v>
          </cell>
          <cell r="BC1084">
            <v>0</v>
          </cell>
          <cell r="BD1084" t="str">
            <v/>
          </cell>
          <cell r="BE1084">
            <v>0</v>
          </cell>
          <cell r="BF1084">
            <v>0</v>
          </cell>
          <cell r="BG1084" t="str">
            <v/>
          </cell>
          <cell r="BH1084">
            <v>0</v>
          </cell>
          <cell r="BI1084">
            <v>0</v>
          </cell>
          <cell r="BJ1084" t="str">
            <v>-/23.08.2018/08.06.2018</v>
          </cell>
          <cell r="BK1084" t="str">
            <v>A-(RU)/ruA-</v>
          </cell>
          <cell r="BL1084" t="str">
            <v>A-(RU)</v>
          </cell>
          <cell r="BM1084" t="str">
            <v>ruA-</v>
          </cell>
          <cell r="BN1084" t="str">
            <v>2018-07-02/2018-09-06</v>
          </cell>
          <cell r="BO1084" t="str">
            <v>Withdrawn/-/B</v>
          </cell>
          <cell r="BP1084" t="str">
            <v>25.11.2009/-/22.11.2006</v>
          </cell>
          <cell r="BQ1084" t="str">
            <v/>
          </cell>
          <cell r="BR1084" t="str">
            <v/>
          </cell>
          <cell r="BS1084" t="str">
            <v/>
          </cell>
          <cell r="BT1084" t="str">
            <v/>
          </cell>
        </row>
        <row r="1085">
          <cell r="B1085">
            <v>7831000027</v>
          </cell>
          <cell r="C1085" t="str">
            <v>1027800000140</v>
          </cell>
          <cell r="D1085" t="str">
            <v>XS0357894996</v>
          </cell>
          <cell r="E1085" t="str">
            <v>–</v>
          </cell>
          <cell r="F1085" t="str">
            <v>B1</v>
          </cell>
          <cell r="G1085" t="str">
            <v>BB-</v>
          </cell>
          <cell r="H1085">
            <v>0</v>
          </cell>
          <cell r="I1085">
            <v>0</v>
          </cell>
          <cell r="J1085">
            <v>0</v>
          </cell>
          <cell r="K1085" t="str">
            <v>Банк Санкт-Петербург, 9.975% 16apr2010, USD</v>
          </cell>
          <cell r="L1085" t="str">
            <v>Банки</v>
          </cell>
          <cell r="M1085">
            <v>75000000</v>
          </cell>
          <cell r="N1085" t="str">
            <v>USD</v>
          </cell>
          <cell r="O1085" t="str">
            <v>Еврооблигации</v>
          </cell>
          <cell r="P1085" t="str">
            <v>Досрочно погашена</v>
          </cell>
          <cell r="Q1085">
            <v>40284</v>
          </cell>
          <cell r="R1085" t="str">
            <v/>
          </cell>
          <cell r="S1085" t="str">
            <v>1000</v>
          </cell>
          <cell r="T1085" t="str">
            <v/>
          </cell>
          <cell r="U1085">
            <v>2</v>
          </cell>
          <cell r="V1085">
            <v>0</v>
          </cell>
          <cell r="W1085">
            <v>0</v>
          </cell>
          <cell r="X1085">
            <v>0</v>
          </cell>
          <cell r="Y1085">
            <v>0</v>
          </cell>
          <cell r="Z1085" t="str">
            <v/>
          </cell>
          <cell r="AA1085" t="str">
            <v>Dresdner Bank AG</v>
          </cell>
          <cell r="AB1085" t="str">
            <v>Ирландская ФБ</v>
          </cell>
          <cell r="AC1085" t="str">
            <v>SPV BSPB Finance PLC
В феврале 2009 года еврооблигации были выкуплены полностью</v>
          </cell>
          <cell r="AD1085" t="str">
            <v/>
          </cell>
          <cell r="AE1085">
            <v>100</v>
          </cell>
          <cell r="AF1085">
            <v>0</v>
          </cell>
          <cell r="AG1085">
            <v>0</v>
          </cell>
          <cell r="AH1085">
            <v>0</v>
          </cell>
          <cell r="AI1085">
            <v>39554</v>
          </cell>
          <cell r="AJ1085">
            <v>0</v>
          </cell>
          <cell r="AK1085">
            <v>10673</v>
          </cell>
          <cell r="AL1085">
            <v>0</v>
          </cell>
          <cell r="AM1085">
            <v>0</v>
          </cell>
          <cell r="AN1085">
            <v>4</v>
          </cell>
          <cell r="AO1085">
            <v>1000</v>
          </cell>
          <cell r="AP1085" t="str">
            <v>Россия</v>
          </cell>
          <cell r="AQ1085">
            <v>0</v>
          </cell>
          <cell r="AR1085" t="str">
            <v>0</v>
          </cell>
          <cell r="AS1085" t="str">
            <v>100000</v>
          </cell>
          <cell r="AT1085">
            <v>855</v>
          </cell>
          <cell r="AU1085">
            <v>39872</v>
          </cell>
          <cell r="AV1085" t="str">
            <v>30/360 (30/360 ISDA)</v>
          </cell>
          <cell r="AW1085" t="str">
            <v>Ирландия</v>
          </cell>
          <cell r="AX1085" t="str">
            <v>BSPB Finance P.L.C.</v>
          </cell>
          <cell r="AY1085">
            <v>0</v>
          </cell>
          <cell r="AZ1085" t="str">
            <v/>
          </cell>
          <cell r="BA1085" t="str">
            <v/>
          </cell>
          <cell r="BB1085">
            <v>0</v>
          </cell>
          <cell r="BC1085">
            <v>0</v>
          </cell>
          <cell r="BD1085" t="str">
            <v/>
          </cell>
          <cell r="BE1085">
            <v>0</v>
          </cell>
          <cell r="BF1085">
            <v>0</v>
          </cell>
          <cell r="BG1085" t="str">
            <v/>
          </cell>
          <cell r="BH1085">
            <v>0</v>
          </cell>
          <cell r="BI1085">
            <v>0</v>
          </cell>
          <cell r="BJ1085" t="str">
            <v>-/23.08.2018/08.06.2018</v>
          </cell>
          <cell r="BK1085" t="str">
            <v>A-(RU)/ruA-</v>
          </cell>
          <cell r="BL1085" t="str">
            <v>A-(RU)</v>
          </cell>
          <cell r="BM1085" t="str">
            <v>ruA-</v>
          </cell>
          <cell r="BN1085" t="str">
            <v>2018-07-02/2018-09-06</v>
          </cell>
          <cell r="BO1085">
            <v>0</v>
          </cell>
          <cell r="BP1085">
            <v>0</v>
          </cell>
          <cell r="BQ1085" t="str">
            <v/>
          </cell>
          <cell r="BR1085" t="str">
            <v/>
          </cell>
          <cell r="BS1085" t="str">
            <v/>
          </cell>
          <cell r="BT1085" t="str">
            <v/>
          </cell>
        </row>
        <row r="1086">
          <cell r="B1086">
            <v>7831000027</v>
          </cell>
          <cell r="C1086" t="str">
            <v>1027800000140</v>
          </cell>
          <cell r="D1086" t="str">
            <v>RU000A0JQU54</v>
          </cell>
          <cell r="E1086" t="str">
            <v>–</v>
          </cell>
          <cell r="F1086" t="str">
            <v>B1</v>
          </cell>
          <cell r="G1086" t="str">
            <v>BB-</v>
          </cell>
          <cell r="H1086">
            <v>0</v>
          </cell>
          <cell r="I1086">
            <v>0</v>
          </cell>
          <cell r="J1086">
            <v>0</v>
          </cell>
          <cell r="K1086" t="str">
            <v>Банк Санкт-Петербург, БО-01</v>
          </cell>
          <cell r="L1086" t="str">
            <v>Банки</v>
          </cell>
          <cell r="M1086">
            <v>5000000000</v>
          </cell>
          <cell r="N1086" t="str">
            <v>RUB</v>
          </cell>
          <cell r="O1086" t="str">
            <v>Облигации</v>
          </cell>
          <cell r="P1086" t="str">
            <v>Погашена</v>
          </cell>
          <cell r="Q1086">
            <v>41373</v>
          </cell>
          <cell r="R1086" t="str">
            <v>4B020100436B</v>
          </cell>
          <cell r="S1086" t="str">
            <v>1000</v>
          </cell>
          <cell r="T1086" t="str">
            <v/>
          </cell>
          <cell r="U1086">
            <v>2</v>
          </cell>
          <cell r="V1086">
            <v>0</v>
          </cell>
          <cell r="W1086">
            <v>0</v>
          </cell>
          <cell r="X1086">
            <v>0</v>
          </cell>
          <cell r="Y1086">
            <v>0</v>
          </cell>
          <cell r="Z1086" t="str">
            <v>через полтора года</v>
          </cell>
          <cell r="AA1086" t="str">
            <v>Организаторы - ВТБ Капитал, ИК Тройка Диалог, Со-организаторы: «НОМОС-БАНК» (ОАО), АКБ «МБРР», Промсвязьбанк, Русь-Банк, УБРиР. Андеррайтеры: АКБ «Держава», СКБ-Банк
Со-андеррайтеры: АКБ "Инвестторгбанк" (ОАО), ОАО «БАЛТИНВЕСТБАНК»</v>
          </cell>
          <cell r="AB1086" t="str">
            <v>Московская Биржа (Внесписочные ценные бумаги)</v>
          </cell>
          <cell r="AC1086" t="str">
            <v/>
          </cell>
          <cell r="AD1086" t="str">
            <v>Публичное</v>
          </cell>
          <cell r="AE1086">
            <v>100</v>
          </cell>
          <cell r="AF1086">
            <v>0</v>
          </cell>
          <cell r="AG1086">
            <v>40238</v>
          </cell>
          <cell r="AH1086">
            <v>40281</v>
          </cell>
          <cell r="AI1086">
            <v>40281</v>
          </cell>
          <cell r="AJ1086">
            <v>40282</v>
          </cell>
          <cell r="AK1086">
            <v>12229</v>
          </cell>
          <cell r="AL1086" t="str">
            <v>RU000A0JQU54</v>
          </cell>
          <cell r="AM1086">
            <v>0</v>
          </cell>
          <cell r="AN1086">
            <v>4</v>
          </cell>
          <cell r="AO1086">
            <v>0</v>
          </cell>
          <cell r="AP1086" t="str">
            <v>Россия</v>
          </cell>
          <cell r="AQ1086">
            <v>0</v>
          </cell>
          <cell r="AR1086" t="str">
            <v>0</v>
          </cell>
          <cell r="AS1086">
            <v>0</v>
          </cell>
          <cell r="AT1086">
            <v>855</v>
          </cell>
          <cell r="AU1086">
            <v>0</v>
          </cell>
          <cell r="AV1086" t="str">
            <v>Actual/365 (Actual/365F)</v>
          </cell>
          <cell r="AW1086">
            <v>0</v>
          </cell>
          <cell r="AX1086">
            <v>0</v>
          </cell>
          <cell r="AY1086">
            <v>0</v>
          </cell>
          <cell r="AZ1086" t="str">
            <v/>
          </cell>
          <cell r="BA1086" t="str">
            <v/>
          </cell>
          <cell r="BB1086">
            <v>0</v>
          </cell>
          <cell r="BC1086">
            <v>0</v>
          </cell>
          <cell r="BD1086" t="str">
            <v/>
          </cell>
          <cell r="BE1086">
            <v>0</v>
          </cell>
          <cell r="BF1086">
            <v>0</v>
          </cell>
          <cell r="BG1086" t="str">
            <v/>
          </cell>
          <cell r="BH1086">
            <v>0</v>
          </cell>
          <cell r="BI1086">
            <v>0</v>
          </cell>
          <cell r="BJ1086" t="str">
            <v>-/23.08.2018/08.06.2018</v>
          </cell>
          <cell r="BK1086" t="str">
            <v>A-(RU)/ruA-</v>
          </cell>
          <cell r="BL1086" t="str">
            <v>A-(RU)</v>
          </cell>
          <cell r="BM1086" t="str">
            <v>ruA-</v>
          </cell>
          <cell r="BN1086" t="str">
            <v>2018-07-02/2018-09-06</v>
          </cell>
          <cell r="BO1086">
            <v>0</v>
          </cell>
          <cell r="BP1086">
            <v>0</v>
          </cell>
          <cell r="BQ1086" t="str">
            <v/>
          </cell>
          <cell r="BR1086" t="str">
            <v/>
          </cell>
          <cell r="BS1086" t="str">
            <v/>
          </cell>
          <cell r="BT1086" t="str">
            <v/>
          </cell>
        </row>
        <row r="1087">
          <cell r="B1087">
            <v>7831000027</v>
          </cell>
          <cell r="C1087" t="str">
            <v>1027800000140</v>
          </cell>
          <cell r="D1087" t="str">
            <v>RU000A0JR1P5</v>
          </cell>
          <cell r="E1087" t="str">
            <v>–</v>
          </cell>
          <cell r="F1087" t="str">
            <v>B1</v>
          </cell>
          <cell r="G1087" t="str">
            <v>BB-</v>
          </cell>
          <cell r="H1087">
            <v>0</v>
          </cell>
          <cell r="I1087">
            <v>0</v>
          </cell>
          <cell r="J1087">
            <v>0</v>
          </cell>
          <cell r="K1087" t="str">
            <v>Банк Санкт-Петербург, БО-02</v>
          </cell>
          <cell r="L1087" t="str">
            <v>Банки</v>
          </cell>
          <cell r="M1087">
            <v>5000000000</v>
          </cell>
          <cell r="N1087" t="str">
            <v>RUB</v>
          </cell>
          <cell r="O1087" t="str">
            <v>Облигации</v>
          </cell>
          <cell r="P1087" t="str">
            <v>Погашена</v>
          </cell>
          <cell r="Q1087">
            <v>41540</v>
          </cell>
          <cell r="R1087" t="str">
            <v>4B020200436B</v>
          </cell>
          <cell r="S1087" t="str">
            <v>1000</v>
          </cell>
          <cell r="T1087" t="str">
            <v/>
          </cell>
          <cell r="U1087">
            <v>2</v>
          </cell>
          <cell r="V1087">
            <v>0</v>
          </cell>
          <cell r="W1087">
            <v>0</v>
          </cell>
          <cell r="X1087">
            <v>0</v>
          </cell>
          <cell r="Y1087">
            <v>0</v>
          </cell>
          <cell r="Z1087" t="str">
            <v/>
          </cell>
          <cell r="AA1087" t="str">
            <v>Организаторы - «ВТБ Капитал» и «Тройка Диалог».Технический андеррайтер - Тройка Диалог Соорганизатор: УБРиР.
Соандеррайтеры: банк "Держава",банк «Петрокоммерц», Промсвязьбанк, банк «Зенит», БК РЕГИОН, ИК «Центр Капитал», Номос-Банк, Новикомбанк, АТБ (Азиатско-Тихоокеанский Банк), Балтинвестбанк, Первобанк, «РОН Инвест».</v>
          </cell>
          <cell r="AB1087" t="str">
            <v>Московская Биржа (Внесписочные ценные бумаги)</v>
          </cell>
          <cell r="AC1087" t="str">
            <v>биржевые облигацииОткрытие книги: 10 сентября 2010Закрытие книги: 23 cентября 2010В ходе маркетинга было подано 64 заявки инвесторов со ставкой купона в диапазоне от 7,25% до 8,00% годовых. Общий объем спроса составил 11 181 млн рублей. Акцептовано 55 заявок.По данным торговой системы ММВБ, с облигациями банка зафиксировано 92 сделки.Средства, полученные от размещения этого выпуска, будут направлены на реализацию программы банка по кредитованию предприятий реального сектора экономики, на развитие потребительского кредитования и финансирование текущей деятельности.</v>
          </cell>
          <cell r="AD1087" t="str">
            <v>Публичное</v>
          </cell>
          <cell r="AE1087">
            <v>100</v>
          </cell>
          <cell r="AF1087">
            <v>0</v>
          </cell>
          <cell r="AG1087">
            <v>40428</v>
          </cell>
          <cell r="AH1087">
            <v>40448</v>
          </cell>
          <cell r="AI1087">
            <v>40448</v>
          </cell>
          <cell r="AJ1087">
            <v>40449</v>
          </cell>
          <cell r="AK1087">
            <v>13237</v>
          </cell>
          <cell r="AL1087" t="str">
            <v>RU000A0JR1P5</v>
          </cell>
          <cell r="AM1087">
            <v>0</v>
          </cell>
          <cell r="AN1087">
            <v>4</v>
          </cell>
          <cell r="AO1087">
            <v>0</v>
          </cell>
          <cell r="AP1087" t="str">
            <v>Россия</v>
          </cell>
          <cell r="AQ1087">
            <v>0</v>
          </cell>
          <cell r="AR1087" t="str">
            <v>0</v>
          </cell>
          <cell r="AS1087">
            <v>0</v>
          </cell>
          <cell r="AT1087">
            <v>855</v>
          </cell>
          <cell r="AU1087">
            <v>0</v>
          </cell>
          <cell r="AV1087" t="str">
            <v>Actual/365 (Actual/365F)</v>
          </cell>
          <cell r="AW1087">
            <v>0</v>
          </cell>
          <cell r="AX1087">
            <v>0</v>
          </cell>
          <cell r="AY1087">
            <v>0</v>
          </cell>
          <cell r="AZ1087" t="str">
            <v/>
          </cell>
          <cell r="BA1087" t="str">
            <v/>
          </cell>
          <cell r="BB1087">
            <v>0</v>
          </cell>
          <cell r="BC1087">
            <v>0</v>
          </cell>
          <cell r="BD1087" t="str">
            <v/>
          </cell>
          <cell r="BE1087">
            <v>0</v>
          </cell>
          <cell r="BF1087">
            <v>0</v>
          </cell>
          <cell r="BG1087" t="str">
            <v/>
          </cell>
          <cell r="BH1087">
            <v>0</v>
          </cell>
          <cell r="BI1087">
            <v>0</v>
          </cell>
          <cell r="BJ1087" t="str">
            <v>-/23.08.2018/08.06.2018</v>
          </cell>
          <cell r="BK1087" t="str">
            <v>A-(RU)/ruA-</v>
          </cell>
          <cell r="BL1087" t="str">
            <v>A-(RU)</v>
          </cell>
          <cell r="BM1087" t="str">
            <v>ruA-</v>
          </cell>
          <cell r="BN1087" t="str">
            <v>2018-07-02/2018-09-06</v>
          </cell>
          <cell r="BO1087">
            <v>0</v>
          </cell>
          <cell r="BP1087">
            <v>0</v>
          </cell>
          <cell r="BQ1087" t="str">
            <v/>
          </cell>
          <cell r="BR1087" t="str">
            <v/>
          </cell>
          <cell r="BS1087" t="str">
            <v/>
          </cell>
          <cell r="BT1087" t="str">
            <v/>
          </cell>
        </row>
        <row r="1088">
          <cell r="B1088">
            <v>7831000027</v>
          </cell>
          <cell r="C1088" t="str">
            <v>1027800000140</v>
          </cell>
          <cell r="D1088" t="str">
            <v/>
          </cell>
          <cell r="E1088" t="str">
            <v>–</v>
          </cell>
          <cell r="F1088" t="str">
            <v>B1</v>
          </cell>
          <cell r="G1088" t="str">
            <v>BB-</v>
          </cell>
          <cell r="H1088">
            <v>0</v>
          </cell>
          <cell r="I1088">
            <v>0</v>
          </cell>
          <cell r="J1088">
            <v>0</v>
          </cell>
          <cell r="K1088" t="str">
            <v>Банк Санкт-Петербург, БО-03</v>
          </cell>
          <cell r="L1088" t="str">
            <v>Банки</v>
          </cell>
          <cell r="M1088">
            <v>4000000000</v>
          </cell>
          <cell r="N1088" t="str">
            <v>RUB</v>
          </cell>
          <cell r="O1088" t="str">
            <v>Облигации</v>
          </cell>
          <cell r="P1088" t="str">
            <v>Аннулирована</v>
          </cell>
          <cell r="Q1088">
            <v>0</v>
          </cell>
          <cell r="R1088" t="str">
            <v>4B020300436B</v>
          </cell>
          <cell r="S1088" t="str">
            <v>1000</v>
          </cell>
          <cell r="T1088" t="str">
            <v/>
          </cell>
          <cell r="U1088">
            <v>0</v>
          </cell>
          <cell r="V1088">
            <v>0</v>
          </cell>
          <cell r="W1088">
            <v>0</v>
          </cell>
          <cell r="X1088">
            <v>0</v>
          </cell>
          <cell r="Y1088">
            <v>0</v>
          </cell>
          <cell r="Z1088" t="str">
            <v>в соответствии с эмиссионными документами</v>
          </cell>
          <cell r="AA1088" t="str">
            <v>Организаторы - ВТБ Капитал, Тройка Диалог</v>
          </cell>
          <cell r="AB1088" t="str">
            <v>Московская Биржа</v>
          </cell>
          <cell r="AC1088" t="str">
            <v/>
          </cell>
          <cell r="AD1088" t="str">
            <v>Публичное</v>
          </cell>
          <cell r="AE1088">
            <v>100</v>
          </cell>
          <cell r="AF1088">
            <v>0</v>
          </cell>
          <cell r="AG1088">
            <v>40428</v>
          </cell>
          <cell r="AH1088">
            <v>0</v>
          </cell>
          <cell r="AI1088">
            <v>0</v>
          </cell>
          <cell r="AJ1088">
            <v>0</v>
          </cell>
          <cell r="AK1088">
            <v>13239</v>
          </cell>
          <cell r="AL1088" t="str">
            <v/>
          </cell>
          <cell r="AM1088">
            <v>0</v>
          </cell>
          <cell r="AN1088">
            <v>4</v>
          </cell>
          <cell r="AO1088">
            <v>0</v>
          </cell>
          <cell r="AP1088" t="str">
            <v>Россия</v>
          </cell>
          <cell r="AQ1088">
            <v>0</v>
          </cell>
          <cell r="AR1088" t="str">
            <v>1000</v>
          </cell>
          <cell r="AS1088">
            <v>0</v>
          </cell>
          <cell r="AT1088">
            <v>855</v>
          </cell>
          <cell r="AU1088">
            <v>0</v>
          </cell>
          <cell r="AV1088">
            <v>0</v>
          </cell>
          <cell r="AW1088">
            <v>0</v>
          </cell>
          <cell r="AX1088">
            <v>0</v>
          </cell>
          <cell r="AY1088">
            <v>0</v>
          </cell>
          <cell r="AZ1088" t="str">
            <v/>
          </cell>
          <cell r="BA1088" t="str">
            <v/>
          </cell>
          <cell r="BB1088">
            <v>0</v>
          </cell>
          <cell r="BC1088">
            <v>0</v>
          </cell>
          <cell r="BD1088" t="str">
            <v/>
          </cell>
          <cell r="BE1088">
            <v>0</v>
          </cell>
          <cell r="BF1088">
            <v>0</v>
          </cell>
          <cell r="BG1088" t="str">
            <v/>
          </cell>
          <cell r="BH1088">
            <v>0</v>
          </cell>
          <cell r="BI1088">
            <v>0</v>
          </cell>
          <cell r="BJ1088" t="str">
            <v>-/23.08.2018/08.06.2018</v>
          </cell>
          <cell r="BK1088" t="str">
            <v>A-(RU)/ruA-</v>
          </cell>
          <cell r="BL1088" t="str">
            <v>A-(RU)</v>
          </cell>
          <cell r="BM1088" t="str">
            <v>ruA-</v>
          </cell>
          <cell r="BN1088" t="str">
            <v>2018-07-02/2018-09-06</v>
          </cell>
          <cell r="BO1088">
            <v>0</v>
          </cell>
          <cell r="BP1088">
            <v>0</v>
          </cell>
          <cell r="BQ1088" t="str">
            <v/>
          </cell>
          <cell r="BR1088" t="str">
            <v/>
          </cell>
          <cell r="BS1088" t="str">
            <v/>
          </cell>
          <cell r="BT1088" t="str">
            <v/>
          </cell>
        </row>
        <row r="1089">
          <cell r="B1089">
            <v>7831000027</v>
          </cell>
          <cell r="C1089" t="str">
            <v>1027800000140</v>
          </cell>
          <cell r="D1089" t="str">
            <v>RU000A0JR5T8</v>
          </cell>
          <cell r="E1089" t="str">
            <v>–</v>
          </cell>
          <cell r="F1089" t="str">
            <v>B1</v>
          </cell>
          <cell r="G1089" t="str">
            <v>BB-</v>
          </cell>
          <cell r="H1089">
            <v>0</v>
          </cell>
          <cell r="I1089" t="str">
            <v>-</v>
          </cell>
          <cell r="J1089" t="str">
            <v>BB-</v>
          </cell>
          <cell r="K1089" t="str">
            <v>Банк Санкт-Петербург, БО-04</v>
          </cell>
          <cell r="L1089" t="str">
            <v>Банки</v>
          </cell>
          <cell r="M1089">
            <v>3000000000</v>
          </cell>
          <cell r="N1089" t="str">
            <v>RUB</v>
          </cell>
          <cell r="O1089" t="str">
            <v>Облигации</v>
          </cell>
          <cell r="P1089" t="str">
            <v>Погашена</v>
          </cell>
          <cell r="Q1089">
            <v>41620</v>
          </cell>
          <cell r="R1089" t="str">
            <v>4B020400436B</v>
          </cell>
          <cell r="S1089" t="str">
            <v>1000</v>
          </cell>
          <cell r="T1089" t="str">
            <v/>
          </cell>
          <cell r="U1089">
            <v>2</v>
          </cell>
          <cell r="V1089">
            <v>0</v>
          </cell>
          <cell r="W1089">
            <v>0</v>
          </cell>
          <cell r="X1089">
            <v>0</v>
          </cell>
          <cell r="Y1089">
            <v>0</v>
          </cell>
          <cell r="Z1089" t="str">
            <v>Оферта через 2 года</v>
          </cell>
          <cell r="AA1089" t="str">
            <v>Организаторы - ВТБ Капитал, Тройка Диалог</v>
          </cell>
          <cell r="AB1089" t="str">
            <v>Московская Биржа (Внесписочные ценные бумаги)</v>
          </cell>
          <cell r="AC1089" t="str">
            <v>Открытие книги заявок - 2 декабря 2010 года. Закрытие книги заявок - 14 декабря 2010 года.Средства, полученные от размещения этого выпуска, будут направлены на реализацию программы Банка по кредитованию предприятий реального сектора экономики, на развитие потребительского кредитования и финансирование текущей деятельности.</v>
          </cell>
          <cell r="AD1089" t="str">
            <v>Публичное</v>
          </cell>
          <cell r="AE1089">
            <v>100</v>
          </cell>
          <cell r="AF1089">
            <v>8.68</v>
          </cell>
          <cell r="AG1089">
            <v>40428</v>
          </cell>
          <cell r="AH1089">
            <v>40528</v>
          </cell>
          <cell r="AI1089">
            <v>40528</v>
          </cell>
          <cell r="AJ1089">
            <v>40529</v>
          </cell>
          <cell r="AK1089">
            <v>13238</v>
          </cell>
          <cell r="AL1089" t="str">
            <v>RU000A0JR5T8</v>
          </cell>
          <cell r="AM1089">
            <v>0</v>
          </cell>
          <cell r="AN1089">
            <v>4</v>
          </cell>
          <cell r="AO1089">
            <v>0</v>
          </cell>
          <cell r="AP1089" t="str">
            <v>Россия</v>
          </cell>
          <cell r="AQ1089">
            <v>0</v>
          </cell>
          <cell r="AR1089" t="str">
            <v>0</v>
          </cell>
          <cell r="AS1089">
            <v>0</v>
          </cell>
          <cell r="AT1089">
            <v>855</v>
          </cell>
          <cell r="AU1089">
            <v>0</v>
          </cell>
          <cell r="AV1089" t="str">
            <v>Actual/365 (Actual/365F)</v>
          </cell>
          <cell r="AW1089">
            <v>0</v>
          </cell>
          <cell r="AX1089">
            <v>0</v>
          </cell>
          <cell r="AY1089">
            <v>0</v>
          </cell>
          <cell r="AZ1089" t="str">
            <v/>
          </cell>
          <cell r="BA1089" t="str">
            <v/>
          </cell>
          <cell r="BB1089">
            <v>0</v>
          </cell>
          <cell r="BC1089">
            <v>0</v>
          </cell>
          <cell r="BD1089" t="str">
            <v/>
          </cell>
          <cell r="BE1089">
            <v>0</v>
          </cell>
          <cell r="BF1089">
            <v>0</v>
          </cell>
          <cell r="BG1089" t="str">
            <v/>
          </cell>
          <cell r="BH1089">
            <v>0</v>
          </cell>
          <cell r="BI1089">
            <v>0</v>
          </cell>
          <cell r="BJ1089" t="str">
            <v>-/23.08.2018/08.06.2018</v>
          </cell>
          <cell r="BK1089" t="str">
            <v>A-(RU)/ruA-</v>
          </cell>
          <cell r="BL1089" t="str">
            <v>A-(RU)</v>
          </cell>
          <cell r="BM1089" t="str">
            <v>ruA-</v>
          </cell>
          <cell r="BN1089" t="str">
            <v>2018-07-02/2018-09-06</v>
          </cell>
          <cell r="BO1089">
            <v>0</v>
          </cell>
          <cell r="BP1089">
            <v>0</v>
          </cell>
          <cell r="BQ1089" t="str">
            <v/>
          </cell>
          <cell r="BR1089" t="str">
            <v/>
          </cell>
          <cell r="BS1089" t="str">
            <v/>
          </cell>
          <cell r="BT1089" t="str">
            <v/>
          </cell>
        </row>
        <row r="1090">
          <cell r="B1090">
            <v>7831000027</v>
          </cell>
          <cell r="C1090" t="str">
            <v>1027800000140</v>
          </cell>
          <cell r="D1090" t="str">
            <v/>
          </cell>
          <cell r="E1090" t="str">
            <v>–</v>
          </cell>
          <cell r="F1090" t="str">
            <v>B1</v>
          </cell>
          <cell r="G1090" t="str">
            <v>BB-</v>
          </cell>
          <cell r="H1090">
            <v>0</v>
          </cell>
          <cell r="I1090">
            <v>0</v>
          </cell>
          <cell r="J1090">
            <v>0</v>
          </cell>
          <cell r="K1090" t="str">
            <v>Банк Санкт-Петербург, БО-05</v>
          </cell>
          <cell r="L1090" t="str">
            <v>Банки</v>
          </cell>
          <cell r="M1090">
            <v>1000000000</v>
          </cell>
          <cell r="N1090" t="str">
            <v>RUB</v>
          </cell>
          <cell r="O1090" t="str">
            <v>Облигации</v>
          </cell>
          <cell r="P1090" t="str">
            <v>Аннулирована</v>
          </cell>
          <cell r="Q1090">
            <v>0</v>
          </cell>
          <cell r="R1090" t="str">
            <v>4B020500436B</v>
          </cell>
          <cell r="S1090" t="str">
            <v>1000</v>
          </cell>
          <cell r="T1090" t="str">
            <v/>
          </cell>
          <cell r="U1090">
            <v>0</v>
          </cell>
          <cell r="V1090">
            <v>0</v>
          </cell>
          <cell r="W1090">
            <v>0</v>
          </cell>
          <cell r="X1090">
            <v>0</v>
          </cell>
          <cell r="Y1090">
            <v>0</v>
          </cell>
          <cell r="Z1090" t="str">
            <v>в соответствии с эмиссионными документами</v>
          </cell>
          <cell r="AA1090" t="str">
            <v>Организаторы - ВТБ Капитал, Тройка Диалог</v>
          </cell>
          <cell r="AB1090" t="str">
            <v>Московская Биржа</v>
          </cell>
          <cell r="AC1090" t="str">
            <v>Банк «Санкт-Петербург» принял решение об отказе от размещения облигаций.</v>
          </cell>
          <cell r="AD1090" t="str">
            <v>Публичное</v>
          </cell>
          <cell r="AE1090">
            <v>100</v>
          </cell>
          <cell r="AF1090">
            <v>0</v>
          </cell>
          <cell r="AG1090">
            <v>40428</v>
          </cell>
          <cell r="AH1090">
            <v>0</v>
          </cell>
          <cell r="AI1090">
            <v>0</v>
          </cell>
          <cell r="AJ1090">
            <v>0</v>
          </cell>
          <cell r="AK1090">
            <v>13240</v>
          </cell>
          <cell r="AL1090" t="str">
            <v/>
          </cell>
          <cell r="AM1090">
            <v>0</v>
          </cell>
          <cell r="AN1090">
            <v>4</v>
          </cell>
          <cell r="AO1090">
            <v>0</v>
          </cell>
          <cell r="AP1090" t="str">
            <v>Россия</v>
          </cell>
          <cell r="AQ1090">
            <v>0</v>
          </cell>
          <cell r="AR1090" t="str">
            <v>1000</v>
          </cell>
          <cell r="AS1090">
            <v>0</v>
          </cell>
          <cell r="AT1090">
            <v>855</v>
          </cell>
          <cell r="AU1090">
            <v>0</v>
          </cell>
          <cell r="AV1090">
            <v>0</v>
          </cell>
          <cell r="AW1090">
            <v>0</v>
          </cell>
          <cell r="AX1090">
            <v>0</v>
          </cell>
          <cell r="AY1090">
            <v>0</v>
          </cell>
          <cell r="AZ1090" t="str">
            <v/>
          </cell>
          <cell r="BA1090" t="str">
            <v/>
          </cell>
          <cell r="BB1090">
            <v>0</v>
          </cell>
          <cell r="BC1090">
            <v>0</v>
          </cell>
          <cell r="BD1090" t="str">
            <v/>
          </cell>
          <cell r="BE1090">
            <v>0</v>
          </cell>
          <cell r="BF1090">
            <v>0</v>
          </cell>
          <cell r="BG1090" t="str">
            <v/>
          </cell>
          <cell r="BH1090">
            <v>0</v>
          </cell>
          <cell r="BI1090">
            <v>0</v>
          </cell>
          <cell r="BJ1090" t="str">
            <v>-/23.08.2018/08.06.2018</v>
          </cell>
          <cell r="BK1090" t="str">
            <v>A-(RU)/ruA-</v>
          </cell>
          <cell r="BL1090" t="str">
            <v>A-(RU)</v>
          </cell>
          <cell r="BM1090" t="str">
            <v>ruA-</v>
          </cell>
          <cell r="BN1090" t="str">
            <v>2018-07-02/2018-09-06</v>
          </cell>
          <cell r="BO1090">
            <v>0</v>
          </cell>
          <cell r="BP1090">
            <v>0</v>
          </cell>
          <cell r="BQ1090" t="str">
            <v/>
          </cell>
          <cell r="BR1090" t="str">
            <v/>
          </cell>
          <cell r="BS1090" t="str">
            <v/>
          </cell>
          <cell r="BT1090" t="str">
            <v/>
          </cell>
        </row>
        <row r="1091">
          <cell r="B1091">
            <v>7831000027</v>
          </cell>
          <cell r="C1091" t="str">
            <v>1027800000140</v>
          </cell>
          <cell r="D1091" t="str">
            <v/>
          </cell>
          <cell r="E1091" t="str">
            <v>–</v>
          </cell>
          <cell r="F1091" t="str">
            <v>B1</v>
          </cell>
          <cell r="G1091" t="str">
            <v>BB-</v>
          </cell>
          <cell r="H1091">
            <v>0</v>
          </cell>
          <cell r="I1091">
            <v>0</v>
          </cell>
          <cell r="J1091">
            <v>0</v>
          </cell>
          <cell r="K1091" t="str">
            <v>Банк Санкт-Петербург, БО-06</v>
          </cell>
          <cell r="L1091" t="str">
            <v>Банки</v>
          </cell>
          <cell r="M1091">
            <v>1000000000</v>
          </cell>
          <cell r="N1091" t="str">
            <v>RUB</v>
          </cell>
          <cell r="O1091" t="str">
            <v>Облигации</v>
          </cell>
          <cell r="P1091" t="str">
            <v>Планируется</v>
          </cell>
          <cell r="Q1091">
            <v>0</v>
          </cell>
          <cell r="R1091" t="str">
            <v>4B020600436B</v>
          </cell>
          <cell r="S1091" t="str">
            <v>1000</v>
          </cell>
          <cell r="T1091" t="str">
            <v/>
          </cell>
          <cell r="U1091">
            <v>0</v>
          </cell>
          <cell r="V1091">
            <v>0</v>
          </cell>
          <cell r="W1091">
            <v>0</v>
          </cell>
          <cell r="X1091">
            <v>0</v>
          </cell>
          <cell r="Y1091">
            <v>0</v>
          </cell>
          <cell r="Z1091" t="str">
            <v>в соответствии с эмиссионными документами</v>
          </cell>
          <cell r="AA1091" t="str">
            <v>Организаторы - ВТБ Капитал, Тройка Диалог</v>
          </cell>
          <cell r="AB1091" t="str">
            <v>Московская Биржа</v>
          </cell>
          <cell r="AC1091" t="str">
            <v>Срок обращения - 3 года
Банк «Санкт-Петербург» принял решение об отказе от размещения облигаций.</v>
          </cell>
          <cell r="AD1091" t="str">
            <v>Публичное</v>
          </cell>
          <cell r="AE1091">
            <v>100</v>
          </cell>
          <cell r="AF1091">
            <v>0</v>
          </cell>
          <cell r="AG1091">
            <v>40428</v>
          </cell>
          <cell r="AH1091">
            <v>0</v>
          </cell>
          <cell r="AI1091">
            <v>0</v>
          </cell>
          <cell r="AJ1091">
            <v>0</v>
          </cell>
          <cell r="AK1091">
            <v>13241</v>
          </cell>
          <cell r="AL1091" t="str">
            <v/>
          </cell>
          <cell r="AM1091">
            <v>0</v>
          </cell>
          <cell r="AN1091">
            <v>4</v>
          </cell>
          <cell r="AO1091">
            <v>0</v>
          </cell>
          <cell r="AP1091" t="str">
            <v>Россия</v>
          </cell>
          <cell r="AQ1091">
            <v>0</v>
          </cell>
          <cell r="AR1091" t="str">
            <v>1000</v>
          </cell>
          <cell r="AS1091">
            <v>0</v>
          </cell>
          <cell r="AT1091">
            <v>855</v>
          </cell>
          <cell r="AU1091">
            <v>0</v>
          </cell>
          <cell r="AV1091">
            <v>0</v>
          </cell>
          <cell r="AW1091">
            <v>0</v>
          </cell>
          <cell r="AX1091">
            <v>0</v>
          </cell>
          <cell r="AY1091">
            <v>0</v>
          </cell>
          <cell r="AZ1091" t="str">
            <v/>
          </cell>
          <cell r="BA1091" t="str">
            <v/>
          </cell>
          <cell r="BB1091">
            <v>0</v>
          </cell>
          <cell r="BC1091">
            <v>0</v>
          </cell>
          <cell r="BD1091" t="str">
            <v/>
          </cell>
          <cell r="BE1091">
            <v>0</v>
          </cell>
          <cell r="BF1091">
            <v>0</v>
          </cell>
          <cell r="BG1091" t="str">
            <v/>
          </cell>
          <cell r="BH1091">
            <v>0</v>
          </cell>
          <cell r="BI1091">
            <v>0</v>
          </cell>
          <cell r="BJ1091" t="str">
            <v>-/23.08.2018/08.06.2018</v>
          </cell>
          <cell r="BK1091" t="str">
            <v>A-(RU)/ruA-</v>
          </cell>
          <cell r="BL1091" t="str">
            <v>A-(RU)</v>
          </cell>
          <cell r="BM1091" t="str">
            <v>ruA-</v>
          </cell>
          <cell r="BN1091" t="str">
            <v>2018-07-02/2018-09-06</v>
          </cell>
          <cell r="BO1091">
            <v>0</v>
          </cell>
          <cell r="BP1091">
            <v>0</v>
          </cell>
          <cell r="BQ1091" t="str">
            <v/>
          </cell>
          <cell r="BR1091" t="str">
            <v/>
          </cell>
          <cell r="BS1091" t="str">
            <v/>
          </cell>
          <cell r="BT1091" t="str">
            <v/>
          </cell>
        </row>
        <row r="1092">
          <cell r="B1092">
            <v>7831000027</v>
          </cell>
          <cell r="C1092" t="str">
            <v>1027800000140</v>
          </cell>
          <cell r="D1092" t="str">
            <v/>
          </cell>
          <cell r="E1092" t="str">
            <v>–</v>
          </cell>
          <cell r="F1092" t="str">
            <v>B1</v>
          </cell>
          <cell r="G1092" t="str">
            <v>BB-</v>
          </cell>
          <cell r="H1092">
            <v>0</v>
          </cell>
          <cell r="I1092">
            <v>0</v>
          </cell>
          <cell r="J1092">
            <v>0</v>
          </cell>
          <cell r="K1092" t="str">
            <v>Банк Санкт-Петербург, БО-07</v>
          </cell>
          <cell r="L1092" t="str">
            <v>Банки</v>
          </cell>
          <cell r="M1092">
            <v>1000000000</v>
          </cell>
          <cell r="N1092" t="str">
            <v>RUB</v>
          </cell>
          <cell r="O1092" t="str">
            <v>Облигации</v>
          </cell>
          <cell r="P1092" t="str">
            <v>Аннулирована</v>
          </cell>
          <cell r="Q1092">
            <v>0</v>
          </cell>
          <cell r="R1092" t="str">
            <v>4B020700436B</v>
          </cell>
          <cell r="S1092" t="str">
            <v>1000</v>
          </cell>
          <cell r="T1092" t="str">
            <v/>
          </cell>
          <cell r="U1092">
            <v>0</v>
          </cell>
          <cell r="V1092">
            <v>0</v>
          </cell>
          <cell r="W1092">
            <v>0</v>
          </cell>
          <cell r="X1092">
            <v>0</v>
          </cell>
          <cell r="Y1092">
            <v>0</v>
          </cell>
          <cell r="Z1092" t="str">
            <v>в соответствии с эмиссионными документами</v>
          </cell>
          <cell r="AA1092" t="str">
            <v>Организаторы - ВТБ Капитал, Тройка Диалог</v>
          </cell>
          <cell r="AB1092" t="str">
            <v>Московская Биржа</v>
          </cell>
          <cell r="AC1092" t="str">
            <v>Банк «Санкт-Петербург» принял решение об отказе от размещения облигаций.</v>
          </cell>
          <cell r="AD1092" t="str">
            <v>Публичное</v>
          </cell>
          <cell r="AE1092">
            <v>100</v>
          </cell>
          <cell r="AF1092">
            <v>0</v>
          </cell>
          <cell r="AG1092">
            <v>40428</v>
          </cell>
          <cell r="AH1092">
            <v>0</v>
          </cell>
          <cell r="AI1092">
            <v>0</v>
          </cell>
          <cell r="AJ1092">
            <v>0</v>
          </cell>
          <cell r="AK1092">
            <v>13242</v>
          </cell>
          <cell r="AL1092" t="str">
            <v/>
          </cell>
          <cell r="AM1092">
            <v>0</v>
          </cell>
          <cell r="AN1092">
            <v>4</v>
          </cell>
          <cell r="AO1092">
            <v>0</v>
          </cell>
          <cell r="AP1092" t="str">
            <v>Россия</v>
          </cell>
          <cell r="AQ1092">
            <v>0</v>
          </cell>
          <cell r="AR1092" t="str">
            <v>1000</v>
          </cell>
          <cell r="AS1092">
            <v>0</v>
          </cell>
          <cell r="AT1092">
            <v>855</v>
          </cell>
          <cell r="AU1092">
            <v>0</v>
          </cell>
          <cell r="AV1092">
            <v>0</v>
          </cell>
          <cell r="AW1092">
            <v>0</v>
          </cell>
          <cell r="AX1092">
            <v>0</v>
          </cell>
          <cell r="AY1092">
            <v>0</v>
          </cell>
          <cell r="AZ1092" t="str">
            <v/>
          </cell>
          <cell r="BA1092" t="str">
            <v/>
          </cell>
          <cell r="BB1092">
            <v>0</v>
          </cell>
          <cell r="BC1092">
            <v>0</v>
          </cell>
          <cell r="BD1092" t="str">
            <v/>
          </cell>
          <cell r="BE1092">
            <v>0</v>
          </cell>
          <cell r="BF1092">
            <v>0</v>
          </cell>
          <cell r="BG1092" t="str">
            <v/>
          </cell>
          <cell r="BH1092">
            <v>0</v>
          </cell>
          <cell r="BI1092">
            <v>0</v>
          </cell>
          <cell r="BJ1092" t="str">
            <v>-/23.08.2018/08.06.2018</v>
          </cell>
          <cell r="BK1092" t="str">
            <v>A-(RU)/ruA-</v>
          </cell>
          <cell r="BL1092" t="str">
            <v>A-(RU)</v>
          </cell>
          <cell r="BM1092" t="str">
            <v>ruA-</v>
          </cell>
          <cell r="BN1092" t="str">
            <v>2018-07-02/2018-09-06</v>
          </cell>
          <cell r="BO1092">
            <v>0</v>
          </cell>
          <cell r="BP1092">
            <v>0</v>
          </cell>
          <cell r="BQ1092" t="str">
            <v/>
          </cell>
          <cell r="BR1092" t="str">
            <v/>
          </cell>
          <cell r="BS1092" t="str">
            <v/>
          </cell>
          <cell r="BT1092" t="str">
            <v/>
          </cell>
        </row>
        <row r="1093">
          <cell r="B1093">
            <v>7831000027</v>
          </cell>
          <cell r="C1093" t="str">
            <v>1027800000140</v>
          </cell>
          <cell r="D1093" t="str">
            <v>RU000A0JT3P9</v>
          </cell>
          <cell r="E1093" t="str">
            <v>–</v>
          </cell>
          <cell r="F1093" t="str">
            <v>B1</v>
          </cell>
          <cell r="G1093" t="str">
            <v>BB-</v>
          </cell>
          <cell r="H1093">
            <v>0</v>
          </cell>
          <cell r="I1093" t="str">
            <v>-</v>
          </cell>
          <cell r="J1093" t="str">
            <v>NR</v>
          </cell>
          <cell r="K1093" t="str">
            <v>Банк Санкт-Петербург, БО-08</v>
          </cell>
          <cell r="L1093" t="str">
            <v>Банки</v>
          </cell>
          <cell r="M1093">
            <v>5000000000</v>
          </cell>
          <cell r="N1093" t="str">
            <v>RUB</v>
          </cell>
          <cell r="O1093" t="str">
            <v>Облигации</v>
          </cell>
          <cell r="P1093" t="str">
            <v>Погашена</v>
          </cell>
          <cell r="Q1093">
            <v>42282</v>
          </cell>
          <cell r="R1093" t="str">
            <v>4B020800436B</v>
          </cell>
          <cell r="S1093" t="str">
            <v>1000</v>
          </cell>
          <cell r="T1093" t="str">
            <v/>
          </cell>
          <cell r="U1093">
            <v>2</v>
          </cell>
          <cell r="V1093">
            <v>0</v>
          </cell>
          <cell r="W1093">
            <v>0</v>
          </cell>
          <cell r="X1093">
            <v>0</v>
          </cell>
          <cell r="Y1093">
            <v>0</v>
          </cell>
          <cell r="Z1093" t="str">
            <v>оферта через 1 год</v>
          </cell>
          <cell r="AA1093" t="str">
            <v>Организаторы: Газпромбанк и Sberbank CIB
Андеррайтер: "ТКБ Капитал" 
Со-андеррайтер: «Азиатско-Тихоокеанский Банк».</v>
          </cell>
          <cell r="AB1093" t="str">
            <v>Московская Биржа (Третий уровень)</v>
          </cell>
          <cell r="AC1093" t="str">
            <v/>
          </cell>
          <cell r="AD1093" t="str">
            <v>Публичное</v>
          </cell>
          <cell r="AE1093">
            <v>100</v>
          </cell>
          <cell r="AF1093">
            <v>9.73</v>
          </cell>
          <cell r="AG1093">
            <v>41155</v>
          </cell>
          <cell r="AH1093">
            <v>41190</v>
          </cell>
          <cell r="AI1093">
            <v>41190</v>
          </cell>
          <cell r="AJ1093">
            <v>41191</v>
          </cell>
          <cell r="AK1093">
            <v>30685</v>
          </cell>
          <cell r="AL1093" t="str">
            <v>RU000A0JT3P9</v>
          </cell>
          <cell r="AM1093">
            <v>0</v>
          </cell>
          <cell r="AN1093">
            <v>4</v>
          </cell>
          <cell r="AO1093">
            <v>0</v>
          </cell>
          <cell r="AP1093" t="str">
            <v>Россия</v>
          </cell>
          <cell r="AQ1093">
            <v>0</v>
          </cell>
          <cell r="AR1093" t="str">
            <v>0</v>
          </cell>
          <cell r="AS1093">
            <v>0</v>
          </cell>
          <cell r="AT1093">
            <v>855</v>
          </cell>
          <cell r="AU1093">
            <v>0</v>
          </cell>
          <cell r="AV1093" t="str">
            <v>Actual/365 (Actual/365F)</v>
          </cell>
          <cell r="AW1093">
            <v>0</v>
          </cell>
          <cell r="AX1093">
            <v>0</v>
          </cell>
          <cell r="AY1093">
            <v>0</v>
          </cell>
          <cell r="AZ1093" t="str">
            <v/>
          </cell>
          <cell r="BA1093" t="str">
            <v/>
          </cell>
          <cell r="BB1093">
            <v>0</v>
          </cell>
          <cell r="BC1093">
            <v>0</v>
          </cell>
          <cell r="BD1093" t="str">
            <v/>
          </cell>
          <cell r="BE1093">
            <v>0</v>
          </cell>
          <cell r="BF1093">
            <v>0</v>
          </cell>
          <cell r="BG1093" t="str">
            <v/>
          </cell>
          <cell r="BH1093">
            <v>0</v>
          </cell>
          <cell r="BI1093">
            <v>0</v>
          </cell>
          <cell r="BJ1093" t="str">
            <v>-/23.08.2018/08.06.2018</v>
          </cell>
          <cell r="BK1093" t="str">
            <v>A-(RU)/ruA-</v>
          </cell>
          <cell r="BL1093" t="str">
            <v>A-(RU)</v>
          </cell>
          <cell r="BM1093" t="str">
            <v>ruA-</v>
          </cell>
          <cell r="BN1093" t="str">
            <v>2018-07-02/2018-09-06</v>
          </cell>
          <cell r="BO1093">
            <v>0</v>
          </cell>
          <cell r="BP1093">
            <v>0</v>
          </cell>
          <cell r="BQ1093" t="str">
            <v/>
          </cell>
          <cell r="BR1093" t="str">
            <v/>
          </cell>
          <cell r="BS1093" t="str">
            <v/>
          </cell>
          <cell r="BT1093" t="str">
            <v/>
          </cell>
        </row>
        <row r="1094">
          <cell r="B1094">
            <v>7831000027</v>
          </cell>
          <cell r="C1094" t="str">
            <v>1027800000140</v>
          </cell>
          <cell r="D1094" t="str">
            <v>RU000A0JU583</v>
          </cell>
          <cell r="E1094" t="str">
            <v>–</v>
          </cell>
          <cell r="F1094" t="str">
            <v>B1</v>
          </cell>
          <cell r="G1094" t="str">
            <v>BB-</v>
          </cell>
          <cell r="H1094">
            <v>0</v>
          </cell>
          <cell r="I1094" t="str">
            <v>-</v>
          </cell>
          <cell r="J1094" t="str">
            <v>NR</v>
          </cell>
          <cell r="K1094" t="str">
            <v>Банк Санкт-Петербург, БО-09</v>
          </cell>
          <cell r="L1094" t="str">
            <v>Банки</v>
          </cell>
          <cell r="M1094">
            <v>5000000000</v>
          </cell>
          <cell r="N1094" t="str">
            <v>RUB</v>
          </cell>
          <cell r="O1094" t="str">
            <v>Облигации</v>
          </cell>
          <cell r="P1094" t="str">
            <v>Погашена</v>
          </cell>
          <cell r="Q1094">
            <v>42621</v>
          </cell>
          <cell r="R1094" t="str">
            <v>4B020900436B</v>
          </cell>
          <cell r="S1094" t="str">
            <v>1000</v>
          </cell>
          <cell r="T1094" t="str">
            <v/>
          </cell>
          <cell r="U1094">
            <v>2</v>
          </cell>
          <cell r="V1094">
            <v>0</v>
          </cell>
          <cell r="W1094">
            <v>0</v>
          </cell>
          <cell r="X1094">
            <v>0</v>
          </cell>
          <cell r="Y1094">
            <v>0</v>
          </cell>
          <cell r="Z1094" t="str">
            <v>оферта через год</v>
          </cell>
          <cell r="AA1094" t="str">
            <v>Организаторы: «ВТБ Капитал», Россельхозбанк, Sberbank CIB. Соорганизатор: ГЛОБЭКСБАНК. Андеррайтеры: КИТ Финанс Инвестиционный банк (ОАО), «Азиатско-Тихоокеанский Банк», Первобанк, ФК УРАЛСИБ, Финсервис, М2М Прайвет Банк, РосЕвроБанк, Международный Банк Санкт-Петербурга, Банк Русский Стандарт. Соандеррайтеры: Промсвязьбанк, Новикомбанк, Балтинвестбанк, ИК Локо Инвест, Московский Кредитный Банк, ИК Регион, Велес Капитал,  ИК Веста, Внешпромбанк, Восточный Экспресс Банк, Банк Зенит, СИАБ.</v>
          </cell>
          <cell r="AB1094" t="str">
            <v>Московская Биржа (Третий уровень)</v>
          </cell>
          <cell r="AC1094" t="str">
            <v/>
          </cell>
          <cell r="AD1094" t="str">
            <v>Публичное</v>
          </cell>
          <cell r="AE1094">
            <v>100</v>
          </cell>
          <cell r="AF1094">
            <v>8.68</v>
          </cell>
          <cell r="AG1094">
            <v>41155</v>
          </cell>
          <cell r="AH1094">
            <v>41529</v>
          </cell>
          <cell r="AI1094">
            <v>41529</v>
          </cell>
          <cell r="AJ1094">
            <v>41530</v>
          </cell>
          <cell r="AK1094">
            <v>30687</v>
          </cell>
          <cell r="AL1094" t="str">
            <v>RU000A0JU583</v>
          </cell>
          <cell r="AM1094">
            <v>0</v>
          </cell>
          <cell r="AN1094">
            <v>4</v>
          </cell>
          <cell r="AO1094">
            <v>0</v>
          </cell>
          <cell r="AP1094" t="str">
            <v>Россия</v>
          </cell>
          <cell r="AQ1094">
            <v>0</v>
          </cell>
          <cell r="AR1094" t="str">
            <v>0</v>
          </cell>
          <cell r="AS1094">
            <v>0</v>
          </cell>
          <cell r="AT1094">
            <v>855</v>
          </cell>
          <cell r="AU1094">
            <v>0</v>
          </cell>
          <cell r="AV1094" t="str">
            <v>Actual/365 (Actual/365F)</v>
          </cell>
          <cell r="AW1094">
            <v>0</v>
          </cell>
          <cell r="AX1094">
            <v>0</v>
          </cell>
          <cell r="AY1094">
            <v>0</v>
          </cell>
          <cell r="AZ1094" t="str">
            <v/>
          </cell>
          <cell r="BA1094" t="str">
            <v/>
          </cell>
          <cell r="BB1094">
            <v>0</v>
          </cell>
          <cell r="BC1094">
            <v>0</v>
          </cell>
          <cell r="BD1094"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4">
            <v>0</v>
          </cell>
          <cell r="BF1094">
            <v>0</v>
          </cell>
          <cell r="BG1094" t="str">
            <v/>
          </cell>
          <cell r="BH1094">
            <v>0</v>
          </cell>
          <cell r="BI1094">
            <v>0</v>
          </cell>
          <cell r="BJ1094" t="str">
            <v>-/23.08.2018/08.06.2018</v>
          </cell>
          <cell r="BK1094" t="str">
            <v>A-(RU)/ruA-</v>
          </cell>
          <cell r="BL1094" t="str">
            <v>A-(RU)</v>
          </cell>
          <cell r="BM1094" t="str">
            <v>ruA-</v>
          </cell>
          <cell r="BN1094" t="str">
            <v>2018-07-02/2018-09-06</v>
          </cell>
          <cell r="BO1094">
            <v>0</v>
          </cell>
          <cell r="BP1094">
            <v>0</v>
          </cell>
          <cell r="BQ1094" t="str">
            <v/>
          </cell>
          <cell r="BR1094" t="str">
            <v/>
          </cell>
          <cell r="BS1094" t="str">
            <v/>
          </cell>
          <cell r="BT1094" t="str">
            <v/>
          </cell>
        </row>
        <row r="1095">
          <cell r="B1095">
            <v>7831000027</v>
          </cell>
          <cell r="C1095" t="str">
            <v>1027800000140</v>
          </cell>
          <cell r="D1095" t="str">
            <v/>
          </cell>
          <cell r="E1095" t="str">
            <v>–</v>
          </cell>
          <cell r="F1095" t="str">
            <v>B1</v>
          </cell>
          <cell r="G1095" t="str">
            <v>BB-</v>
          </cell>
          <cell r="H1095">
            <v>0</v>
          </cell>
          <cell r="I1095">
            <v>0</v>
          </cell>
          <cell r="J1095">
            <v>0</v>
          </cell>
          <cell r="K1095" t="str">
            <v>Банк Санкт-Петербург, БО-10</v>
          </cell>
          <cell r="L1095" t="str">
            <v>Банки</v>
          </cell>
          <cell r="M1095">
            <v>5000000000</v>
          </cell>
          <cell r="N1095" t="str">
            <v>RUB</v>
          </cell>
          <cell r="O1095" t="str">
            <v>Облигации</v>
          </cell>
          <cell r="P1095" t="str">
            <v>Аннулирована</v>
          </cell>
          <cell r="Q1095">
            <v>0</v>
          </cell>
          <cell r="R1095" t="str">
            <v>4B021000436B</v>
          </cell>
          <cell r="S1095" t="str">
            <v>1000</v>
          </cell>
          <cell r="T1095" t="str">
            <v/>
          </cell>
          <cell r="U1095">
            <v>2</v>
          </cell>
          <cell r="V1095">
            <v>0</v>
          </cell>
          <cell r="W1095">
            <v>0</v>
          </cell>
          <cell r="X1095">
            <v>0</v>
          </cell>
          <cell r="Y1095">
            <v>0</v>
          </cell>
          <cell r="Z1095" t="str">
            <v>в соответствии с эмиссионными документами.</v>
          </cell>
          <cell r="AA1095" t="str">
            <v>Организаторы: Сбербанк России / Тройка диалог, ВТБ Капитал, Российский Сельскохозяйственный, Ренессанс Брокер, Райффайзенбанк, Газпромбанк</v>
          </cell>
          <cell r="AB1095" t="str">
            <v/>
          </cell>
          <cell r="AC1095" t="str">
            <v>Срок обращения - 3 года</v>
          </cell>
          <cell r="AD1095" t="str">
            <v>Публичное</v>
          </cell>
          <cell r="AE1095">
            <v>100</v>
          </cell>
          <cell r="AF1095">
            <v>0</v>
          </cell>
          <cell r="AG1095">
            <v>41155</v>
          </cell>
          <cell r="AH1095">
            <v>0</v>
          </cell>
          <cell r="AI1095">
            <v>0</v>
          </cell>
          <cell r="AJ1095">
            <v>0</v>
          </cell>
          <cell r="AK1095">
            <v>30689</v>
          </cell>
          <cell r="AL1095">
            <v>0</v>
          </cell>
          <cell r="AM1095">
            <v>0</v>
          </cell>
          <cell r="AN1095">
            <v>4</v>
          </cell>
          <cell r="AO1095">
            <v>0</v>
          </cell>
          <cell r="AP1095" t="str">
            <v>Россия</v>
          </cell>
          <cell r="AQ1095">
            <v>0</v>
          </cell>
          <cell r="AR1095" t="str">
            <v>1000</v>
          </cell>
          <cell r="AS1095">
            <v>0</v>
          </cell>
          <cell r="AT1095">
            <v>855</v>
          </cell>
          <cell r="AU1095">
            <v>0</v>
          </cell>
          <cell r="AV1095" t="str">
            <v>Actual/365 (Actual/365F)</v>
          </cell>
          <cell r="AW1095">
            <v>0</v>
          </cell>
          <cell r="AX1095">
            <v>0</v>
          </cell>
          <cell r="AY1095">
            <v>0</v>
          </cell>
          <cell r="AZ1095" t="str">
            <v/>
          </cell>
          <cell r="BA1095" t="str">
            <v/>
          </cell>
          <cell r="BB1095">
            <v>0</v>
          </cell>
          <cell r="BC1095">
            <v>0</v>
          </cell>
          <cell r="BD1095"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5">
            <v>0</v>
          </cell>
          <cell r="BF1095">
            <v>0</v>
          </cell>
          <cell r="BG1095" t="str">
            <v/>
          </cell>
          <cell r="BH1095">
            <v>0</v>
          </cell>
          <cell r="BI1095">
            <v>0</v>
          </cell>
          <cell r="BJ1095" t="str">
            <v>-/23.08.2018/08.06.2018</v>
          </cell>
          <cell r="BK1095" t="str">
            <v>A-(RU)/ruA-</v>
          </cell>
          <cell r="BL1095" t="str">
            <v>A-(RU)</v>
          </cell>
          <cell r="BM1095" t="str">
            <v>ruA-</v>
          </cell>
          <cell r="BN1095" t="str">
            <v>2018-07-02/2018-09-06</v>
          </cell>
          <cell r="BO1095">
            <v>0</v>
          </cell>
          <cell r="BP1095">
            <v>0</v>
          </cell>
          <cell r="BQ1095" t="str">
            <v/>
          </cell>
          <cell r="BR1095" t="str">
            <v/>
          </cell>
          <cell r="BS1095" t="str">
            <v/>
          </cell>
          <cell r="BT1095" t="str">
            <v/>
          </cell>
        </row>
        <row r="1096">
          <cell r="B1096">
            <v>7831000027</v>
          </cell>
          <cell r="C1096" t="str">
            <v>1027800000140</v>
          </cell>
          <cell r="D1096" t="str">
            <v/>
          </cell>
          <cell r="E1096" t="str">
            <v>–</v>
          </cell>
          <cell r="F1096" t="str">
            <v>B1</v>
          </cell>
          <cell r="G1096" t="str">
            <v>BB-</v>
          </cell>
          <cell r="H1096">
            <v>0</v>
          </cell>
          <cell r="I1096">
            <v>0</v>
          </cell>
          <cell r="J1096">
            <v>0</v>
          </cell>
          <cell r="K1096" t="str">
            <v>Банк Санкт-Петербург, БО-11</v>
          </cell>
          <cell r="L1096" t="str">
            <v>Банки</v>
          </cell>
          <cell r="M1096">
            <v>3000000000</v>
          </cell>
          <cell r="N1096" t="str">
            <v>RUB</v>
          </cell>
          <cell r="O1096" t="str">
            <v>Облигации</v>
          </cell>
          <cell r="P1096" t="str">
            <v>Аннулирована</v>
          </cell>
          <cell r="Q1096">
            <v>0</v>
          </cell>
          <cell r="R1096" t="str">
            <v>4B021100436B</v>
          </cell>
          <cell r="S1096" t="str">
            <v>1000</v>
          </cell>
          <cell r="T1096" t="str">
            <v/>
          </cell>
          <cell r="U1096">
            <v>2</v>
          </cell>
          <cell r="V1096">
            <v>0</v>
          </cell>
          <cell r="W1096">
            <v>0</v>
          </cell>
          <cell r="X1096">
            <v>0</v>
          </cell>
          <cell r="Y1096">
            <v>0</v>
          </cell>
          <cell r="Z1096" t="str">
            <v>в соответствии с эмиссионными документами.</v>
          </cell>
          <cell r="AA1096" t="str">
            <v>Организаторы: Сбербанк России / Тройка диалог, ВТБ Капитал, Российский Сельскохозяйственный, Ренессанс Брокер, Райффайзенбанк, Газпромбанк</v>
          </cell>
          <cell r="AB1096" t="str">
            <v/>
          </cell>
          <cell r="AC1096" t="str">
            <v>Срок обращения - 3 года</v>
          </cell>
          <cell r="AD1096" t="str">
            <v>Публичное</v>
          </cell>
          <cell r="AE1096">
            <v>100</v>
          </cell>
          <cell r="AF1096">
            <v>0</v>
          </cell>
          <cell r="AG1096">
            <v>41155</v>
          </cell>
          <cell r="AH1096">
            <v>0</v>
          </cell>
          <cell r="AI1096">
            <v>0</v>
          </cell>
          <cell r="AJ1096">
            <v>0</v>
          </cell>
          <cell r="AK1096">
            <v>30691</v>
          </cell>
          <cell r="AL1096">
            <v>0</v>
          </cell>
          <cell r="AM1096">
            <v>0</v>
          </cell>
          <cell r="AN1096">
            <v>4</v>
          </cell>
          <cell r="AO1096">
            <v>0</v>
          </cell>
          <cell r="AP1096" t="str">
            <v>Россия</v>
          </cell>
          <cell r="AQ1096">
            <v>0</v>
          </cell>
          <cell r="AR1096" t="str">
            <v>1000</v>
          </cell>
          <cell r="AS1096">
            <v>0</v>
          </cell>
          <cell r="AT1096">
            <v>855</v>
          </cell>
          <cell r="AU1096">
            <v>0</v>
          </cell>
          <cell r="AV1096" t="str">
            <v>Actual/365 (Actual/365F)</v>
          </cell>
          <cell r="AW1096">
            <v>0</v>
          </cell>
          <cell r="AX1096">
            <v>0</v>
          </cell>
          <cell r="AY1096">
            <v>0</v>
          </cell>
          <cell r="AZ1096" t="str">
            <v/>
          </cell>
          <cell r="BA1096" t="str">
            <v/>
          </cell>
          <cell r="BB1096">
            <v>0</v>
          </cell>
          <cell r="BC1096">
            <v>0</v>
          </cell>
          <cell r="BD1096"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6">
            <v>0</v>
          </cell>
          <cell r="BF1096">
            <v>0</v>
          </cell>
          <cell r="BG1096" t="str">
            <v/>
          </cell>
          <cell r="BH1096">
            <v>0</v>
          </cell>
          <cell r="BI1096">
            <v>0</v>
          </cell>
          <cell r="BJ1096" t="str">
            <v>-/23.08.2018/08.06.2018</v>
          </cell>
          <cell r="BK1096" t="str">
            <v>A-(RU)/ruA-</v>
          </cell>
          <cell r="BL1096" t="str">
            <v>A-(RU)</v>
          </cell>
          <cell r="BM1096" t="str">
            <v>ruA-</v>
          </cell>
          <cell r="BN1096" t="str">
            <v>2018-07-02/2018-09-06</v>
          </cell>
          <cell r="BO1096">
            <v>0</v>
          </cell>
          <cell r="BP1096">
            <v>0</v>
          </cell>
          <cell r="BQ1096" t="str">
            <v/>
          </cell>
          <cell r="BR1096" t="str">
            <v/>
          </cell>
          <cell r="BS1096" t="str">
            <v/>
          </cell>
          <cell r="BT1096" t="str">
            <v/>
          </cell>
        </row>
        <row r="1097">
          <cell r="B1097">
            <v>7831000027</v>
          </cell>
          <cell r="C1097" t="str">
            <v>1027800000140</v>
          </cell>
          <cell r="D1097" t="str">
            <v/>
          </cell>
          <cell r="E1097" t="str">
            <v>–</v>
          </cell>
          <cell r="F1097" t="str">
            <v>B1</v>
          </cell>
          <cell r="G1097" t="str">
            <v>BB-</v>
          </cell>
          <cell r="H1097">
            <v>0</v>
          </cell>
          <cell r="I1097">
            <v>0</v>
          </cell>
          <cell r="J1097">
            <v>0</v>
          </cell>
          <cell r="K1097" t="str">
            <v>Банк Санкт-Петербург, БО-12</v>
          </cell>
          <cell r="L1097" t="str">
            <v>Банки</v>
          </cell>
          <cell r="M1097">
            <v>4000000000</v>
          </cell>
          <cell r="N1097" t="str">
            <v>RUB</v>
          </cell>
          <cell r="O1097" t="str">
            <v>Облигации</v>
          </cell>
          <cell r="P1097" t="str">
            <v>Аннулирована</v>
          </cell>
          <cell r="Q1097">
            <v>0</v>
          </cell>
          <cell r="R1097" t="str">
            <v>4B021200436B</v>
          </cell>
          <cell r="S1097" t="str">
            <v>1000</v>
          </cell>
          <cell r="T1097" t="str">
            <v/>
          </cell>
          <cell r="U1097">
            <v>2</v>
          </cell>
          <cell r="V1097">
            <v>0</v>
          </cell>
          <cell r="W1097">
            <v>0</v>
          </cell>
          <cell r="X1097">
            <v>0</v>
          </cell>
          <cell r="Y1097">
            <v>0</v>
          </cell>
          <cell r="Z1097" t="str">
            <v>в соответствии с эмиссионными документами.</v>
          </cell>
          <cell r="AA1097" t="str">
            <v>Организаторы: Сбербанк России / Тройка диалог, ВТБ Капитал, Российский Сельскохозяйственный, Ренессанс Брокер, Райффайзенбанк, Газпромбанк</v>
          </cell>
          <cell r="AB1097" t="str">
            <v/>
          </cell>
          <cell r="AC1097" t="str">
            <v>Срок обращения - 3 года</v>
          </cell>
          <cell r="AD1097" t="str">
            <v>Публичное</v>
          </cell>
          <cell r="AE1097">
            <v>100</v>
          </cell>
          <cell r="AF1097">
            <v>0</v>
          </cell>
          <cell r="AG1097">
            <v>41155</v>
          </cell>
          <cell r="AH1097">
            <v>0</v>
          </cell>
          <cell r="AI1097">
            <v>0</v>
          </cell>
          <cell r="AJ1097">
            <v>0</v>
          </cell>
          <cell r="AK1097">
            <v>30693</v>
          </cell>
          <cell r="AL1097">
            <v>0</v>
          </cell>
          <cell r="AM1097">
            <v>0</v>
          </cell>
          <cell r="AN1097">
            <v>4</v>
          </cell>
          <cell r="AO1097">
            <v>0</v>
          </cell>
          <cell r="AP1097" t="str">
            <v>Россия</v>
          </cell>
          <cell r="AQ1097">
            <v>0</v>
          </cell>
          <cell r="AR1097" t="str">
            <v>1000</v>
          </cell>
          <cell r="AS1097">
            <v>0</v>
          </cell>
          <cell r="AT1097">
            <v>855</v>
          </cell>
          <cell r="AU1097">
            <v>0</v>
          </cell>
          <cell r="AV1097" t="str">
            <v>Actual/365 (Actual/365F)</v>
          </cell>
          <cell r="AW1097">
            <v>0</v>
          </cell>
          <cell r="AX1097">
            <v>0</v>
          </cell>
          <cell r="AY1097">
            <v>0</v>
          </cell>
          <cell r="AZ1097" t="str">
            <v/>
          </cell>
          <cell r="BA1097" t="str">
            <v/>
          </cell>
          <cell r="BB1097">
            <v>0</v>
          </cell>
          <cell r="BC1097">
            <v>0</v>
          </cell>
          <cell r="BD1097"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7">
            <v>0</v>
          </cell>
          <cell r="BF1097">
            <v>0</v>
          </cell>
          <cell r="BG1097" t="str">
            <v/>
          </cell>
          <cell r="BH1097">
            <v>0</v>
          </cell>
          <cell r="BI1097">
            <v>0</v>
          </cell>
          <cell r="BJ1097" t="str">
            <v>-/23.08.2018/08.06.2018</v>
          </cell>
          <cell r="BK1097" t="str">
            <v>A-(RU)/ruA-</v>
          </cell>
          <cell r="BL1097" t="str">
            <v>A-(RU)</v>
          </cell>
          <cell r="BM1097" t="str">
            <v>ruA-</v>
          </cell>
          <cell r="BN1097" t="str">
            <v>2018-07-02/2018-09-06</v>
          </cell>
          <cell r="BO1097">
            <v>0</v>
          </cell>
          <cell r="BP1097">
            <v>0</v>
          </cell>
          <cell r="BQ1097" t="str">
            <v/>
          </cell>
          <cell r="BR1097" t="str">
            <v/>
          </cell>
          <cell r="BS1097" t="str">
            <v/>
          </cell>
          <cell r="BT1097" t="str">
            <v/>
          </cell>
        </row>
        <row r="1098">
          <cell r="B1098">
            <v>3525023780</v>
          </cell>
          <cell r="C1098" t="str">
            <v>1023500000160</v>
          </cell>
          <cell r="D1098" t="str">
            <v/>
          </cell>
          <cell r="E1098">
            <v>0</v>
          </cell>
          <cell r="F1098">
            <v>0</v>
          </cell>
          <cell r="G1098">
            <v>0</v>
          </cell>
          <cell r="H1098">
            <v>0</v>
          </cell>
          <cell r="I1098">
            <v>0</v>
          </cell>
          <cell r="J1098">
            <v>0</v>
          </cell>
          <cell r="K1098" t="str">
            <v>БАНК СГБ, 01</v>
          </cell>
          <cell r="L1098" t="str">
            <v>Банки</v>
          </cell>
          <cell r="M1098">
            <v>400000000</v>
          </cell>
          <cell r="N1098" t="str">
            <v>RUB</v>
          </cell>
          <cell r="O1098" t="str">
            <v>Облигации</v>
          </cell>
          <cell r="P1098" t="str">
            <v>Принято решение</v>
          </cell>
          <cell r="Q1098">
            <v>0</v>
          </cell>
          <cell r="R1098" t="str">
            <v/>
          </cell>
          <cell r="S1098" t="str">
            <v>1000</v>
          </cell>
          <cell r="T1098" t="str">
            <v/>
          </cell>
          <cell r="U1098">
            <v>0</v>
          </cell>
          <cell r="V1098">
            <v>0</v>
          </cell>
          <cell r="W1098">
            <v>0</v>
          </cell>
          <cell r="X1098">
            <v>0</v>
          </cell>
          <cell r="Y1098">
            <v>0</v>
          </cell>
          <cell r="Z1098" t="str">
            <v/>
          </cell>
          <cell r="AA1098" t="str">
            <v/>
          </cell>
          <cell r="AB1098" t="str">
            <v/>
          </cell>
          <cell r="AC1098" t="str">
            <v/>
          </cell>
          <cell r="AD1098" t="str">
            <v>Публичное</v>
          </cell>
          <cell r="AE1098">
            <v>100</v>
          </cell>
          <cell r="AF1098">
            <v>0</v>
          </cell>
          <cell r="AG1098">
            <v>0</v>
          </cell>
          <cell r="AH1098">
            <v>0</v>
          </cell>
          <cell r="AI1098">
            <v>0</v>
          </cell>
          <cell r="AJ1098">
            <v>0</v>
          </cell>
          <cell r="AK1098">
            <v>459955</v>
          </cell>
          <cell r="AL1098">
            <v>0</v>
          </cell>
          <cell r="AM1098">
            <v>0</v>
          </cell>
          <cell r="AN1098">
            <v>4</v>
          </cell>
          <cell r="AO1098">
            <v>0</v>
          </cell>
          <cell r="AP1098" t="str">
            <v>Россия</v>
          </cell>
          <cell r="AQ1098">
            <v>0</v>
          </cell>
          <cell r="AR1098" t="str">
            <v>1000</v>
          </cell>
          <cell r="AS1098">
            <v>0</v>
          </cell>
          <cell r="AT1098">
            <v>9990</v>
          </cell>
          <cell r="AU1098">
            <v>0</v>
          </cell>
          <cell r="AV1098" t="str">
            <v>Actual/365 (Actual/365F)</v>
          </cell>
          <cell r="AW1098">
            <v>0</v>
          </cell>
          <cell r="AX1098">
            <v>0</v>
          </cell>
          <cell r="AY1098">
            <v>0</v>
          </cell>
          <cell r="AZ1098" t="str">
            <v/>
          </cell>
          <cell r="BA1098" t="str">
            <v/>
          </cell>
          <cell r="BB1098">
            <v>0</v>
          </cell>
          <cell r="BC1098">
            <v>0</v>
          </cell>
          <cell r="BD1098" t="str">
            <v/>
          </cell>
          <cell r="BE1098">
            <v>0</v>
          </cell>
          <cell r="BF1098">
            <v>0</v>
          </cell>
          <cell r="BG1098" t="str">
            <v/>
          </cell>
          <cell r="BH1098">
            <v>0</v>
          </cell>
          <cell r="BI1098">
            <v>0</v>
          </cell>
          <cell r="BJ1098" t="str">
            <v>-/-/-</v>
          </cell>
          <cell r="BK1098" t="str">
            <v>–/ruBBB+</v>
          </cell>
          <cell r="BL1098" t="str">
            <v>–</v>
          </cell>
          <cell r="BM1098" t="str">
            <v>ruBBB+</v>
          </cell>
          <cell r="BN1098" t="str">
            <v>–/2017-12-04</v>
          </cell>
          <cell r="BO1098">
            <v>0</v>
          </cell>
          <cell r="BP1098">
            <v>0</v>
          </cell>
          <cell r="BQ1098" t="str">
            <v/>
          </cell>
          <cell r="BR1098" t="str">
            <v/>
          </cell>
          <cell r="BS1098" t="str">
            <v/>
          </cell>
          <cell r="BT1098" t="str">
            <v/>
          </cell>
        </row>
        <row r="1099">
          <cell r="B1099">
            <v>3525023780</v>
          </cell>
          <cell r="C1099" t="str">
            <v>1023500000160</v>
          </cell>
          <cell r="D1099" t="str">
            <v/>
          </cell>
          <cell r="E1099">
            <v>0</v>
          </cell>
          <cell r="F1099">
            <v>0</v>
          </cell>
          <cell r="G1099">
            <v>0</v>
          </cell>
          <cell r="H1099">
            <v>0</v>
          </cell>
          <cell r="I1099">
            <v>0</v>
          </cell>
          <cell r="J1099">
            <v>0</v>
          </cell>
          <cell r="K1099" t="str">
            <v>БАНК СГБ, 02</v>
          </cell>
          <cell r="L1099" t="str">
            <v>Банки</v>
          </cell>
          <cell r="M1099">
            <v>400000000</v>
          </cell>
          <cell r="N1099" t="str">
            <v>RUB</v>
          </cell>
          <cell r="O1099" t="str">
            <v>Облигации</v>
          </cell>
          <cell r="P1099" t="str">
            <v>Принято решение</v>
          </cell>
          <cell r="Q1099">
            <v>0</v>
          </cell>
          <cell r="R1099" t="str">
            <v/>
          </cell>
          <cell r="S1099" t="str">
            <v>1000</v>
          </cell>
          <cell r="T1099" t="str">
            <v/>
          </cell>
          <cell r="U1099">
            <v>0</v>
          </cell>
          <cell r="V1099">
            <v>0</v>
          </cell>
          <cell r="W1099">
            <v>0</v>
          </cell>
          <cell r="X1099">
            <v>0</v>
          </cell>
          <cell r="Y1099">
            <v>0</v>
          </cell>
          <cell r="Z1099" t="str">
            <v/>
          </cell>
          <cell r="AA1099" t="str">
            <v/>
          </cell>
          <cell r="AB1099" t="str">
            <v/>
          </cell>
          <cell r="AC1099" t="str">
            <v/>
          </cell>
          <cell r="AD1099" t="str">
            <v>Публичное</v>
          </cell>
          <cell r="AE1099">
            <v>100</v>
          </cell>
          <cell r="AF1099">
            <v>0</v>
          </cell>
          <cell r="AG1099">
            <v>0</v>
          </cell>
          <cell r="AH1099">
            <v>0</v>
          </cell>
          <cell r="AI1099">
            <v>0</v>
          </cell>
          <cell r="AJ1099">
            <v>0</v>
          </cell>
          <cell r="AK1099">
            <v>459961</v>
          </cell>
          <cell r="AL1099">
            <v>0</v>
          </cell>
          <cell r="AM1099">
            <v>0</v>
          </cell>
          <cell r="AN1099">
            <v>4</v>
          </cell>
          <cell r="AO1099">
            <v>0</v>
          </cell>
          <cell r="AP1099" t="str">
            <v>Россия</v>
          </cell>
          <cell r="AQ1099">
            <v>0</v>
          </cell>
          <cell r="AR1099" t="str">
            <v>1000</v>
          </cell>
          <cell r="AS1099">
            <v>0</v>
          </cell>
          <cell r="AT1099">
            <v>9990</v>
          </cell>
          <cell r="AU1099">
            <v>0</v>
          </cell>
          <cell r="AV1099" t="str">
            <v>Actual/365 (Actual/365F)</v>
          </cell>
          <cell r="AW1099">
            <v>0</v>
          </cell>
          <cell r="AX1099">
            <v>0</v>
          </cell>
          <cell r="AY1099">
            <v>0</v>
          </cell>
          <cell r="AZ1099" t="str">
            <v/>
          </cell>
          <cell r="BA1099" t="str">
            <v/>
          </cell>
          <cell r="BB1099">
            <v>0</v>
          </cell>
          <cell r="BC1099">
            <v>0</v>
          </cell>
          <cell r="BD1099" t="str">
            <v/>
          </cell>
          <cell r="BE1099">
            <v>0</v>
          </cell>
          <cell r="BF1099">
            <v>0</v>
          </cell>
          <cell r="BG1099" t="str">
            <v/>
          </cell>
          <cell r="BH1099">
            <v>0</v>
          </cell>
          <cell r="BI1099">
            <v>0</v>
          </cell>
          <cell r="BJ1099" t="str">
            <v>-/-/-</v>
          </cell>
          <cell r="BK1099" t="str">
            <v>–/ruBBB+</v>
          </cell>
          <cell r="BL1099" t="str">
            <v>–</v>
          </cell>
          <cell r="BM1099" t="str">
            <v>ruBBB+</v>
          </cell>
          <cell r="BN1099" t="str">
            <v>–/2017-12-04</v>
          </cell>
          <cell r="BO1099">
            <v>0</v>
          </cell>
          <cell r="BP1099">
            <v>0</v>
          </cell>
          <cell r="BQ1099" t="str">
            <v/>
          </cell>
          <cell r="BR1099" t="str">
            <v/>
          </cell>
          <cell r="BS1099" t="str">
            <v/>
          </cell>
          <cell r="BT1099" t="str">
            <v/>
          </cell>
        </row>
        <row r="1100">
          <cell r="B1100">
            <v>3525023780</v>
          </cell>
          <cell r="C1100" t="str">
            <v>1023500000160</v>
          </cell>
          <cell r="D1100" t="str">
            <v/>
          </cell>
          <cell r="E1100">
            <v>0</v>
          </cell>
          <cell r="F1100">
            <v>0</v>
          </cell>
          <cell r="G1100">
            <v>0</v>
          </cell>
          <cell r="H1100">
            <v>0</v>
          </cell>
          <cell r="I1100">
            <v>0</v>
          </cell>
          <cell r="J1100">
            <v>0</v>
          </cell>
          <cell r="K1100" t="str">
            <v>БАНК СГБ, 03</v>
          </cell>
          <cell r="L1100" t="str">
            <v>Банки</v>
          </cell>
          <cell r="M1100">
            <v>450000000</v>
          </cell>
          <cell r="N1100" t="str">
            <v>RUB</v>
          </cell>
          <cell r="O1100" t="str">
            <v>Облигации</v>
          </cell>
          <cell r="P1100" t="str">
            <v>Принято решение</v>
          </cell>
          <cell r="Q1100">
            <v>0</v>
          </cell>
          <cell r="R1100" t="str">
            <v/>
          </cell>
          <cell r="S1100" t="str">
            <v>1000</v>
          </cell>
          <cell r="T1100" t="str">
            <v/>
          </cell>
          <cell r="U1100">
            <v>0</v>
          </cell>
          <cell r="V1100">
            <v>0</v>
          </cell>
          <cell r="W1100">
            <v>0</v>
          </cell>
          <cell r="X1100">
            <v>0</v>
          </cell>
          <cell r="Y1100">
            <v>0</v>
          </cell>
          <cell r="Z1100" t="str">
            <v/>
          </cell>
          <cell r="AA1100" t="str">
            <v/>
          </cell>
          <cell r="AB1100" t="str">
            <v/>
          </cell>
          <cell r="AC1100" t="str">
            <v/>
          </cell>
          <cell r="AD1100" t="str">
            <v>Публичное</v>
          </cell>
          <cell r="AE1100">
            <v>100</v>
          </cell>
          <cell r="AF1100">
            <v>0</v>
          </cell>
          <cell r="AG1100">
            <v>0</v>
          </cell>
          <cell r="AH1100">
            <v>0</v>
          </cell>
          <cell r="AI1100">
            <v>0</v>
          </cell>
          <cell r="AJ1100">
            <v>0</v>
          </cell>
          <cell r="AK1100">
            <v>459965</v>
          </cell>
          <cell r="AL1100">
            <v>0</v>
          </cell>
          <cell r="AM1100">
            <v>0</v>
          </cell>
          <cell r="AN1100">
            <v>4</v>
          </cell>
          <cell r="AO1100">
            <v>0</v>
          </cell>
          <cell r="AP1100" t="str">
            <v>Россия</v>
          </cell>
          <cell r="AQ1100">
            <v>0</v>
          </cell>
          <cell r="AR1100" t="str">
            <v>1000</v>
          </cell>
          <cell r="AS1100">
            <v>0</v>
          </cell>
          <cell r="AT1100">
            <v>9990</v>
          </cell>
          <cell r="AU1100">
            <v>0</v>
          </cell>
          <cell r="AV1100" t="str">
            <v>Actual/365 (Actual/365F)</v>
          </cell>
          <cell r="AW1100">
            <v>0</v>
          </cell>
          <cell r="AX1100">
            <v>0</v>
          </cell>
          <cell r="AY1100">
            <v>0</v>
          </cell>
          <cell r="AZ1100" t="str">
            <v/>
          </cell>
          <cell r="BA1100" t="str">
            <v/>
          </cell>
          <cell r="BB1100">
            <v>0</v>
          </cell>
          <cell r="BC1100">
            <v>0</v>
          </cell>
          <cell r="BD1100" t="str">
            <v/>
          </cell>
          <cell r="BE1100">
            <v>0</v>
          </cell>
          <cell r="BF1100">
            <v>0</v>
          </cell>
          <cell r="BG1100" t="str">
            <v/>
          </cell>
          <cell r="BH1100">
            <v>0</v>
          </cell>
          <cell r="BI1100">
            <v>0</v>
          </cell>
          <cell r="BJ1100" t="str">
            <v>-/-/-</v>
          </cell>
          <cell r="BK1100" t="str">
            <v>–/ruBBB+</v>
          </cell>
          <cell r="BL1100" t="str">
            <v>–</v>
          </cell>
          <cell r="BM1100" t="str">
            <v>ruBBB+</v>
          </cell>
          <cell r="BN1100" t="str">
            <v>–/2017-12-04</v>
          </cell>
          <cell r="BO1100">
            <v>0</v>
          </cell>
          <cell r="BP1100">
            <v>0</v>
          </cell>
          <cell r="BQ1100" t="str">
            <v/>
          </cell>
          <cell r="BR1100" t="str">
            <v/>
          </cell>
          <cell r="BS1100" t="str">
            <v/>
          </cell>
          <cell r="BT1100" t="str">
            <v/>
          </cell>
        </row>
        <row r="1101">
          <cell r="B1101">
            <v>4003011294</v>
          </cell>
          <cell r="C1101" t="str">
            <v>1024000002806</v>
          </cell>
          <cell r="D1101" t="str">
            <v>RU000A0JXKQ2</v>
          </cell>
          <cell r="E1101">
            <v>0</v>
          </cell>
          <cell r="F1101">
            <v>0</v>
          </cell>
          <cell r="G1101">
            <v>0</v>
          </cell>
          <cell r="H1101">
            <v>0</v>
          </cell>
          <cell r="I1101">
            <v>0</v>
          </cell>
          <cell r="J1101">
            <v>0</v>
          </cell>
          <cell r="K1101" t="str">
            <v>Банк СКИБ, С01</v>
          </cell>
          <cell r="L1101" t="str">
            <v>Банки</v>
          </cell>
          <cell r="M1101">
            <v>1000000000</v>
          </cell>
          <cell r="N1101" t="str">
            <v>RUB</v>
          </cell>
          <cell r="O1101" t="str">
            <v>Облигации</v>
          </cell>
          <cell r="P1101" t="str">
            <v>В обращении</v>
          </cell>
          <cell r="Q1101">
            <v>45170</v>
          </cell>
          <cell r="R1101" t="str">
            <v>40103329B</v>
          </cell>
          <cell r="S1101" t="str">
            <v>1000</v>
          </cell>
          <cell r="T1101" t="str">
            <v/>
          </cell>
          <cell r="U1101">
            <v>2</v>
          </cell>
          <cell r="V1101">
            <v>0</v>
          </cell>
          <cell r="W1101">
            <v>0</v>
          </cell>
          <cell r="X1101">
            <v>0</v>
          </cell>
          <cell r="Y1101">
            <v>0</v>
          </cell>
          <cell r="Z1101" t="str">
            <v>Полное или частичное прекращение обязательств по возврату суммы основного долга и накопленных процентов в случае наступления одного из двух событий:
А. значение норматива достаточности базового капитала, достигло уровня ниже 2% в совокупности за шесть и более операционных дней в течение любых 30 последовательных операционных дней;
Б. комитетом банковского надзора Банка России утвержден план участия Агентства по страхованию вкладов в осуществлении мер по предупреждению банкротства Кредитной организации - эмитента, предусматривающий оказание Агентством по страхованию вкладов финансовой помощи в соответствии с Федеральным законом от 26.10.02. №127-ФЗ «О несостоятельности (банкротстве)»</v>
          </cell>
          <cell r="AA1101" t="str">
            <v>Организатор: Совкомбанк
Представитель владельцев облигаций: Септем Капитал</v>
          </cell>
          <cell r="AB1101" t="str">
            <v>Московская Биржа (Третий уровень)</v>
          </cell>
          <cell r="AC1101" t="str">
            <v/>
          </cell>
          <cell r="AD1101" t="str">
            <v>Публичное</v>
          </cell>
          <cell r="AE1101">
            <v>100</v>
          </cell>
          <cell r="AF1101">
            <v>15.03</v>
          </cell>
          <cell r="AG1101">
            <v>42766</v>
          </cell>
          <cell r="AH1101">
            <v>42804</v>
          </cell>
          <cell r="AI1101">
            <v>42804</v>
          </cell>
          <cell r="AJ1101">
            <v>42804</v>
          </cell>
          <cell r="AK1101">
            <v>290547</v>
          </cell>
          <cell r="AL1101" t="str">
            <v>RU000A0JXKQ2</v>
          </cell>
          <cell r="AM1101">
            <v>0</v>
          </cell>
          <cell r="AN1101">
            <v>4</v>
          </cell>
          <cell r="AO1101">
            <v>0</v>
          </cell>
          <cell r="AP1101" t="str">
            <v>Россия</v>
          </cell>
          <cell r="AQ1101">
            <v>0</v>
          </cell>
          <cell r="AR1101" t="str">
            <v>1000</v>
          </cell>
          <cell r="AS1101">
            <v>0</v>
          </cell>
          <cell r="AT1101">
            <v>3303</v>
          </cell>
          <cell r="AU1101">
            <v>0</v>
          </cell>
          <cell r="AV1101" t="str">
            <v>Actual/365 (Actual/365F)</v>
          </cell>
          <cell r="AW1101">
            <v>0</v>
          </cell>
          <cell r="AX1101">
            <v>0</v>
          </cell>
          <cell r="AY1101">
            <v>0</v>
          </cell>
          <cell r="AZ1101" t="str">
            <v/>
          </cell>
          <cell r="BA1101" t="str">
            <v/>
          </cell>
          <cell r="BB1101">
            <v>0</v>
          </cell>
          <cell r="BC1101">
            <v>1</v>
          </cell>
          <cell r="BD1101" t="str">
            <v>включение  привлеченных  средств  в  состав источников  дополнительного  капитала кредитной организации  -  эмитента</v>
          </cell>
          <cell r="BE1101">
            <v>0</v>
          </cell>
          <cell r="BF1101">
            <v>0</v>
          </cell>
          <cell r="BG1101" t="str">
            <v/>
          </cell>
          <cell r="BH1101">
            <v>0</v>
          </cell>
          <cell r="BI1101">
            <v>1000000000</v>
          </cell>
          <cell r="BJ1101" t="str">
            <v>-/-/-</v>
          </cell>
          <cell r="BK1101" t="str">
            <v>BBB+(RU)/ruBBB+</v>
          </cell>
          <cell r="BL1101" t="str">
            <v>BBB+(RU)</v>
          </cell>
          <cell r="BM1101" t="str">
            <v>ruBBB+</v>
          </cell>
          <cell r="BN1101" t="str">
            <v>2018-06-15/2017-10-16</v>
          </cell>
          <cell r="BO1101">
            <v>0</v>
          </cell>
          <cell r="BP1101">
            <v>0</v>
          </cell>
          <cell r="BQ1101" t="str">
            <v/>
          </cell>
          <cell r="BR1101" t="str">
            <v/>
          </cell>
          <cell r="BS1101" t="str">
            <v/>
          </cell>
          <cell r="BT1101" t="str">
            <v/>
          </cell>
        </row>
        <row r="1102">
          <cell r="B1102">
            <v>7714056040</v>
          </cell>
          <cell r="C1102" t="str">
            <v>1027739447922</v>
          </cell>
          <cell r="D1102" t="str">
            <v>RU000A0D2LT8</v>
          </cell>
          <cell r="E1102" t="str">
            <v>B</v>
          </cell>
          <cell r="F1102" t="str">
            <v>Withdrawn</v>
          </cell>
          <cell r="G1102" t="str">
            <v>–</v>
          </cell>
          <cell r="H1102">
            <v>0</v>
          </cell>
          <cell r="I1102">
            <v>0</v>
          </cell>
          <cell r="J1102">
            <v>0</v>
          </cell>
          <cell r="K1102" t="str">
            <v>Банк Союз, 01</v>
          </cell>
          <cell r="L1102" t="str">
            <v>Банки</v>
          </cell>
          <cell r="M1102">
            <v>1000000000</v>
          </cell>
          <cell r="N1102" t="str">
            <v>RUB</v>
          </cell>
          <cell r="O1102" t="str">
            <v>Облигации</v>
          </cell>
          <cell r="P1102" t="str">
            <v>Погашена</v>
          </cell>
          <cell r="Q1102">
            <v>39562</v>
          </cell>
          <cell r="R1102" t="str">
            <v>40102307B</v>
          </cell>
          <cell r="S1102" t="str">
            <v>1000</v>
          </cell>
          <cell r="T1102" t="str">
            <v/>
          </cell>
          <cell r="U1102">
            <v>4</v>
          </cell>
          <cell r="V1102">
            <v>0</v>
          </cell>
          <cell r="W1102">
            <v>0</v>
          </cell>
          <cell r="X1102">
            <v>0</v>
          </cell>
          <cell r="Y1102">
            <v>0</v>
          </cell>
          <cell r="Z1102" t="str">
            <v>27.04.2006 по номиналу</v>
          </cell>
          <cell r="AA1102" t="str">
            <v>Организатор - Банк СОЮЗ. Со-андеррайтеры - МДМ, Вэб-инвест Банк, Газпромбанк, Промстройбанк, Банк Петрокоммерц, Связь-банк, Ренессанс Капитал, Сибакадембанк, ИБ Траст, Номос-Банк.</v>
          </cell>
          <cell r="AB1102" t="str">
            <v>Московская Биржа (А1)</v>
          </cell>
          <cell r="AC1102" t="str">
            <v>Конкурс по купону. Финансовый консультант - ФФК.</v>
          </cell>
          <cell r="AD1102" t="str">
            <v>Публичное</v>
          </cell>
          <cell r="AE1102">
            <v>100</v>
          </cell>
          <cell r="AF1102">
            <v>0</v>
          </cell>
          <cell r="AG1102">
            <v>38155</v>
          </cell>
          <cell r="AH1102">
            <v>38470</v>
          </cell>
          <cell r="AI1102">
            <v>38470</v>
          </cell>
          <cell r="AJ1102">
            <v>38470</v>
          </cell>
          <cell r="AK1102">
            <v>2389</v>
          </cell>
          <cell r="AL1102" t="str">
            <v>RU000A0D2LT8</v>
          </cell>
          <cell r="AM1102">
            <v>0</v>
          </cell>
          <cell r="AN1102">
            <v>4</v>
          </cell>
          <cell r="AO1102">
            <v>0</v>
          </cell>
          <cell r="AP1102" t="str">
            <v>Россия</v>
          </cell>
          <cell r="AQ1102">
            <v>0</v>
          </cell>
          <cell r="AR1102" t="str">
            <v>0</v>
          </cell>
          <cell r="AS1102">
            <v>0</v>
          </cell>
          <cell r="AT1102">
            <v>847</v>
          </cell>
          <cell r="AU1102">
            <v>0</v>
          </cell>
          <cell r="AV1102" t="str">
            <v>Actual/365 (Actual/365F)</v>
          </cell>
          <cell r="AW1102">
            <v>0</v>
          </cell>
          <cell r="AX1102">
            <v>0</v>
          </cell>
          <cell r="AY1102">
            <v>0</v>
          </cell>
          <cell r="AZ1102" t="str">
            <v/>
          </cell>
          <cell r="BA1102" t="str">
            <v/>
          </cell>
          <cell r="BB1102">
            <v>0</v>
          </cell>
          <cell r="BC1102">
            <v>0</v>
          </cell>
          <cell r="BD1102" t="str">
            <v/>
          </cell>
          <cell r="BE1102">
            <v>0</v>
          </cell>
          <cell r="BF1102">
            <v>0</v>
          </cell>
          <cell r="BG1102" t="str">
            <v/>
          </cell>
          <cell r="BH1102">
            <v>0</v>
          </cell>
          <cell r="BI1102">
            <v>0</v>
          </cell>
          <cell r="BJ1102" t="str">
            <v>24.02.2015/13.10.2009/-</v>
          </cell>
          <cell r="BK1102" t="str">
            <v>BB+(RU)/ruBB+</v>
          </cell>
          <cell r="BL1102" t="str">
            <v>BB+(RU)</v>
          </cell>
          <cell r="BM1102" t="str">
            <v>ruBB+</v>
          </cell>
          <cell r="BN1102" t="str">
            <v>2017-12-29/2018-07-24</v>
          </cell>
          <cell r="BO1102">
            <v>0</v>
          </cell>
          <cell r="BP1102">
            <v>0</v>
          </cell>
          <cell r="BQ1102" t="str">
            <v/>
          </cell>
          <cell r="BR1102" t="str">
            <v/>
          </cell>
          <cell r="BS1102" t="str">
            <v/>
          </cell>
          <cell r="BT1102" t="str">
            <v/>
          </cell>
        </row>
        <row r="1103">
          <cell r="B1103">
            <v>7714056040</v>
          </cell>
          <cell r="C1103" t="str">
            <v>1027739447922</v>
          </cell>
          <cell r="D1103" t="str">
            <v>RU000A0JNPH1</v>
          </cell>
          <cell r="E1103" t="str">
            <v>B</v>
          </cell>
          <cell r="F1103" t="str">
            <v>Withdrawn</v>
          </cell>
          <cell r="G1103" t="str">
            <v>–</v>
          </cell>
          <cell r="H1103">
            <v>0</v>
          </cell>
          <cell r="I1103">
            <v>0</v>
          </cell>
          <cell r="J1103">
            <v>0</v>
          </cell>
          <cell r="K1103" t="str">
            <v>Банк Союз, 02</v>
          </cell>
          <cell r="L1103" t="str">
            <v>Банки</v>
          </cell>
          <cell r="M1103">
            <v>2000000000</v>
          </cell>
          <cell r="N1103" t="str">
            <v>RUB</v>
          </cell>
          <cell r="O1103" t="str">
            <v>Облигации</v>
          </cell>
          <cell r="P1103" t="str">
            <v>Погашена</v>
          </cell>
          <cell r="Q1103">
            <v>40091</v>
          </cell>
          <cell r="R1103" t="str">
            <v>40202307B</v>
          </cell>
          <cell r="S1103" t="str">
            <v>1000</v>
          </cell>
          <cell r="T1103" t="str">
            <v/>
          </cell>
          <cell r="U1103">
            <v>2</v>
          </cell>
          <cell r="V1103">
            <v>0</v>
          </cell>
          <cell r="W1103">
            <v>0</v>
          </cell>
          <cell r="X1103">
            <v>0</v>
          </cell>
          <cell r="Y1103">
            <v>0</v>
          </cell>
          <cell r="Z1103" t="str">
            <v>дополнительная оферта 9 октября 2008 года</v>
          </cell>
          <cell r="AA1103" t="str">
            <v>Организатор - Банк Союз. Андеррайтеры -  ОАО «Российский банк развития», ОАО «Внешторгбанк»,  АКБ «Московский Банк Реконструкции и Развития», ОАО «Россельхозбанк»;  со-андеррайтеры -  АБ «Газпромбанк», ЗАО «Райффайзенбанк Австрия», БК «Регион», ОАО АКБ «Связь-Банк»</v>
          </cell>
          <cell r="AB1103" t="str">
            <v>Московская Биржа</v>
          </cell>
          <cell r="AC1103" t="str">
            <v/>
          </cell>
          <cell r="AD1103" t="str">
            <v>Публичное</v>
          </cell>
          <cell r="AE1103">
            <v>100</v>
          </cell>
          <cell r="AF1103">
            <v>0</v>
          </cell>
          <cell r="AG1103">
            <v>38777</v>
          </cell>
          <cell r="AH1103">
            <v>38993</v>
          </cell>
          <cell r="AI1103">
            <v>38993</v>
          </cell>
          <cell r="AJ1103">
            <v>39051</v>
          </cell>
          <cell r="AK1103">
            <v>5603</v>
          </cell>
          <cell r="AL1103" t="str">
            <v>RU000A0JNPH1</v>
          </cell>
          <cell r="AM1103">
            <v>0</v>
          </cell>
          <cell r="AN1103">
            <v>4</v>
          </cell>
          <cell r="AO1103">
            <v>0</v>
          </cell>
          <cell r="AP1103" t="str">
            <v>Россия</v>
          </cell>
          <cell r="AQ1103">
            <v>0</v>
          </cell>
          <cell r="AR1103" t="str">
            <v>0</v>
          </cell>
          <cell r="AS1103">
            <v>0</v>
          </cell>
          <cell r="AT1103">
            <v>847</v>
          </cell>
          <cell r="AU1103">
            <v>0</v>
          </cell>
          <cell r="AV1103" t="str">
            <v>Actual/365 (Actual/365F)</v>
          </cell>
          <cell r="AW1103">
            <v>0</v>
          </cell>
          <cell r="AX1103">
            <v>0</v>
          </cell>
          <cell r="AY1103">
            <v>0</v>
          </cell>
          <cell r="AZ1103" t="str">
            <v/>
          </cell>
          <cell r="BA1103" t="str">
            <v/>
          </cell>
          <cell r="BB1103">
            <v>0</v>
          </cell>
          <cell r="BC1103">
            <v>0</v>
          </cell>
          <cell r="BD1103" t="str">
            <v/>
          </cell>
          <cell r="BE1103">
            <v>0</v>
          </cell>
          <cell r="BF1103">
            <v>0</v>
          </cell>
          <cell r="BG1103" t="str">
            <v/>
          </cell>
          <cell r="BH1103">
            <v>0</v>
          </cell>
          <cell r="BI1103">
            <v>0</v>
          </cell>
          <cell r="BJ1103" t="str">
            <v>24.02.2015/13.10.2009/-</v>
          </cell>
          <cell r="BK1103" t="str">
            <v>BB+(RU)/ruBB+</v>
          </cell>
          <cell r="BL1103" t="str">
            <v>BB+(RU)</v>
          </cell>
          <cell r="BM1103" t="str">
            <v>ruBB+</v>
          </cell>
          <cell r="BN1103" t="str">
            <v>2017-12-29/2018-07-24</v>
          </cell>
          <cell r="BO1103">
            <v>0</v>
          </cell>
          <cell r="BP1103">
            <v>0</v>
          </cell>
          <cell r="BQ1103" t="str">
            <v/>
          </cell>
          <cell r="BR1103" t="str">
            <v/>
          </cell>
          <cell r="BS1103" t="str">
            <v/>
          </cell>
          <cell r="BT1103" t="str">
            <v/>
          </cell>
        </row>
        <row r="1104">
          <cell r="B1104">
            <v>7714056040</v>
          </cell>
          <cell r="C1104" t="str">
            <v>1027739447922</v>
          </cell>
          <cell r="D1104" t="str">
            <v>RU000A0JPQS1</v>
          </cell>
          <cell r="E1104" t="str">
            <v>B</v>
          </cell>
          <cell r="F1104" t="str">
            <v>Withdrawn</v>
          </cell>
          <cell r="G1104" t="str">
            <v>–</v>
          </cell>
          <cell r="H1104">
            <v>0</v>
          </cell>
          <cell r="I1104">
            <v>0</v>
          </cell>
          <cell r="J1104">
            <v>0</v>
          </cell>
          <cell r="K1104" t="str">
            <v>Банк Союз, 03</v>
          </cell>
          <cell r="L1104" t="str">
            <v>Банки</v>
          </cell>
          <cell r="M1104">
            <v>2000000000</v>
          </cell>
          <cell r="N1104" t="str">
            <v>RUB</v>
          </cell>
          <cell r="O1104" t="str">
            <v>Облигации</v>
          </cell>
          <cell r="P1104" t="str">
            <v>Погашена</v>
          </cell>
          <cell r="Q1104">
            <v>40665</v>
          </cell>
          <cell r="R1104" t="str">
            <v>40302307B</v>
          </cell>
          <cell r="S1104" t="str">
            <v>1000</v>
          </cell>
          <cell r="T1104" t="str">
            <v/>
          </cell>
          <cell r="U1104">
            <v>2</v>
          </cell>
          <cell r="V1104">
            <v>0</v>
          </cell>
          <cell r="W1104">
            <v>0</v>
          </cell>
          <cell r="X1104">
            <v>0</v>
          </cell>
          <cell r="Y1104">
            <v>0</v>
          </cell>
          <cell r="Z1104" t="str">
            <v>3 рабочий день с даты окончания 2,5 купонов по номиналу</v>
          </cell>
          <cell r="AA1104" t="str">
            <v>Банк СОЮЗ</v>
          </cell>
          <cell r="AB1104" t="str">
            <v>Московская Биржа (Внесписочные ценные бумаги)</v>
          </cell>
          <cell r="AC1104" t="str">
            <v/>
          </cell>
          <cell r="AD1104" t="str">
            <v>Публичное</v>
          </cell>
          <cell r="AE1104">
            <v>100</v>
          </cell>
          <cell r="AF1104">
            <v>0</v>
          </cell>
          <cell r="AG1104">
            <v>39394</v>
          </cell>
          <cell r="AH1104">
            <v>39566</v>
          </cell>
          <cell r="AI1104">
            <v>39566</v>
          </cell>
          <cell r="AJ1104">
            <v>39605</v>
          </cell>
          <cell r="AK1104">
            <v>8442</v>
          </cell>
          <cell r="AL1104" t="str">
            <v>RU000A0JPQS1</v>
          </cell>
          <cell r="AM1104">
            <v>0</v>
          </cell>
          <cell r="AN1104">
            <v>4</v>
          </cell>
          <cell r="AO1104">
            <v>0</v>
          </cell>
          <cell r="AP1104" t="str">
            <v>Россия</v>
          </cell>
          <cell r="AQ1104">
            <v>0</v>
          </cell>
          <cell r="AR1104" t="str">
            <v>0</v>
          </cell>
          <cell r="AS1104">
            <v>0</v>
          </cell>
          <cell r="AT1104">
            <v>847</v>
          </cell>
          <cell r="AU1104">
            <v>0</v>
          </cell>
          <cell r="AV1104" t="str">
            <v>Actual/365 (Actual/365F)</v>
          </cell>
          <cell r="AW1104">
            <v>0</v>
          </cell>
          <cell r="AX1104">
            <v>0</v>
          </cell>
          <cell r="AY1104">
            <v>0</v>
          </cell>
          <cell r="AZ1104" t="str">
            <v/>
          </cell>
          <cell r="BA1104" t="str">
            <v/>
          </cell>
          <cell r="BB1104">
            <v>0</v>
          </cell>
          <cell r="BC1104">
            <v>0</v>
          </cell>
          <cell r="BD1104" t="str">
            <v/>
          </cell>
          <cell r="BE1104">
            <v>0</v>
          </cell>
          <cell r="BF1104">
            <v>0</v>
          </cell>
          <cell r="BG1104" t="str">
            <v/>
          </cell>
          <cell r="BH1104">
            <v>0</v>
          </cell>
          <cell r="BI1104">
            <v>0</v>
          </cell>
          <cell r="BJ1104" t="str">
            <v>24.02.2015/13.10.2009/-</v>
          </cell>
          <cell r="BK1104" t="str">
            <v>BB+(RU)/ruBB+</v>
          </cell>
          <cell r="BL1104" t="str">
            <v>BB+(RU)</v>
          </cell>
          <cell r="BM1104" t="str">
            <v>ruBB+</v>
          </cell>
          <cell r="BN1104" t="str">
            <v>2017-12-29/2018-07-24</v>
          </cell>
          <cell r="BO1104">
            <v>0</v>
          </cell>
          <cell r="BP1104">
            <v>0</v>
          </cell>
          <cell r="BQ1104" t="str">
            <v/>
          </cell>
          <cell r="BR1104" t="str">
            <v/>
          </cell>
          <cell r="BS1104" t="str">
            <v/>
          </cell>
          <cell r="BT1104" t="str">
            <v/>
          </cell>
        </row>
        <row r="1105">
          <cell r="B1105">
            <v>7714056040</v>
          </cell>
          <cell r="C1105" t="str">
            <v>1027739447922</v>
          </cell>
          <cell r="D1105" t="str">
            <v>RU000A0JPMR2</v>
          </cell>
          <cell r="E1105" t="str">
            <v>B</v>
          </cell>
          <cell r="F1105" t="str">
            <v>Withdrawn</v>
          </cell>
          <cell r="G1105" t="str">
            <v>–</v>
          </cell>
          <cell r="H1105">
            <v>0</v>
          </cell>
          <cell r="I1105">
            <v>0</v>
          </cell>
          <cell r="J1105">
            <v>0</v>
          </cell>
          <cell r="K1105" t="str">
            <v>Банк Союз, 04</v>
          </cell>
          <cell r="L1105" t="str">
            <v>Банки</v>
          </cell>
          <cell r="M1105">
            <v>3000000000</v>
          </cell>
          <cell r="N1105" t="str">
            <v>RUB</v>
          </cell>
          <cell r="O1105" t="str">
            <v>Облигации</v>
          </cell>
          <cell r="P1105" t="str">
            <v>Погашена</v>
          </cell>
          <cell r="Q1105">
            <v>40597</v>
          </cell>
          <cell r="R1105" t="str">
            <v>40402307B</v>
          </cell>
          <cell r="S1105" t="str">
            <v>1000</v>
          </cell>
          <cell r="T1105" t="str">
            <v/>
          </cell>
          <cell r="U1105">
            <v>2</v>
          </cell>
          <cell r="V1105">
            <v>0</v>
          </cell>
          <cell r="W1105">
            <v>0</v>
          </cell>
          <cell r="X1105">
            <v>0</v>
          </cell>
          <cell r="Y1105">
            <v>0</v>
          </cell>
          <cell r="Z1105" t="str">
            <v>3 рабочий день с даты завершения второго купона по номиналу; четвертого купона</v>
          </cell>
          <cell r="AA1105" t="str">
            <v>Организатор - Банк Союз, Со-организатор - НОМОС БАНК</v>
          </cell>
          <cell r="AB1105" t="str">
            <v>Московская Биржа (Внесписочные ценные бумаги)</v>
          </cell>
          <cell r="AC1105" t="str">
            <v/>
          </cell>
          <cell r="AD1105" t="str">
            <v>Публичное</v>
          </cell>
          <cell r="AE1105">
            <v>100</v>
          </cell>
          <cell r="AF1105">
            <v>0</v>
          </cell>
          <cell r="AG1105">
            <v>39437</v>
          </cell>
          <cell r="AH1105">
            <v>39498</v>
          </cell>
          <cell r="AI1105">
            <v>39498</v>
          </cell>
          <cell r="AJ1105">
            <v>39534</v>
          </cell>
          <cell r="AK1105">
            <v>8660</v>
          </cell>
          <cell r="AL1105" t="str">
            <v>RU000A0JPMR2</v>
          </cell>
          <cell r="AM1105">
            <v>0</v>
          </cell>
          <cell r="AN1105">
            <v>4</v>
          </cell>
          <cell r="AO1105">
            <v>0</v>
          </cell>
          <cell r="AP1105" t="str">
            <v>Россия</v>
          </cell>
          <cell r="AQ1105">
            <v>0</v>
          </cell>
          <cell r="AR1105" t="str">
            <v>0</v>
          </cell>
          <cell r="AS1105">
            <v>0</v>
          </cell>
          <cell r="AT1105">
            <v>847</v>
          </cell>
          <cell r="AU1105">
            <v>0</v>
          </cell>
          <cell r="AV1105" t="str">
            <v>Actual/365 (Actual/365F)</v>
          </cell>
          <cell r="AW1105">
            <v>0</v>
          </cell>
          <cell r="AX1105">
            <v>0</v>
          </cell>
          <cell r="AY1105">
            <v>0</v>
          </cell>
          <cell r="AZ1105" t="str">
            <v/>
          </cell>
          <cell r="BA1105" t="str">
            <v/>
          </cell>
          <cell r="BB1105">
            <v>0</v>
          </cell>
          <cell r="BC1105">
            <v>0</v>
          </cell>
          <cell r="BD1105" t="str">
            <v/>
          </cell>
          <cell r="BE1105">
            <v>0</v>
          </cell>
          <cell r="BF1105">
            <v>0</v>
          </cell>
          <cell r="BG1105" t="str">
            <v/>
          </cell>
          <cell r="BH1105">
            <v>0</v>
          </cell>
          <cell r="BI1105">
            <v>0</v>
          </cell>
          <cell r="BJ1105" t="str">
            <v>24.02.2015/13.10.2009/-</v>
          </cell>
          <cell r="BK1105" t="str">
            <v>BB+(RU)/ruBB+</v>
          </cell>
          <cell r="BL1105" t="str">
            <v>BB+(RU)</v>
          </cell>
          <cell r="BM1105" t="str">
            <v>ruBB+</v>
          </cell>
          <cell r="BN1105" t="str">
            <v>2017-12-29/2018-07-24</v>
          </cell>
          <cell r="BO1105">
            <v>0</v>
          </cell>
          <cell r="BP1105">
            <v>0</v>
          </cell>
          <cell r="BQ1105" t="str">
            <v/>
          </cell>
          <cell r="BR1105" t="str">
            <v/>
          </cell>
          <cell r="BS1105" t="str">
            <v/>
          </cell>
          <cell r="BT1105" t="str">
            <v/>
          </cell>
        </row>
        <row r="1106">
          <cell r="B1106">
            <v>7714056040</v>
          </cell>
          <cell r="C1106" t="str">
            <v>1027739447922</v>
          </cell>
          <cell r="D1106" t="str">
            <v/>
          </cell>
          <cell r="E1106" t="str">
            <v>B</v>
          </cell>
          <cell r="F1106" t="str">
            <v>Withdrawn</v>
          </cell>
          <cell r="G1106" t="str">
            <v>–</v>
          </cell>
          <cell r="H1106">
            <v>0</v>
          </cell>
          <cell r="I1106">
            <v>0</v>
          </cell>
          <cell r="J1106">
            <v>0</v>
          </cell>
          <cell r="K1106" t="str">
            <v>Банк Союз, 05</v>
          </cell>
          <cell r="L1106" t="str">
            <v>Банки</v>
          </cell>
          <cell r="M1106">
            <v>2000000000</v>
          </cell>
          <cell r="N1106" t="str">
            <v>RUB</v>
          </cell>
          <cell r="O1106" t="str">
            <v>Облигации</v>
          </cell>
          <cell r="P1106" t="str">
            <v>Аннулирована</v>
          </cell>
          <cell r="Q1106">
            <v>0</v>
          </cell>
          <cell r="R1106" t="str">
            <v>40502307B</v>
          </cell>
          <cell r="S1106" t="str">
            <v>1000</v>
          </cell>
          <cell r="T1106" t="str">
            <v/>
          </cell>
          <cell r="U1106">
            <v>2</v>
          </cell>
          <cell r="V1106">
            <v>0</v>
          </cell>
          <cell r="W1106">
            <v>0</v>
          </cell>
          <cell r="X1106">
            <v>0</v>
          </cell>
          <cell r="Y1106">
            <v>0</v>
          </cell>
          <cell r="Z1106" t="str">
            <v>через год по номиналу</v>
          </cell>
          <cell r="AA1106" t="str">
            <v>Ведущий организатор - Банк Союз, Организатор - Банк Российский Кредит</v>
          </cell>
          <cell r="AB1106" t="str">
            <v>Московская Биржа</v>
          </cell>
          <cell r="AC1106" t="str">
            <v>Облигации не размещались. Поручительство - ООО "Мегатренд".</v>
          </cell>
          <cell r="AD1106" t="str">
            <v>Публичное</v>
          </cell>
          <cell r="AE1106">
            <v>100</v>
          </cell>
          <cell r="AF1106">
            <v>0</v>
          </cell>
          <cell r="AG1106">
            <v>39637</v>
          </cell>
          <cell r="AH1106">
            <v>0</v>
          </cell>
          <cell r="AI1106">
            <v>0</v>
          </cell>
          <cell r="AJ1106">
            <v>0</v>
          </cell>
          <cell r="AK1106">
            <v>9546</v>
          </cell>
          <cell r="AL1106" t="str">
            <v/>
          </cell>
          <cell r="AM1106">
            <v>0</v>
          </cell>
          <cell r="AN1106">
            <v>4</v>
          </cell>
          <cell r="AO1106">
            <v>0</v>
          </cell>
          <cell r="AP1106" t="str">
            <v>Россия</v>
          </cell>
          <cell r="AQ1106">
            <v>0</v>
          </cell>
          <cell r="AR1106" t="str">
            <v>1000</v>
          </cell>
          <cell r="AS1106">
            <v>0</v>
          </cell>
          <cell r="AT1106">
            <v>847</v>
          </cell>
          <cell r="AU1106">
            <v>0</v>
          </cell>
          <cell r="AV1106">
            <v>0</v>
          </cell>
          <cell r="AW1106">
            <v>0</v>
          </cell>
          <cell r="AX1106">
            <v>0</v>
          </cell>
          <cell r="AY1106">
            <v>0</v>
          </cell>
          <cell r="AZ1106" t="str">
            <v/>
          </cell>
          <cell r="BA1106" t="str">
            <v/>
          </cell>
          <cell r="BB1106">
            <v>0</v>
          </cell>
          <cell r="BC1106">
            <v>0</v>
          </cell>
          <cell r="BD1106" t="str">
            <v/>
          </cell>
          <cell r="BE1106">
            <v>0</v>
          </cell>
          <cell r="BF1106">
            <v>0</v>
          </cell>
          <cell r="BG1106" t="str">
            <v/>
          </cell>
          <cell r="BH1106">
            <v>0</v>
          </cell>
          <cell r="BI1106">
            <v>0</v>
          </cell>
          <cell r="BJ1106" t="str">
            <v>24.02.2015/13.10.2009/-</v>
          </cell>
          <cell r="BK1106" t="str">
            <v>BB+(RU)/ruBB+</v>
          </cell>
          <cell r="BL1106" t="str">
            <v>BB+(RU)</v>
          </cell>
          <cell r="BM1106" t="str">
            <v>ruBB+</v>
          </cell>
          <cell r="BN1106" t="str">
            <v>2017-12-29/2018-07-24</v>
          </cell>
          <cell r="BO1106">
            <v>0</v>
          </cell>
          <cell r="BP1106">
            <v>0</v>
          </cell>
          <cell r="BQ1106" t="str">
            <v/>
          </cell>
          <cell r="BR1106" t="str">
            <v/>
          </cell>
          <cell r="BS1106" t="str">
            <v/>
          </cell>
          <cell r="BT1106" t="str">
            <v/>
          </cell>
        </row>
        <row r="1107">
          <cell r="B1107">
            <v>7714056040</v>
          </cell>
          <cell r="C1107" t="str">
            <v>1027739447922</v>
          </cell>
          <cell r="D1107" t="str">
            <v>RU000A0JU7N2</v>
          </cell>
          <cell r="E1107" t="str">
            <v>B</v>
          </cell>
          <cell r="F1107" t="str">
            <v>Withdrawn</v>
          </cell>
          <cell r="G1107" t="str">
            <v>–</v>
          </cell>
          <cell r="H1107">
            <v>0</v>
          </cell>
          <cell r="I1107">
            <v>0</v>
          </cell>
          <cell r="J1107">
            <v>0</v>
          </cell>
          <cell r="K1107" t="str">
            <v>Банк Союз, 06</v>
          </cell>
          <cell r="L1107" t="str">
            <v>Банки</v>
          </cell>
          <cell r="M1107">
            <v>2000000000</v>
          </cell>
          <cell r="N1107" t="str">
            <v>RUB</v>
          </cell>
          <cell r="O1107" t="str">
            <v>Облигации</v>
          </cell>
          <cell r="P1107" t="str">
            <v>В обращении</v>
          </cell>
          <cell r="Q1107">
            <v>43384</v>
          </cell>
          <cell r="R1107" t="str">
            <v>40602307B</v>
          </cell>
          <cell r="S1107" t="str">
            <v>1000</v>
          </cell>
          <cell r="T1107" t="str">
            <v/>
          </cell>
          <cell r="U1107">
            <v>2</v>
          </cell>
          <cell r="V1107">
            <v>0</v>
          </cell>
          <cell r="W1107">
            <v>0</v>
          </cell>
          <cell r="X1107">
            <v>0</v>
          </cell>
          <cell r="Y1107">
            <v>0</v>
          </cell>
          <cell r="Z1107" t="str">
            <v/>
          </cell>
          <cell r="AA1107" t="str">
            <v>Организаторы: АКБ «СОЮЗ», ГПБ, «ВТБ Капитал», «НОТА-Банк», «НОМОС-БАНК», «БК РЕГИОН». Соорганизатор: «Коммерц Инвестментс». Андеррайтеры: «Азиатско-Тихоокеанский Банк», КБ «РМБ», АКБ «АВАНГАРД», «Банк Финсервис». Соандеррайтеры: КБ «Нацинвестпромбанк», М2М Прайвет Банк, «Первобанк», СБ Банк.</v>
          </cell>
          <cell r="AB1107" t="str">
            <v>Московская Биржа (Третий уровень)</v>
          </cell>
          <cell r="AC1107" t="str">
            <v xml:space="preserve"> Проспект облигаций </v>
          </cell>
          <cell r="AD1107" t="str">
            <v>Публичное</v>
          </cell>
          <cell r="AE1107">
            <v>100</v>
          </cell>
          <cell r="AF1107">
            <v>11.3</v>
          </cell>
          <cell r="AG1107">
            <v>41236</v>
          </cell>
          <cell r="AH1107">
            <v>41564</v>
          </cell>
          <cell r="AI1107">
            <v>41564</v>
          </cell>
          <cell r="AJ1107">
            <v>41605</v>
          </cell>
          <cell r="AK1107">
            <v>32787</v>
          </cell>
          <cell r="AL1107" t="str">
            <v>RU000A0JU7N2</v>
          </cell>
          <cell r="AM1107">
            <v>0</v>
          </cell>
          <cell r="AN1107">
            <v>4</v>
          </cell>
          <cell r="AO1107">
            <v>0</v>
          </cell>
          <cell r="AP1107" t="str">
            <v>Россия</v>
          </cell>
          <cell r="AQ1107">
            <v>0</v>
          </cell>
          <cell r="AR1107" t="str">
            <v>1000</v>
          </cell>
          <cell r="AS1107">
            <v>0</v>
          </cell>
          <cell r="AT1107">
            <v>847</v>
          </cell>
          <cell r="AU1107">
            <v>0</v>
          </cell>
          <cell r="AV1107" t="str">
            <v>Actual/365 (Actual/365F)</v>
          </cell>
          <cell r="AW1107">
            <v>0</v>
          </cell>
          <cell r="AX1107">
            <v>0</v>
          </cell>
          <cell r="AY1107">
            <v>0</v>
          </cell>
          <cell r="AZ1107" t="str">
            <v/>
          </cell>
          <cell r="BA1107" t="str">
            <v/>
          </cell>
          <cell r="BB1107">
            <v>0</v>
          </cell>
          <cell r="BC1107">
            <v>0</v>
          </cell>
          <cell r="BD1107" t="str">
            <v>финансирование своей текущей и инвестиционной деятельности, а также на удовлетворение общих бизнес-потребностей кредитной организации – эмитента в ликвидности</v>
          </cell>
          <cell r="BE1107">
            <v>0</v>
          </cell>
          <cell r="BF1107">
            <v>0</v>
          </cell>
          <cell r="BG1107" t="str">
            <v/>
          </cell>
          <cell r="BH1107">
            <v>0</v>
          </cell>
          <cell r="BI1107">
            <v>2000000000</v>
          </cell>
          <cell r="BJ1107" t="str">
            <v>24.02.2015/13.10.2009/-</v>
          </cell>
          <cell r="BK1107" t="str">
            <v>BB+(RU)/ruBB+</v>
          </cell>
          <cell r="BL1107" t="str">
            <v>BB+(RU)</v>
          </cell>
          <cell r="BM1107" t="str">
            <v>ruBB+</v>
          </cell>
          <cell r="BN1107" t="str">
            <v>2017-12-29/2018-07-24</v>
          </cell>
          <cell r="BO1107">
            <v>0</v>
          </cell>
          <cell r="BP1107">
            <v>0</v>
          </cell>
          <cell r="BQ1107" t="str">
            <v/>
          </cell>
          <cell r="BR1107" t="str">
            <v/>
          </cell>
          <cell r="BS1107" t="str">
            <v/>
          </cell>
          <cell r="BT1107" t="str">
            <v/>
          </cell>
        </row>
        <row r="1108">
          <cell r="B1108">
            <v>7714056040</v>
          </cell>
          <cell r="C1108" t="str">
            <v>1027739447922</v>
          </cell>
          <cell r="D1108" t="str">
            <v/>
          </cell>
          <cell r="E1108" t="str">
            <v>B</v>
          </cell>
          <cell r="F1108" t="str">
            <v>Withdrawn</v>
          </cell>
          <cell r="G1108" t="str">
            <v>–</v>
          </cell>
          <cell r="H1108">
            <v>0</v>
          </cell>
          <cell r="I1108">
            <v>0</v>
          </cell>
          <cell r="J1108">
            <v>0</v>
          </cell>
          <cell r="K1108" t="str">
            <v>Банк Союз, 07</v>
          </cell>
          <cell r="L1108" t="str">
            <v>Банки</v>
          </cell>
          <cell r="M1108">
            <v>2000000000</v>
          </cell>
          <cell r="N1108" t="str">
            <v>RUB</v>
          </cell>
          <cell r="O1108" t="str">
            <v>Облигации</v>
          </cell>
          <cell r="P1108" t="str">
            <v>Аннулирована</v>
          </cell>
          <cell r="Q1108">
            <v>0</v>
          </cell>
          <cell r="R1108" t="str">
            <v>40702307B</v>
          </cell>
          <cell r="S1108" t="str">
            <v>1000</v>
          </cell>
          <cell r="T1108" t="str">
            <v/>
          </cell>
          <cell r="U1108">
            <v>0</v>
          </cell>
          <cell r="V1108">
            <v>0</v>
          </cell>
          <cell r="W1108">
            <v>0</v>
          </cell>
          <cell r="X1108">
            <v>0</v>
          </cell>
          <cell r="Y1108">
            <v>0</v>
          </cell>
          <cell r="Z1108" t="str">
            <v>в соответствии с эмиссионными документами.</v>
          </cell>
          <cell r="AA1108" t="str">
            <v>Банк Союз</v>
          </cell>
          <cell r="AB1108" t="str">
            <v/>
          </cell>
          <cell r="AC1108" t="str">
            <v xml:space="preserve"> Проспект облигаций </v>
          </cell>
          <cell r="AD1108" t="str">
            <v>Публичное</v>
          </cell>
          <cell r="AE1108">
            <v>100</v>
          </cell>
          <cell r="AF1108">
            <v>0</v>
          </cell>
          <cell r="AG1108">
            <v>41236</v>
          </cell>
          <cell r="AH1108">
            <v>0</v>
          </cell>
          <cell r="AI1108">
            <v>0</v>
          </cell>
          <cell r="AJ1108">
            <v>0</v>
          </cell>
          <cell r="AK1108">
            <v>32789</v>
          </cell>
          <cell r="AL1108">
            <v>0</v>
          </cell>
          <cell r="AM1108">
            <v>0</v>
          </cell>
          <cell r="AN1108">
            <v>4</v>
          </cell>
          <cell r="AO1108">
            <v>0</v>
          </cell>
          <cell r="AP1108" t="str">
            <v>Россия</v>
          </cell>
          <cell r="AQ1108">
            <v>0</v>
          </cell>
          <cell r="AR1108" t="str">
            <v>1000</v>
          </cell>
          <cell r="AS1108">
            <v>0</v>
          </cell>
          <cell r="AT1108">
            <v>847</v>
          </cell>
          <cell r="AU1108">
            <v>0</v>
          </cell>
          <cell r="AV1108" t="str">
            <v>Actual/365 (Actual/365F)</v>
          </cell>
          <cell r="AW1108">
            <v>0</v>
          </cell>
          <cell r="AX1108">
            <v>0</v>
          </cell>
          <cell r="AY1108">
            <v>0</v>
          </cell>
          <cell r="AZ1108" t="str">
            <v/>
          </cell>
          <cell r="BA1108" t="str">
            <v/>
          </cell>
          <cell r="BB1108">
            <v>0</v>
          </cell>
          <cell r="BC1108">
            <v>0</v>
          </cell>
          <cell r="BD1108" t="str">
            <v>финансирование своей текущей и инвестиционной
деятельности, а также на удовлетворение общих бизнес-потребностей кредитной
организации – эмитента в ликвидности</v>
          </cell>
          <cell r="BE1108">
            <v>0</v>
          </cell>
          <cell r="BF1108">
            <v>0</v>
          </cell>
          <cell r="BG1108" t="str">
            <v/>
          </cell>
          <cell r="BH1108">
            <v>0</v>
          </cell>
          <cell r="BI1108">
            <v>0</v>
          </cell>
          <cell r="BJ1108" t="str">
            <v>24.02.2015/13.10.2009/-</v>
          </cell>
          <cell r="BK1108" t="str">
            <v>BB+(RU)/ruBB+</v>
          </cell>
          <cell r="BL1108" t="str">
            <v>BB+(RU)</v>
          </cell>
          <cell r="BM1108" t="str">
            <v>ruBB+</v>
          </cell>
          <cell r="BN1108" t="str">
            <v>2017-12-29/2018-07-24</v>
          </cell>
          <cell r="BO1108">
            <v>0</v>
          </cell>
          <cell r="BP1108">
            <v>0</v>
          </cell>
          <cell r="BQ1108" t="str">
            <v/>
          </cell>
          <cell r="BR1108" t="str">
            <v/>
          </cell>
          <cell r="BS1108" t="str">
            <v/>
          </cell>
          <cell r="BT1108" t="str">
            <v/>
          </cell>
        </row>
        <row r="1109">
          <cell r="B1109">
            <v>7714056040</v>
          </cell>
          <cell r="C1109" t="str">
            <v>1027739447922</v>
          </cell>
          <cell r="D1109" t="str">
            <v>XS0226174430</v>
          </cell>
          <cell r="E1109" t="str">
            <v>B</v>
          </cell>
          <cell r="F1109" t="str">
            <v>Withdrawn</v>
          </cell>
          <cell r="G1109" t="str">
            <v>–</v>
          </cell>
          <cell r="H1109">
            <v>0</v>
          </cell>
          <cell r="I1109">
            <v>0</v>
          </cell>
          <cell r="J1109">
            <v>0</v>
          </cell>
          <cell r="K1109" t="str">
            <v>Банк Союз, 2010-A (ABS, FRN)</v>
          </cell>
          <cell r="L1109" t="str">
            <v>Банки</v>
          </cell>
          <cell r="M1109">
            <v>43829188</v>
          </cell>
          <cell r="N1109" t="str">
            <v>USD</v>
          </cell>
          <cell r="O1109" t="str">
            <v>Еврооблигации</v>
          </cell>
          <cell r="P1109" t="str">
            <v>Погашена</v>
          </cell>
          <cell r="Q1109">
            <v>40390</v>
          </cell>
          <cell r="R1109" t="str">
            <v/>
          </cell>
          <cell r="S1109" t="str">
            <v>1</v>
          </cell>
          <cell r="T1109" t="str">
            <v/>
          </cell>
          <cell r="U1109">
            <v>12</v>
          </cell>
          <cell r="V1109">
            <v>1</v>
          </cell>
          <cell r="W1109" t="str">
            <v>1m LIBOR</v>
          </cell>
          <cell r="X1109">
            <v>1.75</v>
          </cell>
          <cell r="Y1109">
            <v>0</v>
          </cell>
          <cell r="Z1109" t="str">
            <v/>
          </cell>
          <cell r="AA1109" t="str">
            <v>Greenwich Financial Services L.L.C., Moscow Narodny Bank Limited</v>
          </cell>
          <cell r="AB1109" t="str">
            <v>Ирландская ФБ</v>
          </cell>
          <cell r="AC1109" t="str">
            <v>SPV: Russian Auto Loan Finance 
Тип структуры: Pass Through
Структура сделки: Класс/ Объем/ Купон/ Рейтинг
Класс A1/ 43.83, USD/ 1mLibor+175bp/ (Baa3/-/-)
Класс A2/ 0.1, USD/ 3,069%-1mLibor*437 но не ниже 8.75%/ (-)
Класс A3 - IIO (транш с инверсионной процентной ставкой, без погашения)/ 43.83, USD/ 7%-1mLibor/ (-)
Класс B / 3.98, USD / 8.75%/ (B2/-/-)/ выкуплен оригинатором
Класс C / 1.99, USD / -/ (-)/ выкуплен оригинатором
Код ISIN (A1/A2/B/C): XS0226174430/ XS0226175320/ XS0226176484/ XS0226176724
География активов: Москва и московская область
Комментарий: Выпуск м.б. увеличен до 100 млн</v>
          </cell>
          <cell r="AD1109" t="str">
            <v/>
          </cell>
          <cell r="AE1109">
            <v>100</v>
          </cell>
          <cell r="AF1109">
            <v>0</v>
          </cell>
          <cell r="AG1109">
            <v>0</v>
          </cell>
          <cell r="AH1109">
            <v>0</v>
          </cell>
          <cell r="AI1109">
            <v>38560</v>
          </cell>
          <cell r="AJ1109">
            <v>0</v>
          </cell>
          <cell r="AK1109">
            <v>4628</v>
          </cell>
          <cell r="AL1109">
            <v>0</v>
          </cell>
          <cell r="AM1109">
            <v>0</v>
          </cell>
          <cell r="AN1109">
            <v>4</v>
          </cell>
          <cell r="AO1109">
            <v>1</v>
          </cell>
          <cell r="AP1109" t="str">
            <v>Россия</v>
          </cell>
          <cell r="AQ1109">
            <v>0</v>
          </cell>
          <cell r="AR1109" t="str">
            <v>0</v>
          </cell>
          <cell r="AS1109" t="str">
            <v>100000</v>
          </cell>
          <cell r="AT1109">
            <v>847</v>
          </cell>
          <cell r="AU1109">
            <v>0</v>
          </cell>
          <cell r="AV1109">
            <v>0</v>
          </cell>
          <cell r="AW1109" t="str">
            <v>Нидерланды</v>
          </cell>
          <cell r="AX1109" t="str">
            <v>Russian Auto Loan Finance B.V.</v>
          </cell>
          <cell r="AY1109">
            <v>0</v>
          </cell>
          <cell r="AZ1109" t="str">
            <v/>
          </cell>
          <cell r="BA1109" t="str">
            <v/>
          </cell>
          <cell r="BB1109">
            <v>0</v>
          </cell>
          <cell r="BC1109">
            <v>0</v>
          </cell>
          <cell r="BD1109" t="str">
            <v/>
          </cell>
          <cell r="BE1109">
            <v>0</v>
          </cell>
          <cell r="BF1109">
            <v>0</v>
          </cell>
          <cell r="BG1109" t="str">
            <v/>
          </cell>
          <cell r="BH1109">
            <v>0</v>
          </cell>
          <cell r="BI1109">
            <v>0</v>
          </cell>
          <cell r="BJ1109" t="str">
            <v>24.02.2015/13.10.2009/-</v>
          </cell>
          <cell r="BK1109" t="str">
            <v>BB+(RU)/ruBB+</v>
          </cell>
          <cell r="BL1109" t="str">
            <v>BB+(RU)</v>
          </cell>
          <cell r="BM1109" t="str">
            <v>ruBB+</v>
          </cell>
          <cell r="BN1109" t="str">
            <v>2017-12-29/2018-07-24</v>
          </cell>
          <cell r="BO1109">
            <v>0</v>
          </cell>
          <cell r="BP1109">
            <v>0</v>
          </cell>
          <cell r="BQ1109" t="str">
            <v/>
          </cell>
          <cell r="BR1109" t="str">
            <v/>
          </cell>
          <cell r="BS1109" t="str">
            <v/>
          </cell>
          <cell r="BT1109" t="str">
            <v/>
          </cell>
        </row>
        <row r="1110">
          <cell r="B1110">
            <v>7714056040</v>
          </cell>
          <cell r="C1110" t="str">
            <v>1027739447922</v>
          </cell>
          <cell r="D1110" t="str">
            <v>XS0226176484</v>
          </cell>
          <cell r="E1110" t="str">
            <v>B</v>
          </cell>
          <cell r="F1110" t="str">
            <v>Withdrawn</v>
          </cell>
          <cell r="G1110" t="str">
            <v>–</v>
          </cell>
          <cell r="H1110">
            <v>0</v>
          </cell>
          <cell r="I1110">
            <v>0</v>
          </cell>
          <cell r="J1110">
            <v>0</v>
          </cell>
          <cell r="K1110" t="str">
            <v>Банк Союз, 8.75% 31jul2010, USD (BC, ABS)</v>
          </cell>
          <cell r="L1110" t="str">
            <v>Банки</v>
          </cell>
          <cell r="M1110">
            <v>5976708</v>
          </cell>
          <cell r="N1110" t="str">
            <v>USD</v>
          </cell>
          <cell r="O1110" t="str">
            <v>Еврооблигации</v>
          </cell>
          <cell r="P1110" t="str">
            <v>Погашена</v>
          </cell>
          <cell r="Q1110">
            <v>40390</v>
          </cell>
          <cell r="R1110" t="str">
            <v/>
          </cell>
          <cell r="S1110" t="str">
            <v>1</v>
          </cell>
          <cell r="T1110" t="str">
            <v/>
          </cell>
          <cell r="U1110">
            <v>12</v>
          </cell>
          <cell r="V1110">
            <v>0</v>
          </cell>
          <cell r="W1110">
            <v>0</v>
          </cell>
          <cell r="X1110">
            <v>0</v>
          </cell>
          <cell r="Y1110">
            <v>0</v>
          </cell>
          <cell r="Z1110" t="str">
            <v/>
          </cell>
          <cell r="AA1110" t="str">
            <v>Greenwich Financial Services L.L.C., Moscow Narodny Bank Limited</v>
          </cell>
          <cell r="AB1110" t="str">
            <v>Ирландская ФБ</v>
          </cell>
          <cell r="AC1110" t="str">
            <v>SPV: Russian Auto Loan Finance 
Тип структуры: Pass Through
Структура сделки: Класс/ Объем/ Купон/ Рейтинг
Класс A1/ 43.83, USD/ 1mLibor+175bp/ (Baa3/-/-)
Класс A2/ 0.1, USD/ 3,069%-1mLibor*437 но не ниже 8.75%/ (-)
Класс A3 - IIO (транш с инверсионной процентной ставкой, без погашения)/ 43.83, USD/ 7%-1mLibor/ (-)
Класс B / 3.98, USD / 8.75%/ (B2/-/-)/ выкуплен оригинатором
Класс C / 1.99, USD / -/ (-)/ выкуплен оригинатором
Код ISIN (A1/A2/B/C): XS0226174430/ XS0226175320/ XS0226176484/ XS0226176724
География активов: Москва и московская область
Комментарий: Выпуск м.б. увеличен до 100 млн</v>
          </cell>
          <cell r="AD1110" t="str">
            <v/>
          </cell>
          <cell r="AE1110">
            <v>100</v>
          </cell>
          <cell r="AF1110">
            <v>0</v>
          </cell>
          <cell r="AG1110">
            <v>0</v>
          </cell>
          <cell r="AH1110">
            <v>0</v>
          </cell>
          <cell r="AI1110">
            <v>38560</v>
          </cell>
          <cell r="AJ1110">
            <v>0</v>
          </cell>
          <cell r="AK1110">
            <v>6988</v>
          </cell>
          <cell r="AL1110">
            <v>0</v>
          </cell>
          <cell r="AM1110">
            <v>0</v>
          </cell>
          <cell r="AN1110">
            <v>4</v>
          </cell>
          <cell r="AO1110">
            <v>1</v>
          </cell>
          <cell r="AP1110" t="str">
            <v>Россия</v>
          </cell>
          <cell r="AQ1110">
            <v>0</v>
          </cell>
          <cell r="AR1110" t="str">
            <v>0</v>
          </cell>
          <cell r="AS1110" t="str">
            <v>100000</v>
          </cell>
          <cell r="AT1110">
            <v>847</v>
          </cell>
          <cell r="AU1110">
            <v>0</v>
          </cell>
          <cell r="AV1110">
            <v>0</v>
          </cell>
          <cell r="AW1110" t="str">
            <v>Нидерланды</v>
          </cell>
          <cell r="AX1110" t="str">
            <v>Russian Auto Loan Finance B.V.</v>
          </cell>
          <cell r="AY1110">
            <v>0</v>
          </cell>
          <cell r="AZ1110" t="str">
            <v/>
          </cell>
          <cell r="BA1110" t="str">
            <v/>
          </cell>
          <cell r="BB1110">
            <v>0</v>
          </cell>
          <cell r="BC1110">
            <v>0</v>
          </cell>
          <cell r="BD1110" t="str">
            <v/>
          </cell>
          <cell r="BE1110">
            <v>0</v>
          </cell>
          <cell r="BF1110">
            <v>0</v>
          </cell>
          <cell r="BG1110" t="str">
            <v/>
          </cell>
          <cell r="BH1110">
            <v>0</v>
          </cell>
          <cell r="BI1110">
            <v>0</v>
          </cell>
          <cell r="BJ1110" t="str">
            <v>24.02.2015/13.10.2009/-</v>
          </cell>
          <cell r="BK1110" t="str">
            <v>BB+(RU)/ruBB+</v>
          </cell>
          <cell r="BL1110" t="str">
            <v>BB+(RU)</v>
          </cell>
          <cell r="BM1110" t="str">
            <v>ruBB+</v>
          </cell>
          <cell r="BN1110" t="str">
            <v>2017-12-29/2018-07-24</v>
          </cell>
          <cell r="BO1110">
            <v>0</v>
          </cell>
          <cell r="BP1110">
            <v>0</v>
          </cell>
          <cell r="BQ1110" t="str">
            <v/>
          </cell>
          <cell r="BR1110" t="str">
            <v/>
          </cell>
          <cell r="BS1110" t="str">
            <v/>
          </cell>
          <cell r="BT1110" t="str">
            <v/>
          </cell>
        </row>
        <row r="1111">
          <cell r="B1111">
            <v>7714056040</v>
          </cell>
          <cell r="C1111" t="str">
            <v>1027739447922</v>
          </cell>
          <cell r="D1111" t="str">
            <v>XS0287086457</v>
          </cell>
          <cell r="E1111" t="str">
            <v>B</v>
          </cell>
          <cell r="F1111" t="str">
            <v>Withdrawn</v>
          </cell>
          <cell r="G1111" t="str">
            <v>–</v>
          </cell>
          <cell r="H1111">
            <v>0</v>
          </cell>
          <cell r="I1111" t="str">
            <v>Withdrawn</v>
          </cell>
          <cell r="J1111" t="str">
            <v>-</v>
          </cell>
          <cell r="K1111" t="str">
            <v>Банк Союз, 9.375% 16feb2010, USD</v>
          </cell>
          <cell r="L1111" t="str">
            <v>Банки</v>
          </cell>
          <cell r="M1111">
            <v>125000000</v>
          </cell>
          <cell r="N1111" t="str">
            <v>USD</v>
          </cell>
          <cell r="O1111" t="str">
            <v>Еврооблигации</v>
          </cell>
          <cell r="P1111" t="str">
            <v>Погашена</v>
          </cell>
          <cell r="Q1111">
            <v>40225</v>
          </cell>
          <cell r="R1111" t="str">
            <v/>
          </cell>
          <cell r="S1111" t="str">
            <v>1000</v>
          </cell>
          <cell r="T1111" t="str">
            <v/>
          </cell>
          <cell r="U1111">
            <v>2</v>
          </cell>
          <cell r="V1111">
            <v>0</v>
          </cell>
          <cell r="W1111">
            <v>0</v>
          </cell>
          <cell r="X1111">
            <v>0</v>
          </cell>
          <cell r="Y1111">
            <v>0</v>
          </cell>
          <cell r="Z1111" t="str">
            <v/>
          </cell>
          <cell r="AA1111" t="str">
            <v>ING</v>
          </cell>
          <cell r="AB1111" t="str">
            <v>Лондонская ФБ</v>
          </cell>
          <cell r="AC1111" t="str">
            <v>SPV SB Funding Limited
Банк СОЮЗ исполнил 11 июня 2009 обязательства по опциону досрочного выкупа еврооблигаций LPN 2010 в связи со сменой основного акционера. При реализации опциона инвесторами были предъявлены к досрочному погашению еврооблигации на сумму 101,531 млн долларов США из общего количества облигаций (81,22% от общего объема выпуска). Облигации были погашены по цене 101% от номинала, так же держателям был выплачен накопленный купонный доход.</v>
          </cell>
          <cell r="AD1111" t="str">
            <v/>
          </cell>
          <cell r="AE1111">
            <v>100</v>
          </cell>
          <cell r="AF1111">
            <v>0</v>
          </cell>
          <cell r="AG1111">
            <v>0</v>
          </cell>
          <cell r="AH1111">
            <v>0</v>
          </cell>
          <cell r="AI1111">
            <v>39122</v>
          </cell>
          <cell r="AJ1111">
            <v>0</v>
          </cell>
          <cell r="AK1111">
            <v>6987</v>
          </cell>
          <cell r="AL1111">
            <v>0</v>
          </cell>
          <cell r="AM1111">
            <v>0</v>
          </cell>
          <cell r="AN1111">
            <v>4</v>
          </cell>
          <cell r="AO1111">
            <v>1000</v>
          </cell>
          <cell r="AP1111" t="str">
            <v>Россия</v>
          </cell>
          <cell r="AQ1111">
            <v>23469000</v>
          </cell>
          <cell r="AR1111" t="str">
            <v>0</v>
          </cell>
          <cell r="AS1111" t="str">
            <v>100000</v>
          </cell>
          <cell r="AT1111">
            <v>847</v>
          </cell>
          <cell r="AU1111">
            <v>0</v>
          </cell>
          <cell r="AV1111" t="str">
            <v>30/360 (30/360 ISDA)</v>
          </cell>
          <cell r="AW1111" t="str">
            <v>Ирландия</v>
          </cell>
          <cell r="AX1111" t="str">
            <v>SB Funding Limited</v>
          </cell>
          <cell r="AY1111">
            <v>0</v>
          </cell>
          <cell r="AZ1111" t="str">
            <v/>
          </cell>
          <cell r="BA1111" t="str">
            <v/>
          </cell>
          <cell r="BB1111">
            <v>0</v>
          </cell>
          <cell r="BC1111">
            <v>0</v>
          </cell>
          <cell r="BD1111" t="str">
            <v/>
          </cell>
          <cell r="BE1111">
            <v>0</v>
          </cell>
          <cell r="BF1111">
            <v>0</v>
          </cell>
          <cell r="BG1111" t="str">
            <v/>
          </cell>
          <cell r="BH1111">
            <v>0</v>
          </cell>
          <cell r="BI1111">
            <v>0</v>
          </cell>
          <cell r="BJ1111" t="str">
            <v>24.02.2015/13.10.2009/-</v>
          </cell>
          <cell r="BK1111" t="str">
            <v>BB+(RU)/ruBB+</v>
          </cell>
          <cell r="BL1111" t="str">
            <v>BB+(RU)</v>
          </cell>
          <cell r="BM1111" t="str">
            <v>ruBB+</v>
          </cell>
          <cell r="BN1111" t="str">
            <v>2017-12-29/2018-07-24</v>
          </cell>
          <cell r="BO1111" t="str">
            <v>Withdrawn/-/-</v>
          </cell>
          <cell r="BP1111" t="str">
            <v>13.10.2009/-/-</v>
          </cell>
          <cell r="BQ1111" t="str">
            <v/>
          </cell>
          <cell r="BR1111" t="str">
            <v/>
          </cell>
          <cell r="BS1111" t="str">
            <v/>
          </cell>
          <cell r="BT1111" t="str">
            <v/>
          </cell>
        </row>
        <row r="1112">
          <cell r="B1112">
            <v>7714056040</v>
          </cell>
          <cell r="C1112" t="str">
            <v>1027739447922</v>
          </cell>
          <cell r="D1112" t="str">
            <v>RU000A0JV0P1</v>
          </cell>
          <cell r="E1112" t="str">
            <v>B</v>
          </cell>
          <cell r="F1112" t="str">
            <v>Withdrawn</v>
          </cell>
          <cell r="G1112" t="str">
            <v>–</v>
          </cell>
          <cell r="H1112">
            <v>0</v>
          </cell>
          <cell r="I1112">
            <v>0</v>
          </cell>
          <cell r="J1112">
            <v>0</v>
          </cell>
          <cell r="K1112" t="str">
            <v>Банк Союз, БО-01</v>
          </cell>
          <cell r="L1112" t="str">
            <v>Банки</v>
          </cell>
          <cell r="M1112">
            <v>2000000000</v>
          </cell>
          <cell r="N1112" t="str">
            <v>RUB</v>
          </cell>
          <cell r="O1112" t="str">
            <v>Облигации</v>
          </cell>
          <cell r="P1112" t="str">
            <v>В обращении</v>
          </cell>
          <cell r="Q1112">
            <v>43791</v>
          </cell>
          <cell r="R1112" t="str">
            <v>4B020102307B</v>
          </cell>
          <cell r="S1112" t="str">
            <v>1000</v>
          </cell>
          <cell r="T1112" t="str">
            <v/>
          </cell>
          <cell r="U1112">
            <v>2</v>
          </cell>
          <cell r="V1112">
            <v>0</v>
          </cell>
          <cell r="W1112">
            <v>0</v>
          </cell>
          <cell r="X1112">
            <v>0</v>
          </cell>
          <cell r="Y1112">
            <v>0</v>
          </cell>
          <cell r="Z1112" t="str">
            <v/>
          </cell>
          <cell r="AA1112" t="str">
            <v>Организатор: Банк Союз, БК Регион</v>
          </cell>
          <cell r="AB1112" t="str">
            <v>Московская Биржа (Третий уровень)</v>
          </cell>
          <cell r="AC1112" t="str">
            <v/>
          </cell>
          <cell r="AD1112" t="str">
            <v>Публичное</v>
          </cell>
          <cell r="AE1112">
            <v>100</v>
          </cell>
          <cell r="AF1112">
            <v>13.42</v>
          </cell>
          <cell r="AG1112">
            <v>41737</v>
          </cell>
          <cell r="AH1112">
            <v>41971</v>
          </cell>
          <cell r="AI1112">
            <v>41971</v>
          </cell>
          <cell r="AJ1112">
            <v>41974</v>
          </cell>
          <cell r="AK1112">
            <v>69049</v>
          </cell>
          <cell r="AL1112" t="str">
            <v>RU000A0JV0P1</v>
          </cell>
          <cell r="AM1112">
            <v>43432</v>
          </cell>
          <cell r="AN1112">
            <v>4</v>
          </cell>
          <cell r="AO1112">
            <v>0</v>
          </cell>
          <cell r="AP1112" t="str">
            <v>Россия</v>
          </cell>
          <cell r="AQ1112">
            <v>0</v>
          </cell>
          <cell r="AR1112" t="str">
            <v>1000</v>
          </cell>
          <cell r="AS1112">
            <v>0</v>
          </cell>
          <cell r="AT1112">
            <v>847</v>
          </cell>
          <cell r="AU1112">
            <v>0</v>
          </cell>
          <cell r="AV1112" t="str">
            <v>Actual/365 (Actual/365F)</v>
          </cell>
          <cell r="AW1112">
            <v>0</v>
          </cell>
          <cell r="AX1112">
            <v>0</v>
          </cell>
          <cell r="AY1112">
            <v>0</v>
          </cell>
          <cell r="AZ1112" t="str">
            <v/>
          </cell>
          <cell r="BA1112" t="str">
            <v/>
          </cell>
          <cell r="BB1112">
            <v>0</v>
          </cell>
          <cell r="BC1112">
            <v>1</v>
          </cell>
          <cell r="BD1112" t="str">
            <v/>
          </cell>
          <cell r="BE1112">
            <v>0</v>
          </cell>
          <cell r="BF1112">
            <v>0</v>
          </cell>
          <cell r="BG1112" t="str">
            <v/>
          </cell>
          <cell r="BH1112">
            <v>0</v>
          </cell>
          <cell r="BI1112">
            <v>2000000000</v>
          </cell>
          <cell r="BJ1112" t="str">
            <v>24.02.2015/13.10.2009/-</v>
          </cell>
          <cell r="BK1112" t="str">
            <v>BB+(RU)/ruBB+</v>
          </cell>
          <cell r="BL1112" t="str">
            <v>BB+(RU)</v>
          </cell>
          <cell r="BM1112" t="str">
            <v>ruBB+</v>
          </cell>
          <cell r="BN1112" t="str">
            <v>2017-12-29/2018-07-24</v>
          </cell>
          <cell r="BO1112">
            <v>0</v>
          </cell>
          <cell r="BP1112">
            <v>0</v>
          </cell>
          <cell r="BQ1112" t="str">
            <v/>
          </cell>
          <cell r="BR1112" t="str">
            <v/>
          </cell>
          <cell r="BS1112" t="str">
            <v/>
          </cell>
          <cell r="BT1112" t="str">
            <v/>
          </cell>
        </row>
        <row r="1113">
          <cell r="B1113">
            <v>7714056040</v>
          </cell>
          <cell r="C1113" t="str">
            <v>1027739447922</v>
          </cell>
          <cell r="D1113" t="str">
            <v/>
          </cell>
          <cell r="E1113" t="str">
            <v>B</v>
          </cell>
          <cell r="F1113" t="str">
            <v>Withdrawn</v>
          </cell>
          <cell r="G1113" t="str">
            <v>–</v>
          </cell>
          <cell r="H1113">
            <v>0</v>
          </cell>
          <cell r="I1113">
            <v>0</v>
          </cell>
          <cell r="J1113">
            <v>0</v>
          </cell>
          <cell r="K1113" t="str">
            <v>Банк Союз, БО-02</v>
          </cell>
          <cell r="L1113" t="str">
            <v>Банки</v>
          </cell>
          <cell r="M1113">
            <v>2000000000</v>
          </cell>
          <cell r="N1113" t="str">
            <v>RUB</v>
          </cell>
          <cell r="O1113" t="str">
            <v>Облигации</v>
          </cell>
          <cell r="P1113" t="str">
            <v>Планируется</v>
          </cell>
          <cell r="Q1113">
            <v>0</v>
          </cell>
          <cell r="R1113" t="str">
            <v>4B020202307B</v>
          </cell>
          <cell r="S1113" t="str">
            <v>1000</v>
          </cell>
          <cell r="T1113" t="str">
            <v/>
          </cell>
          <cell r="U1113">
            <v>0</v>
          </cell>
          <cell r="V1113">
            <v>0</v>
          </cell>
          <cell r="W1113">
            <v>0</v>
          </cell>
          <cell r="X1113">
            <v>0</v>
          </cell>
          <cell r="Y1113">
            <v>0</v>
          </cell>
          <cell r="Z1113" t="str">
            <v>в соответствии с эмиссионными документами</v>
          </cell>
          <cell r="AA1113" t="str">
            <v/>
          </cell>
          <cell r="AB1113" t="str">
            <v/>
          </cell>
          <cell r="AC1113" t="str">
            <v>Срок обращения - 5 лет</v>
          </cell>
          <cell r="AD1113" t="str">
            <v>Публичное</v>
          </cell>
          <cell r="AE1113">
            <v>100</v>
          </cell>
          <cell r="AF1113">
            <v>0</v>
          </cell>
          <cell r="AG1113">
            <v>41737</v>
          </cell>
          <cell r="AH1113">
            <v>0</v>
          </cell>
          <cell r="AI1113">
            <v>0</v>
          </cell>
          <cell r="AJ1113">
            <v>0</v>
          </cell>
          <cell r="AK1113">
            <v>69051</v>
          </cell>
          <cell r="AL1113">
            <v>0</v>
          </cell>
          <cell r="AM1113">
            <v>0</v>
          </cell>
          <cell r="AN1113">
            <v>4</v>
          </cell>
          <cell r="AO1113">
            <v>0</v>
          </cell>
          <cell r="AP1113" t="str">
            <v>Россия</v>
          </cell>
          <cell r="AQ1113">
            <v>0</v>
          </cell>
          <cell r="AR1113" t="str">
            <v>1000</v>
          </cell>
          <cell r="AS1113">
            <v>0</v>
          </cell>
          <cell r="AT1113">
            <v>847</v>
          </cell>
          <cell r="AU1113">
            <v>0</v>
          </cell>
          <cell r="AV1113" t="str">
            <v>Actual/365 (Actual/365F)</v>
          </cell>
          <cell r="AW1113">
            <v>0</v>
          </cell>
          <cell r="AX1113">
            <v>0</v>
          </cell>
          <cell r="AY1113">
            <v>0</v>
          </cell>
          <cell r="AZ1113" t="str">
            <v/>
          </cell>
          <cell r="BA1113" t="str">
            <v/>
          </cell>
          <cell r="BB1113">
            <v>0</v>
          </cell>
          <cell r="BC1113">
            <v>0</v>
          </cell>
          <cell r="BD1113" t="str">
            <v/>
          </cell>
          <cell r="BE1113">
            <v>0</v>
          </cell>
          <cell r="BF1113">
            <v>0</v>
          </cell>
          <cell r="BG1113" t="str">
            <v/>
          </cell>
          <cell r="BH1113">
            <v>0</v>
          </cell>
          <cell r="BI1113">
            <v>0</v>
          </cell>
          <cell r="BJ1113" t="str">
            <v>24.02.2015/13.10.2009/-</v>
          </cell>
          <cell r="BK1113" t="str">
            <v>BB+(RU)/ruBB+</v>
          </cell>
          <cell r="BL1113" t="str">
            <v>BB+(RU)</v>
          </cell>
          <cell r="BM1113" t="str">
            <v>ruBB+</v>
          </cell>
          <cell r="BN1113" t="str">
            <v>2017-12-29/2018-07-24</v>
          </cell>
          <cell r="BO1113">
            <v>0</v>
          </cell>
          <cell r="BP1113">
            <v>0</v>
          </cell>
          <cell r="BQ1113" t="str">
            <v/>
          </cell>
          <cell r="BR1113" t="str">
            <v/>
          </cell>
          <cell r="BS1113" t="str">
            <v/>
          </cell>
          <cell r="BT1113" t="str">
            <v/>
          </cell>
        </row>
        <row r="1114">
          <cell r="B1114">
            <v>7714056040</v>
          </cell>
          <cell r="C1114" t="str">
            <v>1027739447922</v>
          </cell>
          <cell r="D1114" t="str">
            <v/>
          </cell>
          <cell r="E1114" t="str">
            <v>B</v>
          </cell>
          <cell r="F1114" t="str">
            <v>Withdrawn</v>
          </cell>
          <cell r="G1114" t="str">
            <v>–</v>
          </cell>
          <cell r="H1114">
            <v>0</v>
          </cell>
          <cell r="I1114">
            <v>0</v>
          </cell>
          <cell r="J1114">
            <v>0</v>
          </cell>
          <cell r="K1114" t="str">
            <v>Банк Союз, БО-03</v>
          </cell>
          <cell r="L1114" t="str">
            <v>Банки</v>
          </cell>
          <cell r="M1114">
            <v>2000000000</v>
          </cell>
          <cell r="N1114" t="str">
            <v>RUB</v>
          </cell>
          <cell r="O1114" t="str">
            <v>Облигации</v>
          </cell>
          <cell r="P1114" t="str">
            <v>Планируется</v>
          </cell>
          <cell r="Q1114">
            <v>0</v>
          </cell>
          <cell r="R1114" t="str">
            <v>4B020302307B</v>
          </cell>
          <cell r="S1114" t="str">
            <v>1000</v>
          </cell>
          <cell r="T1114" t="str">
            <v/>
          </cell>
          <cell r="U1114">
            <v>0</v>
          </cell>
          <cell r="V1114">
            <v>0</v>
          </cell>
          <cell r="W1114">
            <v>0</v>
          </cell>
          <cell r="X1114">
            <v>0</v>
          </cell>
          <cell r="Y1114">
            <v>0</v>
          </cell>
          <cell r="Z1114" t="str">
            <v>в соответствии с эмиссионными документами</v>
          </cell>
          <cell r="AA1114" t="str">
            <v/>
          </cell>
          <cell r="AB1114" t="str">
            <v/>
          </cell>
          <cell r="AC1114" t="str">
            <v>Срок обращения - 5 лет</v>
          </cell>
          <cell r="AD1114" t="str">
            <v>Публичное</v>
          </cell>
          <cell r="AE1114">
            <v>100</v>
          </cell>
          <cell r="AF1114">
            <v>0</v>
          </cell>
          <cell r="AG1114">
            <v>41737</v>
          </cell>
          <cell r="AH1114">
            <v>0</v>
          </cell>
          <cell r="AI1114">
            <v>0</v>
          </cell>
          <cell r="AJ1114">
            <v>0</v>
          </cell>
          <cell r="AK1114">
            <v>69053</v>
          </cell>
          <cell r="AL1114">
            <v>0</v>
          </cell>
          <cell r="AM1114">
            <v>0</v>
          </cell>
          <cell r="AN1114">
            <v>4</v>
          </cell>
          <cell r="AO1114">
            <v>0</v>
          </cell>
          <cell r="AP1114" t="str">
            <v>Россия</v>
          </cell>
          <cell r="AQ1114">
            <v>0</v>
          </cell>
          <cell r="AR1114" t="str">
            <v>1000</v>
          </cell>
          <cell r="AS1114">
            <v>0</v>
          </cell>
          <cell r="AT1114">
            <v>847</v>
          </cell>
          <cell r="AU1114">
            <v>0</v>
          </cell>
          <cell r="AV1114" t="str">
            <v>Actual/365 (Actual/365F)</v>
          </cell>
          <cell r="AW1114">
            <v>0</v>
          </cell>
          <cell r="AX1114">
            <v>0</v>
          </cell>
          <cell r="AY1114">
            <v>0</v>
          </cell>
          <cell r="AZ1114" t="str">
            <v/>
          </cell>
          <cell r="BA1114" t="str">
            <v/>
          </cell>
          <cell r="BB1114">
            <v>0</v>
          </cell>
          <cell r="BC1114">
            <v>0</v>
          </cell>
          <cell r="BD1114" t="str">
            <v/>
          </cell>
          <cell r="BE1114">
            <v>0</v>
          </cell>
          <cell r="BF1114">
            <v>0</v>
          </cell>
          <cell r="BG1114" t="str">
            <v/>
          </cell>
          <cell r="BH1114">
            <v>0</v>
          </cell>
          <cell r="BI1114">
            <v>0</v>
          </cell>
          <cell r="BJ1114" t="str">
            <v>24.02.2015/13.10.2009/-</v>
          </cell>
          <cell r="BK1114" t="str">
            <v>BB+(RU)/ruBB+</v>
          </cell>
          <cell r="BL1114" t="str">
            <v>BB+(RU)</v>
          </cell>
          <cell r="BM1114" t="str">
            <v>ruBB+</v>
          </cell>
          <cell r="BN1114" t="str">
            <v>2017-12-29/2018-07-24</v>
          </cell>
          <cell r="BO1114">
            <v>0</v>
          </cell>
          <cell r="BP1114">
            <v>0</v>
          </cell>
          <cell r="BQ1114" t="str">
            <v/>
          </cell>
          <cell r="BR1114" t="str">
            <v/>
          </cell>
          <cell r="BS1114" t="str">
            <v/>
          </cell>
          <cell r="BT1114" t="str">
            <v/>
          </cell>
        </row>
        <row r="1115">
          <cell r="B1115">
            <v>7714056040</v>
          </cell>
          <cell r="C1115" t="str">
            <v>1027739447922</v>
          </cell>
          <cell r="D1115" t="str">
            <v>RU000A0JVHS8</v>
          </cell>
          <cell r="E1115" t="str">
            <v>B</v>
          </cell>
          <cell r="F1115" t="str">
            <v>Withdrawn</v>
          </cell>
          <cell r="G1115" t="str">
            <v>–</v>
          </cell>
          <cell r="H1115">
            <v>0</v>
          </cell>
          <cell r="I1115">
            <v>0</v>
          </cell>
          <cell r="J1115">
            <v>0</v>
          </cell>
          <cell r="K1115" t="str">
            <v>Банк Союз, БО-04</v>
          </cell>
          <cell r="L1115" t="str">
            <v>Банки</v>
          </cell>
          <cell r="M1115">
            <v>1500000000</v>
          </cell>
          <cell r="N1115" t="str">
            <v>RUB</v>
          </cell>
          <cell r="O1115" t="str">
            <v>Облигации</v>
          </cell>
          <cell r="P1115" t="str">
            <v>В обращении</v>
          </cell>
          <cell r="Q1115">
            <v>43993</v>
          </cell>
          <cell r="R1115" t="str">
            <v>4B020402307B</v>
          </cell>
          <cell r="S1115" t="str">
            <v>1000</v>
          </cell>
          <cell r="T1115" t="str">
            <v/>
          </cell>
          <cell r="U1115">
            <v>2</v>
          </cell>
          <cell r="V1115">
            <v>0</v>
          </cell>
          <cell r="W1115">
            <v>0</v>
          </cell>
          <cell r="X1115">
            <v>0</v>
          </cell>
          <cell r="Y1115">
            <v>0</v>
          </cell>
          <cell r="Z1115" t="str">
            <v/>
          </cell>
          <cell r="AA1115" t="str">
            <v>Организатор: БК Регион, Банк Союз</v>
          </cell>
          <cell r="AB1115" t="str">
            <v>Московская Биржа (Третий уровень)</v>
          </cell>
          <cell r="AC1115" t="str">
            <v/>
          </cell>
          <cell r="AD1115" t="str">
            <v>Публичное</v>
          </cell>
          <cell r="AE1115">
            <v>100</v>
          </cell>
          <cell r="AF1115">
            <v>15.03</v>
          </cell>
          <cell r="AG1115">
            <v>41737</v>
          </cell>
          <cell r="AH1115">
            <v>42173</v>
          </cell>
          <cell r="AI1115">
            <v>42173</v>
          </cell>
          <cell r="AJ1115">
            <v>42174</v>
          </cell>
          <cell r="AK1115">
            <v>69055</v>
          </cell>
          <cell r="AL1115" t="str">
            <v>RU000A0JVHS8</v>
          </cell>
          <cell r="AM1115">
            <v>43452</v>
          </cell>
          <cell r="AN1115">
            <v>4</v>
          </cell>
          <cell r="AO1115">
            <v>0</v>
          </cell>
          <cell r="AP1115" t="str">
            <v>Россия</v>
          </cell>
          <cell r="AQ1115">
            <v>0</v>
          </cell>
          <cell r="AR1115" t="str">
            <v>1000</v>
          </cell>
          <cell r="AS1115">
            <v>0</v>
          </cell>
          <cell r="AT1115">
            <v>847</v>
          </cell>
          <cell r="AU1115">
            <v>0</v>
          </cell>
          <cell r="AV1115" t="str">
            <v>Actual/365 (Actual/365F)</v>
          </cell>
          <cell r="AW1115">
            <v>0</v>
          </cell>
          <cell r="AX1115">
            <v>0</v>
          </cell>
          <cell r="AY1115">
            <v>0</v>
          </cell>
          <cell r="AZ1115" t="str">
            <v/>
          </cell>
          <cell r="BA1115" t="str">
            <v/>
          </cell>
          <cell r="BB1115">
            <v>0</v>
          </cell>
          <cell r="BC1115">
            <v>0</v>
          </cell>
          <cell r="BD1115" t="str">
            <v/>
          </cell>
          <cell r="BE1115">
            <v>0</v>
          </cell>
          <cell r="BF1115">
            <v>0</v>
          </cell>
          <cell r="BG1115" t="str">
            <v/>
          </cell>
          <cell r="BH1115">
            <v>0</v>
          </cell>
          <cell r="BI1115">
            <v>1500000000</v>
          </cell>
          <cell r="BJ1115" t="str">
            <v>24.02.2015/13.10.2009/-</v>
          </cell>
          <cell r="BK1115" t="str">
            <v>BB+(RU)/ruBB+</v>
          </cell>
          <cell r="BL1115" t="str">
            <v>BB+(RU)</v>
          </cell>
          <cell r="BM1115" t="str">
            <v>ruBB+</v>
          </cell>
          <cell r="BN1115" t="str">
            <v>2017-12-29/2018-07-24</v>
          </cell>
          <cell r="BO1115">
            <v>0</v>
          </cell>
          <cell r="BP1115">
            <v>0</v>
          </cell>
          <cell r="BQ1115" t="str">
            <v/>
          </cell>
          <cell r="BR1115" t="str">
            <v/>
          </cell>
          <cell r="BS1115" t="str">
            <v/>
          </cell>
          <cell r="BT1115" t="str">
            <v/>
          </cell>
        </row>
        <row r="1116">
          <cell r="B1116">
            <v>7714056040</v>
          </cell>
          <cell r="C1116" t="str">
            <v>1027739447922</v>
          </cell>
          <cell r="D1116" t="str">
            <v/>
          </cell>
          <cell r="E1116" t="str">
            <v>B</v>
          </cell>
          <cell r="F1116" t="str">
            <v>Withdrawn</v>
          </cell>
          <cell r="G1116" t="str">
            <v>–</v>
          </cell>
          <cell r="H1116">
            <v>0</v>
          </cell>
          <cell r="I1116">
            <v>0</v>
          </cell>
          <cell r="J1116">
            <v>0</v>
          </cell>
          <cell r="K1116" t="str">
            <v>Банк Союз, БО-05</v>
          </cell>
          <cell r="L1116" t="str">
            <v>Банки</v>
          </cell>
          <cell r="M1116">
            <v>1500000000</v>
          </cell>
          <cell r="N1116" t="str">
            <v>RUB</v>
          </cell>
          <cell r="O1116" t="str">
            <v>Облигации</v>
          </cell>
          <cell r="P1116" t="str">
            <v>Планируется</v>
          </cell>
          <cell r="Q1116">
            <v>0</v>
          </cell>
          <cell r="R1116" t="str">
            <v>4B020502307B</v>
          </cell>
          <cell r="S1116" t="str">
            <v>1000</v>
          </cell>
          <cell r="T1116" t="str">
            <v/>
          </cell>
          <cell r="U1116">
            <v>0</v>
          </cell>
          <cell r="V1116">
            <v>0</v>
          </cell>
          <cell r="W1116">
            <v>0</v>
          </cell>
          <cell r="X1116">
            <v>0</v>
          </cell>
          <cell r="Y1116">
            <v>0</v>
          </cell>
          <cell r="Z1116" t="str">
            <v>в соответствии с эмиссионными документами</v>
          </cell>
          <cell r="AA1116" t="str">
            <v/>
          </cell>
          <cell r="AB1116" t="str">
            <v/>
          </cell>
          <cell r="AC1116" t="str">
            <v>Срок обращения - 5 лет</v>
          </cell>
          <cell r="AD1116" t="str">
            <v>Публичное</v>
          </cell>
          <cell r="AE1116">
            <v>100</v>
          </cell>
          <cell r="AF1116">
            <v>0</v>
          </cell>
          <cell r="AG1116">
            <v>41737</v>
          </cell>
          <cell r="AH1116">
            <v>0</v>
          </cell>
          <cell r="AI1116">
            <v>0</v>
          </cell>
          <cell r="AJ1116">
            <v>0</v>
          </cell>
          <cell r="AK1116">
            <v>69057</v>
          </cell>
          <cell r="AL1116">
            <v>0</v>
          </cell>
          <cell r="AM1116">
            <v>0</v>
          </cell>
          <cell r="AN1116">
            <v>4</v>
          </cell>
          <cell r="AO1116">
            <v>0</v>
          </cell>
          <cell r="AP1116" t="str">
            <v>Россия</v>
          </cell>
          <cell r="AQ1116">
            <v>0</v>
          </cell>
          <cell r="AR1116" t="str">
            <v>1000</v>
          </cell>
          <cell r="AS1116">
            <v>0</v>
          </cell>
          <cell r="AT1116">
            <v>847</v>
          </cell>
          <cell r="AU1116">
            <v>0</v>
          </cell>
          <cell r="AV1116" t="str">
            <v>Actual/365 (Actual/365F)</v>
          </cell>
          <cell r="AW1116">
            <v>0</v>
          </cell>
          <cell r="AX1116">
            <v>0</v>
          </cell>
          <cell r="AY1116">
            <v>0</v>
          </cell>
          <cell r="AZ1116" t="str">
            <v/>
          </cell>
          <cell r="BA1116" t="str">
            <v/>
          </cell>
          <cell r="BB1116">
            <v>0</v>
          </cell>
          <cell r="BC1116">
            <v>0</v>
          </cell>
          <cell r="BD1116" t="str">
            <v/>
          </cell>
          <cell r="BE1116">
            <v>0</v>
          </cell>
          <cell r="BF1116">
            <v>0</v>
          </cell>
          <cell r="BG1116" t="str">
            <v/>
          </cell>
          <cell r="BH1116">
            <v>0</v>
          </cell>
          <cell r="BI1116">
            <v>0</v>
          </cell>
          <cell r="BJ1116" t="str">
            <v>24.02.2015/13.10.2009/-</v>
          </cell>
          <cell r="BK1116" t="str">
            <v>BB+(RU)/ruBB+</v>
          </cell>
          <cell r="BL1116" t="str">
            <v>BB+(RU)</v>
          </cell>
          <cell r="BM1116" t="str">
            <v>ruBB+</v>
          </cell>
          <cell r="BN1116" t="str">
            <v>2017-12-29/2018-07-24</v>
          </cell>
          <cell r="BO1116">
            <v>0</v>
          </cell>
          <cell r="BP1116">
            <v>0</v>
          </cell>
          <cell r="BQ1116" t="str">
            <v/>
          </cell>
          <cell r="BR1116" t="str">
            <v/>
          </cell>
          <cell r="BS1116" t="str">
            <v/>
          </cell>
          <cell r="BT1116" t="str">
            <v/>
          </cell>
        </row>
        <row r="1117">
          <cell r="B1117">
            <v>7714056040</v>
          </cell>
          <cell r="C1117" t="str">
            <v>1027739447922</v>
          </cell>
          <cell r="D1117" t="str">
            <v>RU000A0JV0Q9</v>
          </cell>
          <cell r="E1117" t="str">
            <v>B</v>
          </cell>
          <cell r="F1117" t="str">
            <v>Withdrawn</v>
          </cell>
          <cell r="G1117" t="str">
            <v>–</v>
          </cell>
          <cell r="H1117">
            <v>0</v>
          </cell>
          <cell r="I1117">
            <v>0</v>
          </cell>
          <cell r="J1117">
            <v>0</v>
          </cell>
          <cell r="K1117" t="str">
            <v>Банк Союз, БО-06</v>
          </cell>
          <cell r="L1117" t="str">
            <v>Банки</v>
          </cell>
          <cell r="M1117">
            <v>1000000000</v>
          </cell>
          <cell r="N1117" t="str">
            <v>RUB</v>
          </cell>
          <cell r="O1117" t="str">
            <v>Облигации</v>
          </cell>
          <cell r="P1117" t="str">
            <v>В обращении</v>
          </cell>
          <cell r="Q1117">
            <v>43791</v>
          </cell>
          <cell r="R1117" t="str">
            <v>4B020602307B</v>
          </cell>
          <cell r="S1117" t="str">
            <v>1000</v>
          </cell>
          <cell r="T1117" t="str">
            <v/>
          </cell>
          <cell r="U1117">
            <v>2</v>
          </cell>
          <cell r="V1117">
            <v>0</v>
          </cell>
          <cell r="W1117">
            <v>0</v>
          </cell>
          <cell r="X1117">
            <v>0</v>
          </cell>
          <cell r="Y1117">
            <v>0</v>
          </cell>
          <cell r="Z1117" t="str">
            <v/>
          </cell>
          <cell r="AA1117" t="str">
            <v>Организатор: Банк Союз, БК Регион</v>
          </cell>
          <cell r="AB1117" t="str">
            <v>Московская Биржа (Третий уровень)</v>
          </cell>
          <cell r="AC1117" t="str">
            <v/>
          </cell>
          <cell r="AD1117" t="str">
            <v>Публичное</v>
          </cell>
          <cell r="AE1117">
            <v>100</v>
          </cell>
          <cell r="AF1117">
            <v>13.42</v>
          </cell>
          <cell r="AG1117">
            <v>41737</v>
          </cell>
          <cell r="AH1117">
            <v>41971</v>
          </cell>
          <cell r="AI1117">
            <v>41971</v>
          </cell>
          <cell r="AJ1117">
            <v>41974</v>
          </cell>
          <cell r="AK1117">
            <v>69059</v>
          </cell>
          <cell r="AL1117" t="str">
            <v>RU000A0JV0Q9</v>
          </cell>
          <cell r="AM1117">
            <v>43432</v>
          </cell>
          <cell r="AN1117">
            <v>4</v>
          </cell>
          <cell r="AO1117">
            <v>0</v>
          </cell>
          <cell r="AP1117" t="str">
            <v>Россия</v>
          </cell>
          <cell r="AQ1117">
            <v>0</v>
          </cell>
          <cell r="AR1117" t="str">
            <v>1000</v>
          </cell>
          <cell r="AS1117">
            <v>0</v>
          </cell>
          <cell r="AT1117">
            <v>847</v>
          </cell>
          <cell r="AU1117">
            <v>0</v>
          </cell>
          <cell r="AV1117" t="str">
            <v>Actual/365 (Actual/365F)</v>
          </cell>
          <cell r="AW1117">
            <v>0</v>
          </cell>
          <cell r="AX1117">
            <v>0</v>
          </cell>
          <cell r="AY1117">
            <v>0</v>
          </cell>
          <cell r="AZ1117" t="str">
            <v/>
          </cell>
          <cell r="BA1117" t="str">
            <v/>
          </cell>
          <cell r="BB1117">
            <v>0</v>
          </cell>
          <cell r="BC1117">
            <v>1</v>
          </cell>
          <cell r="BD1117" t="str">
            <v/>
          </cell>
          <cell r="BE1117">
            <v>0</v>
          </cell>
          <cell r="BF1117">
            <v>0</v>
          </cell>
          <cell r="BG1117" t="str">
            <v/>
          </cell>
          <cell r="BH1117">
            <v>0</v>
          </cell>
          <cell r="BI1117">
            <v>1000000000</v>
          </cell>
          <cell r="BJ1117" t="str">
            <v>24.02.2015/13.10.2009/-</v>
          </cell>
          <cell r="BK1117" t="str">
            <v>BB+(RU)/ruBB+</v>
          </cell>
          <cell r="BL1117" t="str">
            <v>BB+(RU)</v>
          </cell>
          <cell r="BM1117" t="str">
            <v>ruBB+</v>
          </cell>
          <cell r="BN1117" t="str">
            <v>2017-12-29/2018-07-24</v>
          </cell>
          <cell r="BO1117">
            <v>0</v>
          </cell>
          <cell r="BP1117">
            <v>0</v>
          </cell>
          <cell r="BQ1117" t="str">
            <v/>
          </cell>
          <cell r="BR1117" t="str">
            <v/>
          </cell>
          <cell r="BS1117" t="str">
            <v/>
          </cell>
          <cell r="BT1117" t="str">
            <v/>
          </cell>
        </row>
        <row r="1118">
          <cell r="B1118">
            <v>1653017026</v>
          </cell>
          <cell r="C1118" t="str">
            <v>1021600000421</v>
          </cell>
          <cell r="D1118" t="str">
            <v>RU000A0DF009</v>
          </cell>
          <cell r="E1118" t="str">
            <v>–</v>
          </cell>
          <cell r="F1118" t="str">
            <v>–</v>
          </cell>
          <cell r="G1118" t="str">
            <v>Withdrawn</v>
          </cell>
          <cell r="H1118">
            <v>0</v>
          </cell>
          <cell r="I1118">
            <v>0</v>
          </cell>
          <cell r="J1118">
            <v>0</v>
          </cell>
          <cell r="K1118" t="str">
            <v>Банк Спурт, 01</v>
          </cell>
          <cell r="L1118" t="str">
            <v>Банки</v>
          </cell>
          <cell r="M1118">
            <v>500000000</v>
          </cell>
          <cell r="N1118" t="str">
            <v>RUB</v>
          </cell>
          <cell r="O1118" t="str">
            <v>Облигации</v>
          </cell>
          <cell r="P1118" t="str">
            <v>Погашена</v>
          </cell>
          <cell r="Q1118">
            <v>39401</v>
          </cell>
          <cell r="R1118" t="str">
            <v>40102207B</v>
          </cell>
          <cell r="S1118" t="str">
            <v>1000</v>
          </cell>
          <cell r="T1118" t="str">
            <v/>
          </cell>
          <cell r="U1118">
            <v>4</v>
          </cell>
          <cell r="V1118">
            <v>0</v>
          </cell>
          <cell r="W1118">
            <v>0</v>
          </cell>
          <cell r="X1118">
            <v>0</v>
          </cell>
          <cell r="Y1118">
            <v>0</v>
          </cell>
          <cell r="Z1118" t="str">
            <v>17.11.2005 года по номиналу. 2 года по цене номиналаСовет директоров не позднее, чем за  2  недели до даты выплаты купонного дохода за четвертый, а, в случае если процентная ставка по девятому купону не была определена Эмитентом одновременно с процентной ставкой по пятому купону, также и за восьмой купонный период принимает решение о  приобретении Облигаций</v>
          </cell>
          <cell r="AA1118" t="str">
            <v>Организатор - Банк Спурт, Со-организатор - МДМ-Банк</v>
          </cell>
          <cell r="AB1118" t="str">
            <v>Московская Биржа</v>
          </cell>
          <cell r="AC1118" t="str">
            <v>финансовый консультант ЗАО "РЕГИОН" Финансовые Консультации. Поручительство - ОАО Нижнекамскнефтехим</v>
          </cell>
          <cell r="AD1118" t="str">
            <v>Публичное</v>
          </cell>
          <cell r="AE1118">
            <v>100</v>
          </cell>
          <cell r="AF1118">
            <v>0</v>
          </cell>
          <cell r="AG1118">
            <v>38180</v>
          </cell>
          <cell r="AH1118">
            <v>38309</v>
          </cell>
          <cell r="AI1118">
            <v>38309</v>
          </cell>
          <cell r="AJ1118">
            <v>38309</v>
          </cell>
          <cell r="AK1118">
            <v>2482</v>
          </cell>
          <cell r="AL1118" t="str">
            <v>RU000A0DF009</v>
          </cell>
          <cell r="AM1118">
            <v>0</v>
          </cell>
          <cell r="AN1118">
            <v>4</v>
          </cell>
          <cell r="AO1118">
            <v>0</v>
          </cell>
          <cell r="AP1118" t="str">
            <v>Россия</v>
          </cell>
          <cell r="AQ1118">
            <v>0</v>
          </cell>
          <cell r="AR1118" t="str">
            <v>0</v>
          </cell>
          <cell r="AS1118">
            <v>0</v>
          </cell>
          <cell r="AT1118">
            <v>857</v>
          </cell>
          <cell r="AU1118">
            <v>0</v>
          </cell>
          <cell r="AV1118" t="str">
            <v>Actual/365 (Actual/365F)</v>
          </cell>
          <cell r="AW1118">
            <v>0</v>
          </cell>
          <cell r="AX1118">
            <v>0</v>
          </cell>
          <cell r="AY1118">
            <v>0</v>
          </cell>
          <cell r="AZ1118" t="str">
            <v/>
          </cell>
          <cell r="BA1118" t="str">
            <v/>
          </cell>
          <cell r="BB1118">
            <v>0</v>
          </cell>
          <cell r="BC1118">
            <v>0</v>
          </cell>
          <cell r="BD1118" t="str">
            <v/>
          </cell>
          <cell r="BE1118">
            <v>0</v>
          </cell>
          <cell r="BF1118">
            <v>0</v>
          </cell>
          <cell r="BG1118" t="str">
            <v/>
          </cell>
          <cell r="BH1118">
            <v>0</v>
          </cell>
          <cell r="BI1118">
            <v>0</v>
          </cell>
          <cell r="BJ1118" t="str">
            <v>-/-/19.02.2016</v>
          </cell>
          <cell r="BK1118" t="str">
            <v/>
          </cell>
          <cell r="BL1118" t="str">
            <v/>
          </cell>
          <cell r="BM1118" t="str">
            <v/>
          </cell>
          <cell r="BN1118" t="str">
            <v/>
          </cell>
          <cell r="BO1118">
            <v>0</v>
          </cell>
          <cell r="BP1118">
            <v>0</v>
          </cell>
          <cell r="BQ1118" t="str">
            <v/>
          </cell>
          <cell r="BR1118" t="str">
            <v/>
          </cell>
          <cell r="BS1118" t="str">
            <v/>
          </cell>
          <cell r="BT1118" t="str">
            <v/>
          </cell>
        </row>
        <row r="1119">
          <cell r="B1119">
            <v>1653017026</v>
          </cell>
          <cell r="C1119" t="str">
            <v>1021600000421</v>
          </cell>
          <cell r="D1119" t="str">
            <v>RU000A0JP930</v>
          </cell>
          <cell r="E1119" t="str">
            <v>–</v>
          </cell>
          <cell r="F1119" t="str">
            <v>–</v>
          </cell>
          <cell r="G1119" t="str">
            <v>Withdrawn</v>
          </cell>
          <cell r="H1119">
            <v>0</v>
          </cell>
          <cell r="I1119">
            <v>0</v>
          </cell>
          <cell r="J1119">
            <v>0</v>
          </cell>
          <cell r="K1119" t="str">
            <v>Банк Спурт, 02</v>
          </cell>
          <cell r="L1119" t="str">
            <v>Банки</v>
          </cell>
          <cell r="M1119">
            <v>1000000000</v>
          </cell>
          <cell r="N1119" t="str">
            <v>RUB</v>
          </cell>
          <cell r="O1119" t="str">
            <v>Облигации</v>
          </cell>
          <cell r="P1119" t="str">
            <v>Досрочно погашена</v>
          </cell>
          <cell r="Q1119">
            <v>41060</v>
          </cell>
          <cell r="R1119" t="str">
            <v>40202207B</v>
          </cell>
          <cell r="S1119" t="str">
            <v>1000</v>
          </cell>
          <cell r="T1119" t="str">
            <v/>
          </cell>
          <cell r="U1119">
            <v>4</v>
          </cell>
          <cell r="V1119">
            <v>0</v>
          </cell>
          <cell r="W1119">
            <v>0</v>
          </cell>
          <cell r="X1119">
            <v>0</v>
          </cell>
          <cell r="Y1119">
            <v>0</v>
          </cell>
          <cell r="Z1119" t="str">
            <v>дата выплаты четвертого, восьмого, двенадцатого, шестнадцатого купонных периодов по цене номинала дополнительная оферта - 4.12.08.</v>
          </cell>
          <cell r="AA1119" t="str">
            <v>Организатор - Группа компаний Регион. Со-организаторы - Банк Москвы, Татфондбанк. Андеррайтер: РТК-БрокерСо-андеррайтеры: Европейский Трастовый Банк, Банк Зенит, Интерфинанс, Ист Кэпитал, МДМ Банк, Меткомбанк, МПИ-Банк, Норвик Банк, Пробизнесбанк, Банк Судостроительный, ТатИнК, Транскапиталбанк, Юниаструм Банк</v>
          </cell>
          <cell r="AB1119" t="str">
            <v>Московская Биржа (Внесписочные ценные бумаги)</v>
          </cell>
          <cell r="AC1119" t="str">
            <v>Цена досрочного погашения – 100% от номинала.</v>
          </cell>
          <cell r="AD1119" t="str">
            <v>Публичное</v>
          </cell>
          <cell r="AE1119">
            <v>100</v>
          </cell>
          <cell r="AF1119">
            <v>0</v>
          </cell>
          <cell r="AG1119">
            <v>39154</v>
          </cell>
          <cell r="AH1119">
            <v>39240</v>
          </cell>
          <cell r="AI1119">
            <v>39240</v>
          </cell>
          <cell r="AJ1119">
            <v>39287</v>
          </cell>
          <cell r="AK1119">
            <v>7197</v>
          </cell>
          <cell r="AL1119" t="str">
            <v>RU000A0JP930</v>
          </cell>
          <cell r="AM1119">
            <v>0</v>
          </cell>
          <cell r="AN1119">
            <v>4</v>
          </cell>
          <cell r="AO1119">
            <v>0</v>
          </cell>
          <cell r="AP1119" t="str">
            <v>Россия</v>
          </cell>
          <cell r="AQ1119">
            <v>0</v>
          </cell>
          <cell r="AR1119" t="str">
            <v>1000</v>
          </cell>
          <cell r="AS1119">
            <v>0</v>
          </cell>
          <cell r="AT1119">
            <v>857</v>
          </cell>
          <cell r="AU1119">
            <v>40696</v>
          </cell>
          <cell r="AV1119" t="str">
            <v>Actual/365 (Actual/365F)</v>
          </cell>
          <cell r="AW1119">
            <v>0</v>
          </cell>
          <cell r="AX1119">
            <v>0</v>
          </cell>
          <cell r="AY1119">
            <v>0</v>
          </cell>
          <cell r="AZ1119" t="str">
            <v/>
          </cell>
          <cell r="BA1119" t="str">
            <v/>
          </cell>
          <cell r="BB1119">
            <v>0</v>
          </cell>
          <cell r="BC1119">
            <v>0</v>
          </cell>
          <cell r="BD1119" t="str">
            <v/>
          </cell>
          <cell r="BE1119">
            <v>0</v>
          </cell>
          <cell r="BF1119">
            <v>0</v>
          </cell>
          <cell r="BG1119" t="str">
            <v/>
          </cell>
          <cell r="BH1119">
            <v>0</v>
          </cell>
          <cell r="BI1119">
            <v>0</v>
          </cell>
          <cell r="BJ1119" t="str">
            <v>-/-/19.02.2016</v>
          </cell>
          <cell r="BK1119" t="str">
            <v/>
          </cell>
          <cell r="BL1119" t="str">
            <v/>
          </cell>
          <cell r="BM1119" t="str">
            <v/>
          </cell>
          <cell r="BN1119" t="str">
            <v/>
          </cell>
          <cell r="BO1119">
            <v>0</v>
          </cell>
          <cell r="BP1119">
            <v>0</v>
          </cell>
          <cell r="BQ1119" t="str">
            <v/>
          </cell>
          <cell r="BR1119" t="str">
            <v/>
          </cell>
          <cell r="BS1119" t="str">
            <v/>
          </cell>
          <cell r="BT1119" t="str">
            <v/>
          </cell>
        </row>
        <row r="1120">
          <cell r="B1120">
            <v>1653017026</v>
          </cell>
          <cell r="C1120" t="str">
            <v>1021600000421</v>
          </cell>
          <cell r="D1120" t="str">
            <v/>
          </cell>
          <cell r="E1120" t="str">
            <v>–</v>
          </cell>
          <cell r="F1120" t="str">
            <v>–</v>
          </cell>
          <cell r="G1120" t="str">
            <v>Withdrawn</v>
          </cell>
          <cell r="H1120">
            <v>0</v>
          </cell>
          <cell r="I1120">
            <v>0</v>
          </cell>
          <cell r="J1120">
            <v>0</v>
          </cell>
          <cell r="K1120" t="str">
            <v>Банк Спурт, 03</v>
          </cell>
          <cell r="L1120" t="str">
            <v>Банки</v>
          </cell>
          <cell r="M1120">
            <v>1000000000</v>
          </cell>
          <cell r="N1120" t="str">
            <v>RUB</v>
          </cell>
          <cell r="O1120" t="str">
            <v>Облигации</v>
          </cell>
          <cell r="P1120" t="str">
            <v>Аннулирована</v>
          </cell>
          <cell r="Q1120">
            <v>0</v>
          </cell>
          <cell r="R1120" t="str">
            <v>40302207B</v>
          </cell>
          <cell r="S1120" t="str">
            <v>1000</v>
          </cell>
          <cell r="T1120" t="str">
            <v/>
          </cell>
          <cell r="U1120">
            <v>0</v>
          </cell>
          <cell r="V1120">
            <v>0</v>
          </cell>
          <cell r="W1120">
            <v>0</v>
          </cell>
          <cell r="X1120">
            <v>0</v>
          </cell>
          <cell r="Y1120">
            <v>0</v>
          </cell>
          <cell r="Z1120" t="str">
            <v>в соответствии с эмиссионными документами</v>
          </cell>
          <cell r="AA1120" t="str">
            <v>Организатор - Банк "Спурт"</v>
          </cell>
          <cell r="AB1120" t="str">
            <v/>
          </cell>
          <cell r="AC1120" t="str">
            <v xml:space="preserve"> Проспект облигаций </v>
          </cell>
          <cell r="AD1120" t="str">
            <v>Публичное</v>
          </cell>
          <cell r="AE1120">
            <v>100</v>
          </cell>
          <cell r="AF1120">
            <v>0</v>
          </cell>
          <cell r="AG1120">
            <v>40834</v>
          </cell>
          <cell r="AH1120">
            <v>0</v>
          </cell>
          <cell r="AI1120">
            <v>0</v>
          </cell>
          <cell r="AJ1120">
            <v>0</v>
          </cell>
          <cell r="AK1120">
            <v>22121</v>
          </cell>
          <cell r="AL1120">
            <v>0</v>
          </cell>
          <cell r="AM1120">
            <v>0</v>
          </cell>
          <cell r="AN1120">
            <v>4</v>
          </cell>
          <cell r="AO1120">
            <v>0</v>
          </cell>
          <cell r="AP1120" t="str">
            <v>Россия</v>
          </cell>
          <cell r="AQ1120">
            <v>0</v>
          </cell>
          <cell r="AR1120" t="str">
            <v>1000</v>
          </cell>
          <cell r="AS1120">
            <v>0</v>
          </cell>
          <cell r="AT1120">
            <v>857</v>
          </cell>
          <cell r="AU1120">
            <v>0</v>
          </cell>
          <cell r="AV1120" t="str">
            <v>Actual/365 (Actual/365F)</v>
          </cell>
          <cell r="AW1120">
            <v>0</v>
          </cell>
          <cell r="AX1120">
            <v>0</v>
          </cell>
          <cell r="AY1120">
            <v>0</v>
          </cell>
          <cell r="AZ1120" t="str">
            <v/>
          </cell>
          <cell r="BA1120" t="str">
            <v/>
          </cell>
          <cell r="BB1120">
            <v>0</v>
          </cell>
          <cell r="BC1120">
            <v>0</v>
          </cell>
          <cell r="BD1120" t="str">
            <v>финансирование основной деятельности</v>
          </cell>
          <cell r="BE1120">
            <v>0</v>
          </cell>
          <cell r="BF1120">
            <v>0</v>
          </cell>
          <cell r="BG1120" t="str">
            <v/>
          </cell>
          <cell r="BH1120">
            <v>0</v>
          </cell>
          <cell r="BI1120">
            <v>0</v>
          </cell>
          <cell r="BJ1120" t="str">
            <v>-/-/19.02.2016</v>
          </cell>
          <cell r="BK1120" t="str">
            <v/>
          </cell>
          <cell r="BL1120" t="str">
            <v/>
          </cell>
          <cell r="BM1120" t="str">
            <v/>
          </cell>
          <cell r="BN1120" t="str">
            <v/>
          </cell>
          <cell r="BO1120">
            <v>0</v>
          </cell>
          <cell r="BP1120">
            <v>0</v>
          </cell>
          <cell r="BQ1120" t="str">
            <v/>
          </cell>
          <cell r="BR1120" t="str">
            <v/>
          </cell>
          <cell r="BS1120" t="str">
            <v/>
          </cell>
          <cell r="BT1120" t="str">
            <v/>
          </cell>
        </row>
        <row r="1121">
          <cell r="B1121">
            <v>1653017026</v>
          </cell>
          <cell r="C1121" t="str">
            <v>1021600000421</v>
          </cell>
          <cell r="D1121" t="str">
            <v/>
          </cell>
          <cell r="E1121" t="str">
            <v>–</v>
          </cell>
          <cell r="F1121" t="str">
            <v>–</v>
          </cell>
          <cell r="G1121" t="str">
            <v>Withdrawn</v>
          </cell>
          <cell r="H1121">
            <v>0</v>
          </cell>
          <cell r="I1121">
            <v>0</v>
          </cell>
          <cell r="J1121">
            <v>0</v>
          </cell>
          <cell r="K1121" t="str">
            <v>Банк Спурт, 04</v>
          </cell>
          <cell r="L1121" t="str">
            <v>Банки</v>
          </cell>
          <cell r="M1121">
            <v>1000000000</v>
          </cell>
          <cell r="N1121" t="str">
            <v>RUB</v>
          </cell>
          <cell r="O1121" t="str">
            <v>Облигации</v>
          </cell>
          <cell r="P1121" t="str">
            <v>Аннулирована</v>
          </cell>
          <cell r="Q1121">
            <v>0</v>
          </cell>
          <cell r="R1121" t="str">
            <v>40402207B</v>
          </cell>
          <cell r="S1121" t="str">
            <v>1000</v>
          </cell>
          <cell r="T1121" t="str">
            <v/>
          </cell>
          <cell r="U1121">
            <v>2</v>
          </cell>
          <cell r="V1121">
            <v>0</v>
          </cell>
          <cell r="W1121">
            <v>0</v>
          </cell>
          <cell r="X1121">
            <v>0</v>
          </cell>
          <cell r="Y1121">
            <v>0</v>
          </cell>
          <cell r="Z1121" t="str">
            <v>в соответствии с эмиссионными документами</v>
          </cell>
          <cell r="AA1121" t="str">
            <v>Организатор: Банк Спрут</v>
          </cell>
          <cell r="AB1121" t="str">
            <v/>
          </cell>
          <cell r="AC1121" t="str">
            <v>Срок обращения - 5 лет</v>
          </cell>
          <cell r="AD1121" t="str">
            <v>Публичное</v>
          </cell>
          <cell r="AE1121">
            <v>100</v>
          </cell>
          <cell r="AF1121">
            <v>0</v>
          </cell>
          <cell r="AG1121">
            <v>41347</v>
          </cell>
          <cell r="AH1121">
            <v>0</v>
          </cell>
          <cell r="AI1121">
            <v>0</v>
          </cell>
          <cell r="AJ1121">
            <v>0</v>
          </cell>
          <cell r="AK1121">
            <v>33871</v>
          </cell>
          <cell r="AL1121">
            <v>0</v>
          </cell>
          <cell r="AM1121">
            <v>0</v>
          </cell>
          <cell r="AN1121">
            <v>4</v>
          </cell>
          <cell r="AO1121">
            <v>0</v>
          </cell>
          <cell r="AP1121" t="str">
            <v>Россия</v>
          </cell>
          <cell r="AQ1121">
            <v>0</v>
          </cell>
          <cell r="AR1121" t="str">
            <v>0</v>
          </cell>
          <cell r="AS1121">
            <v>0</v>
          </cell>
          <cell r="AT1121">
            <v>857</v>
          </cell>
          <cell r="AU1121">
            <v>0</v>
          </cell>
          <cell r="AV1121" t="str">
            <v>Actual/365 (Actual/365F)</v>
          </cell>
          <cell r="AW1121">
            <v>0</v>
          </cell>
          <cell r="AX1121">
            <v>0</v>
          </cell>
          <cell r="AY1121">
            <v>0</v>
          </cell>
          <cell r="AZ1121" t="str">
            <v/>
          </cell>
          <cell r="BA1121" t="str">
            <v/>
          </cell>
          <cell r="BB1121">
            <v>0</v>
          </cell>
          <cell r="BC1121">
            <v>0</v>
          </cell>
          <cell r="BD1121" t="str">
            <v>финансирование основной деятельности</v>
          </cell>
          <cell r="BE1121">
            <v>0</v>
          </cell>
          <cell r="BF1121">
            <v>0</v>
          </cell>
          <cell r="BG1121" t="str">
            <v/>
          </cell>
          <cell r="BH1121">
            <v>0</v>
          </cell>
          <cell r="BI1121">
            <v>0</v>
          </cell>
          <cell r="BJ1121" t="str">
            <v>-/-/19.02.2016</v>
          </cell>
          <cell r="BK1121" t="str">
            <v/>
          </cell>
          <cell r="BL1121" t="str">
            <v/>
          </cell>
          <cell r="BM1121" t="str">
            <v/>
          </cell>
          <cell r="BN1121" t="str">
            <v/>
          </cell>
          <cell r="BO1121">
            <v>0</v>
          </cell>
          <cell r="BP1121">
            <v>0</v>
          </cell>
          <cell r="BQ1121" t="str">
            <v/>
          </cell>
          <cell r="BR1121" t="str">
            <v/>
          </cell>
          <cell r="BS1121" t="str">
            <v/>
          </cell>
          <cell r="BT1121" t="str">
            <v/>
          </cell>
        </row>
        <row r="1122">
          <cell r="B1122">
            <v>7744003511</v>
          </cell>
          <cell r="C1122" t="str">
            <v>1037711012525</v>
          </cell>
          <cell r="D1122" t="str">
            <v>RU000A0JPX94</v>
          </cell>
          <cell r="E1122" t="str">
            <v>–</v>
          </cell>
          <cell r="F1122" t="str">
            <v>Withdrawn</v>
          </cell>
          <cell r="G1122" t="str">
            <v>–</v>
          </cell>
          <cell r="H1122">
            <v>0</v>
          </cell>
          <cell r="I1122" t="str">
            <v>Withdrawn</v>
          </cell>
          <cell r="J1122" t="str">
            <v>-</v>
          </cell>
          <cell r="K1122" t="str">
            <v>Банк Стройкредит, 01</v>
          </cell>
          <cell r="L1122" t="str">
            <v>Банки</v>
          </cell>
          <cell r="M1122">
            <v>1000000000</v>
          </cell>
          <cell r="N1122" t="str">
            <v>RUB</v>
          </cell>
          <cell r="O1122" t="str">
            <v>Облигации</v>
          </cell>
          <cell r="P1122" t="str">
            <v>Погашена</v>
          </cell>
          <cell r="Q1122">
            <v>40756</v>
          </cell>
          <cell r="R1122" t="str">
            <v>40100018B</v>
          </cell>
          <cell r="S1122" t="str">
            <v>1000</v>
          </cell>
          <cell r="T1122" t="str">
            <v/>
          </cell>
          <cell r="U1122">
            <v>2</v>
          </cell>
          <cell r="V1122">
            <v>0</v>
          </cell>
          <cell r="W1122">
            <v>0</v>
          </cell>
          <cell r="X1122">
            <v>0</v>
          </cell>
          <cell r="Y1122">
            <v>0</v>
          </cell>
          <cell r="Z1122" t="str">
            <v>5-й рабочий день с даты окончания 2 купона по номиналу</v>
          </cell>
          <cell r="AA1122" t="str">
            <v>Организатор - Росбанк, Со-организатор – АКБ «Национальный Резервный Банк». Андеррайтеры - Банк ЗЕНИТ, АК «Промторгбанк», ГК «Регион», КБ «Русский Международный Банк». Со-Андеррайтеры – КБ «Агропромкредит», Банк «Алемар», «Джей энд Ти Банк», АКБ «Ланта-Банк», ОАО «Меткомбанк», ОАО «МНХБ», АКБ «Национальный Залоговый Банк».</v>
          </cell>
          <cell r="AB1122" t="str">
            <v>Московская Биржа (А1), RTS Board</v>
          </cell>
          <cell r="AC1122" t="str">
            <v/>
          </cell>
          <cell r="AD1122" t="str">
            <v>Публичное</v>
          </cell>
          <cell r="AE1122">
            <v>100</v>
          </cell>
          <cell r="AF1122">
            <v>0</v>
          </cell>
          <cell r="AG1122">
            <v>39356</v>
          </cell>
          <cell r="AH1122">
            <v>39658</v>
          </cell>
          <cell r="AI1122">
            <v>39658</v>
          </cell>
          <cell r="AJ1122">
            <v>39703</v>
          </cell>
          <cell r="AK1122">
            <v>8185</v>
          </cell>
          <cell r="AL1122" t="str">
            <v>RU000A0JPX94</v>
          </cell>
          <cell r="AM1122">
            <v>0</v>
          </cell>
          <cell r="AN1122">
            <v>4</v>
          </cell>
          <cell r="AO1122">
            <v>0</v>
          </cell>
          <cell r="AP1122" t="str">
            <v>Россия</v>
          </cell>
          <cell r="AQ1122">
            <v>0</v>
          </cell>
          <cell r="AR1122" t="str">
            <v>0</v>
          </cell>
          <cell r="AS1122">
            <v>0</v>
          </cell>
          <cell r="AT1122">
            <v>2199</v>
          </cell>
          <cell r="AU1122">
            <v>0</v>
          </cell>
          <cell r="AV1122" t="str">
            <v>Actual/365 (Actual/365F)</v>
          </cell>
          <cell r="AW1122">
            <v>0</v>
          </cell>
          <cell r="AX1122">
            <v>0</v>
          </cell>
          <cell r="AY1122">
            <v>0</v>
          </cell>
          <cell r="AZ1122" t="str">
            <v/>
          </cell>
          <cell r="BA1122" t="str">
            <v/>
          </cell>
          <cell r="BB1122">
            <v>0</v>
          </cell>
          <cell r="BC1122">
            <v>0</v>
          </cell>
          <cell r="BD1122" t="str">
            <v/>
          </cell>
          <cell r="BE1122">
            <v>0</v>
          </cell>
          <cell r="BF1122">
            <v>0</v>
          </cell>
          <cell r="BG1122" t="str">
            <v/>
          </cell>
          <cell r="BH1122">
            <v>0</v>
          </cell>
          <cell r="BI1122">
            <v>0</v>
          </cell>
          <cell r="BJ1122" t="str">
            <v>-/23.09.2013/-</v>
          </cell>
          <cell r="BK1122" t="str">
            <v/>
          </cell>
          <cell r="BL1122" t="str">
            <v/>
          </cell>
          <cell r="BM1122" t="str">
            <v/>
          </cell>
          <cell r="BN1122" t="str">
            <v/>
          </cell>
          <cell r="BO1122">
            <v>0</v>
          </cell>
          <cell r="BP1122">
            <v>0</v>
          </cell>
          <cell r="BQ1122" t="str">
            <v/>
          </cell>
          <cell r="BR1122" t="str">
            <v/>
          </cell>
          <cell r="BS1122" t="str">
            <v/>
          </cell>
          <cell r="BT1122" t="str">
            <v/>
          </cell>
        </row>
        <row r="1123">
          <cell r="B1123">
            <v>7744003511</v>
          </cell>
          <cell r="C1123" t="str">
            <v>1037711012525</v>
          </cell>
          <cell r="D1123" t="str">
            <v>RU000A0JRN11</v>
          </cell>
          <cell r="E1123" t="str">
            <v>–</v>
          </cell>
          <cell r="F1123" t="str">
            <v>Withdrawn</v>
          </cell>
          <cell r="G1123" t="str">
            <v>–</v>
          </cell>
          <cell r="H1123">
            <v>0</v>
          </cell>
          <cell r="I1123">
            <v>0</v>
          </cell>
          <cell r="J1123">
            <v>0</v>
          </cell>
          <cell r="K1123" t="str">
            <v>Банк Стройкредит, БО-01</v>
          </cell>
          <cell r="L1123" t="str">
            <v>Банки</v>
          </cell>
          <cell r="M1123">
            <v>1000000000</v>
          </cell>
          <cell r="N1123" t="str">
            <v>RUB</v>
          </cell>
          <cell r="O1123" t="str">
            <v>Облигации</v>
          </cell>
          <cell r="P1123" t="str">
            <v>Погашена</v>
          </cell>
          <cell r="Q1123">
            <v>41848</v>
          </cell>
          <cell r="R1123" t="str">
            <v>4B020100018B</v>
          </cell>
          <cell r="S1123" t="str">
            <v>1000</v>
          </cell>
          <cell r="T1123" t="str">
            <v/>
          </cell>
          <cell r="U1123">
            <v>2</v>
          </cell>
          <cell r="V1123">
            <v>0</v>
          </cell>
          <cell r="W1123">
            <v>0</v>
          </cell>
          <cell r="X1123">
            <v>0</v>
          </cell>
          <cell r="Y1123">
            <v>0</v>
          </cell>
          <cell r="Z1123" t="str">
            <v>оферта через год</v>
          </cell>
          <cell r="AA1123" t="str">
            <v>Организаторы - "Банк Москвы" и "ТКБ Капитал"</v>
          </cell>
          <cell r="AB1123" t="str">
            <v/>
          </cell>
          <cell r="AC1123" t="str">
            <v>С 25 марта 2014 торги на Московской бирже приостановлены в связи с отзывом у эмитента лицензии на осуществление банковских операций.C 6 июня 2014 года торги на Московской бирже прекращены в связи с введением в отношении эмитента одной из процедур банкротства</v>
          </cell>
          <cell r="AD1123" t="str">
            <v>Публичное</v>
          </cell>
          <cell r="AE1123">
            <v>100</v>
          </cell>
          <cell r="AF1123">
            <v>10.14</v>
          </cell>
          <cell r="AG1123">
            <v>40739</v>
          </cell>
          <cell r="AH1123">
            <v>40752</v>
          </cell>
          <cell r="AI1123">
            <v>40752</v>
          </cell>
          <cell r="AJ1123">
            <v>40753</v>
          </cell>
          <cell r="AK1123">
            <v>17997</v>
          </cell>
          <cell r="AL1123">
            <v>0</v>
          </cell>
          <cell r="AM1123">
            <v>0</v>
          </cell>
          <cell r="AN1123">
            <v>4</v>
          </cell>
          <cell r="AO1123">
            <v>0</v>
          </cell>
          <cell r="AP1123" t="str">
            <v>Россия</v>
          </cell>
          <cell r="AQ1123">
            <v>0</v>
          </cell>
          <cell r="AR1123" t="str">
            <v>0</v>
          </cell>
          <cell r="AS1123">
            <v>0</v>
          </cell>
          <cell r="AT1123">
            <v>2199</v>
          </cell>
          <cell r="AU1123">
            <v>0</v>
          </cell>
          <cell r="AV1123" t="str">
            <v>Actual/365 (Actual/365F)</v>
          </cell>
          <cell r="AW1123">
            <v>0</v>
          </cell>
          <cell r="AX1123">
            <v>0</v>
          </cell>
          <cell r="AY1123">
            <v>0</v>
          </cell>
          <cell r="AZ1123" t="str">
            <v/>
          </cell>
          <cell r="BA1123" t="str">
            <v/>
          </cell>
          <cell r="BB1123">
            <v>0</v>
          </cell>
          <cell r="BC1123">
            <v>0</v>
          </cell>
          <cell r="BD1123"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3">
            <v>0</v>
          </cell>
          <cell r="BF1123">
            <v>0</v>
          </cell>
          <cell r="BG1123" t="str">
            <v/>
          </cell>
          <cell r="BH1123">
            <v>0</v>
          </cell>
          <cell r="BI1123">
            <v>0</v>
          </cell>
          <cell r="BJ1123" t="str">
            <v>-/23.09.2013/-</v>
          </cell>
          <cell r="BK1123" t="str">
            <v/>
          </cell>
          <cell r="BL1123" t="str">
            <v/>
          </cell>
          <cell r="BM1123" t="str">
            <v/>
          </cell>
          <cell r="BN1123" t="str">
            <v/>
          </cell>
          <cell r="BO1123">
            <v>0</v>
          </cell>
          <cell r="BP1123">
            <v>0</v>
          </cell>
          <cell r="BQ1123" t="str">
            <v/>
          </cell>
          <cell r="BR1123" t="str">
            <v/>
          </cell>
          <cell r="BS1123" t="str">
            <v/>
          </cell>
          <cell r="BT1123" t="str">
            <v/>
          </cell>
        </row>
        <row r="1124">
          <cell r="B1124">
            <v>7744003511</v>
          </cell>
          <cell r="C1124" t="str">
            <v>1037711012525</v>
          </cell>
          <cell r="D1124" t="str">
            <v>RU000A0JRN29</v>
          </cell>
          <cell r="E1124" t="str">
            <v>–</v>
          </cell>
          <cell r="F1124" t="str">
            <v>Withdrawn</v>
          </cell>
          <cell r="G1124" t="str">
            <v>–</v>
          </cell>
          <cell r="H1124">
            <v>0</v>
          </cell>
          <cell r="I1124">
            <v>0</v>
          </cell>
          <cell r="J1124">
            <v>0</v>
          </cell>
          <cell r="K1124" t="str">
            <v>Банк Стройкредит, БО-02</v>
          </cell>
          <cell r="L1124" t="str">
            <v>Банки</v>
          </cell>
          <cell r="M1124">
            <v>1000000000</v>
          </cell>
          <cell r="N1124" t="str">
            <v>RUB</v>
          </cell>
          <cell r="O1124" t="str">
            <v>Облигации</v>
          </cell>
          <cell r="P1124" t="str">
            <v>Погашена</v>
          </cell>
          <cell r="Q1124">
            <v>41848</v>
          </cell>
          <cell r="R1124" t="str">
            <v>4B020200018B</v>
          </cell>
          <cell r="S1124" t="str">
            <v>1000</v>
          </cell>
          <cell r="T1124" t="str">
            <v/>
          </cell>
          <cell r="U1124">
            <v>2</v>
          </cell>
          <cell r="V1124">
            <v>0</v>
          </cell>
          <cell r="W1124">
            <v>0</v>
          </cell>
          <cell r="X1124">
            <v>0</v>
          </cell>
          <cell r="Y1124">
            <v>0</v>
          </cell>
          <cell r="Z1124" t="str">
            <v>оферта через год</v>
          </cell>
          <cell r="AA1124" t="str">
            <v>Организаторы - "Банк Москвы" и "ТКБ Капитал"</v>
          </cell>
          <cell r="AB1124" t="str">
            <v/>
          </cell>
          <cell r="AC1124" t="str">
            <v>С 25 марта 2014 торги на Московской бирже приостановлены в связи с отзывом у эмитента лицензии на осуществление банковских операций. 
C 6 июня 2014 года торги на Московской бирже прекращены в связи с введением в отношении эмитента одной из процедур банкротства</v>
          </cell>
          <cell r="AD1124" t="str">
            <v>Публичное</v>
          </cell>
          <cell r="AE1124">
            <v>100</v>
          </cell>
          <cell r="AF1124">
            <v>10.14</v>
          </cell>
          <cell r="AG1124">
            <v>40739</v>
          </cell>
          <cell r="AH1124">
            <v>40752</v>
          </cell>
          <cell r="AI1124">
            <v>40752</v>
          </cell>
          <cell r="AJ1124">
            <v>40753</v>
          </cell>
          <cell r="AK1124">
            <v>17999</v>
          </cell>
          <cell r="AL1124">
            <v>0</v>
          </cell>
          <cell r="AM1124">
            <v>0</v>
          </cell>
          <cell r="AN1124">
            <v>4</v>
          </cell>
          <cell r="AO1124">
            <v>0</v>
          </cell>
          <cell r="AP1124" t="str">
            <v>Россия</v>
          </cell>
          <cell r="AQ1124">
            <v>0</v>
          </cell>
          <cell r="AR1124" t="str">
            <v>0</v>
          </cell>
          <cell r="AS1124">
            <v>0</v>
          </cell>
          <cell r="AT1124">
            <v>2199</v>
          </cell>
          <cell r="AU1124">
            <v>0</v>
          </cell>
          <cell r="AV1124" t="str">
            <v>Actual/365 (Actual/365F)</v>
          </cell>
          <cell r="AW1124">
            <v>0</v>
          </cell>
          <cell r="AX1124">
            <v>0</v>
          </cell>
          <cell r="AY1124">
            <v>0</v>
          </cell>
          <cell r="AZ1124" t="str">
            <v/>
          </cell>
          <cell r="BA1124" t="str">
            <v/>
          </cell>
          <cell r="BB1124">
            <v>0</v>
          </cell>
          <cell r="BC1124">
            <v>0</v>
          </cell>
          <cell r="BD1124"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4">
            <v>0</v>
          </cell>
          <cell r="BF1124">
            <v>0</v>
          </cell>
          <cell r="BG1124" t="str">
            <v/>
          </cell>
          <cell r="BH1124">
            <v>0</v>
          </cell>
          <cell r="BI1124">
            <v>0</v>
          </cell>
          <cell r="BJ1124" t="str">
            <v>-/23.09.2013/-</v>
          </cell>
          <cell r="BK1124" t="str">
            <v/>
          </cell>
          <cell r="BL1124" t="str">
            <v/>
          </cell>
          <cell r="BM1124" t="str">
            <v/>
          </cell>
          <cell r="BN1124" t="str">
            <v/>
          </cell>
          <cell r="BO1124">
            <v>0</v>
          </cell>
          <cell r="BP1124">
            <v>0</v>
          </cell>
          <cell r="BQ1124" t="str">
            <v/>
          </cell>
          <cell r="BR1124" t="str">
            <v/>
          </cell>
          <cell r="BS1124" t="str">
            <v/>
          </cell>
          <cell r="BT1124" t="str">
            <v/>
          </cell>
        </row>
        <row r="1125">
          <cell r="B1125">
            <v>7744003511</v>
          </cell>
          <cell r="C1125" t="str">
            <v>1037711012525</v>
          </cell>
          <cell r="D1125" t="str">
            <v/>
          </cell>
          <cell r="E1125" t="str">
            <v>–</v>
          </cell>
          <cell r="F1125" t="str">
            <v>Withdrawn</v>
          </cell>
          <cell r="G1125" t="str">
            <v>–</v>
          </cell>
          <cell r="H1125">
            <v>0</v>
          </cell>
          <cell r="I1125">
            <v>0</v>
          </cell>
          <cell r="J1125">
            <v>0</v>
          </cell>
          <cell r="K1125" t="str">
            <v>Банк Стройкредит, БО-03</v>
          </cell>
          <cell r="L1125" t="str">
            <v>Банки</v>
          </cell>
          <cell r="M1125">
            <v>1000000000</v>
          </cell>
          <cell r="N1125" t="str">
            <v>RUB</v>
          </cell>
          <cell r="O1125" t="str">
            <v>Облигации</v>
          </cell>
          <cell r="P1125" t="str">
            <v>Планируется</v>
          </cell>
          <cell r="Q1125">
            <v>0</v>
          </cell>
          <cell r="R1125" t="str">
            <v>4B020300018B</v>
          </cell>
          <cell r="S1125" t="str">
            <v>1000</v>
          </cell>
          <cell r="T1125" t="str">
            <v/>
          </cell>
          <cell r="U1125">
            <v>0</v>
          </cell>
          <cell r="V1125">
            <v>0</v>
          </cell>
          <cell r="W1125">
            <v>0</v>
          </cell>
          <cell r="X1125">
            <v>0</v>
          </cell>
          <cell r="Y1125">
            <v>0</v>
          </cell>
          <cell r="Z1125" t="str">
            <v>в соответствии с эмиссионными документами</v>
          </cell>
          <cell r="AA1125" t="str">
            <v>Организаторы - "Банк Москвы" и "ТКБ Капитал"</v>
          </cell>
          <cell r="AB1125" t="str">
            <v/>
          </cell>
          <cell r="AC1125" t="str">
            <v>Срок обращения - 3 года</v>
          </cell>
          <cell r="AD1125" t="str">
            <v>Публичное</v>
          </cell>
          <cell r="AE1125">
            <v>100</v>
          </cell>
          <cell r="AF1125">
            <v>0</v>
          </cell>
          <cell r="AG1125">
            <v>40739</v>
          </cell>
          <cell r="AH1125">
            <v>0</v>
          </cell>
          <cell r="AI1125">
            <v>0</v>
          </cell>
          <cell r="AJ1125">
            <v>0</v>
          </cell>
          <cell r="AK1125">
            <v>18001</v>
          </cell>
          <cell r="AL1125">
            <v>0</v>
          </cell>
          <cell r="AM1125">
            <v>0</v>
          </cell>
          <cell r="AN1125">
            <v>4</v>
          </cell>
          <cell r="AO1125">
            <v>0</v>
          </cell>
          <cell r="AP1125" t="str">
            <v>Россия</v>
          </cell>
          <cell r="AQ1125">
            <v>0</v>
          </cell>
          <cell r="AR1125" t="str">
            <v>1000</v>
          </cell>
          <cell r="AS1125">
            <v>0</v>
          </cell>
          <cell r="AT1125">
            <v>2199</v>
          </cell>
          <cell r="AU1125">
            <v>0</v>
          </cell>
          <cell r="AV1125" t="str">
            <v>Actual/365 (Actual/365F)</v>
          </cell>
          <cell r="AW1125">
            <v>0</v>
          </cell>
          <cell r="AX1125">
            <v>0</v>
          </cell>
          <cell r="AY1125">
            <v>0</v>
          </cell>
          <cell r="AZ1125" t="str">
            <v/>
          </cell>
          <cell r="BA1125" t="str">
            <v/>
          </cell>
          <cell r="BB1125">
            <v>0</v>
          </cell>
          <cell r="BC1125">
            <v>0</v>
          </cell>
          <cell r="BD1125"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5">
            <v>0</v>
          </cell>
          <cell r="BF1125">
            <v>0</v>
          </cell>
          <cell r="BG1125" t="str">
            <v/>
          </cell>
          <cell r="BH1125">
            <v>0</v>
          </cell>
          <cell r="BI1125">
            <v>0</v>
          </cell>
          <cell r="BJ1125" t="str">
            <v>-/23.09.2013/-</v>
          </cell>
          <cell r="BK1125" t="str">
            <v/>
          </cell>
          <cell r="BL1125" t="str">
            <v/>
          </cell>
          <cell r="BM1125" t="str">
            <v/>
          </cell>
          <cell r="BN1125" t="str">
            <v/>
          </cell>
          <cell r="BO1125">
            <v>0</v>
          </cell>
          <cell r="BP1125">
            <v>0</v>
          </cell>
          <cell r="BQ1125" t="str">
            <v/>
          </cell>
          <cell r="BR1125" t="str">
            <v/>
          </cell>
          <cell r="BS1125" t="str">
            <v/>
          </cell>
          <cell r="BT1125" t="str">
            <v/>
          </cell>
        </row>
        <row r="1126">
          <cell r="B1126">
            <v>7744003511</v>
          </cell>
          <cell r="C1126" t="str">
            <v>1037711012525</v>
          </cell>
          <cell r="D1126" t="str">
            <v/>
          </cell>
          <cell r="E1126" t="str">
            <v>–</v>
          </cell>
          <cell r="F1126" t="str">
            <v>Withdrawn</v>
          </cell>
          <cell r="G1126" t="str">
            <v>–</v>
          </cell>
          <cell r="H1126">
            <v>0</v>
          </cell>
          <cell r="I1126">
            <v>0</v>
          </cell>
          <cell r="J1126">
            <v>0</v>
          </cell>
          <cell r="K1126" t="str">
            <v>Банк Стройкредит, БО-04</v>
          </cell>
          <cell r="L1126" t="str">
            <v>Банки</v>
          </cell>
          <cell r="M1126">
            <v>1000000000</v>
          </cell>
          <cell r="N1126" t="str">
            <v>RUB</v>
          </cell>
          <cell r="O1126" t="str">
            <v>Облигации</v>
          </cell>
          <cell r="P1126" t="str">
            <v>Планируется</v>
          </cell>
          <cell r="Q1126">
            <v>0</v>
          </cell>
          <cell r="R1126" t="str">
            <v>4B020400018B</v>
          </cell>
          <cell r="S1126" t="str">
            <v>1000</v>
          </cell>
          <cell r="T1126" t="str">
            <v/>
          </cell>
          <cell r="U1126">
            <v>0</v>
          </cell>
          <cell r="V1126">
            <v>0</v>
          </cell>
          <cell r="W1126">
            <v>0</v>
          </cell>
          <cell r="X1126">
            <v>0</v>
          </cell>
          <cell r="Y1126">
            <v>0</v>
          </cell>
          <cell r="Z1126" t="str">
            <v>в соответствии с эмиссионными документами</v>
          </cell>
          <cell r="AA1126" t="str">
            <v>Организаторы - "Банк Москвы" и "ТКБ Капитал"</v>
          </cell>
          <cell r="AB1126" t="str">
            <v/>
          </cell>
          <cell r="AC1126" t="str">
            <v>Срок обращения - 3 года</v>
          </cell>
          <cell r="AD1126" t="str">
            <v>Публичное</v>
          </cell>
          <cell r="AE1126">
            <v>100</v>
          </cell>
          <cell r="AF1126">
            <v>0</v>
          </cell>
          <cell r="AG1126">
            <v>40739</v>
          </cell>
          <cell r="AH1126">
            <v>0</v>
          </cell>
          <cell r="AI1126">
            <v>0</v>
          </cell>
          <cell r="AJ1126">
            <v>0</v>
          </cell>
          <cell r="AK1126">
            <v>18003</v>
          </cell>
          <cell r="AL1126">
            <v>0</v>
          </cell>
          <cell r="AM1126">
            <v>0</v>
          </cell>
          <cell r="AN1126">
            <v>4</v>
          </cell>
          <cell r="AO1126">
            <v>0</v>
          </cell>
          <cell r="AP1126" t="str">
            <v>Россия</v>
          </cell>
          <cell r="AQ1126">
            <v>0</v>
          </cell>
          <cell r="AR1126" t="str">
            <v>1000</v>
          </cell>
          <cell r="AS1126">
            <v>0</v>
          </cell>
          <cell r="AT1126">
            <v>2199</v>
          </cell>
          <cell r="AU1126">
            <v>0</v>
          </cell>
          <cell r="AV1126" t="str">
            <v>Actual/365 (Actual/365F)</v>
          </cell>
          <cell r="AW1126">
            <v>0</v>
          </cell>
          <cell r="AX1126">
            <v>0</v>
          </cell>
          <cell r="AY1126">
            <v>0</v>
          </cell>
          <cell r="AZ1126" t="str">
            <v/>
          </cell>
          <cell r="BA1126" t="str">
            <v/>
          </cell>
          <cell r="BB1126">
            <v>0</v>
          </cell>
          <cell r="BC1126">
            <v>0</v>
          </cell>
          <cell r="BD1126"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6">
            <v>0</v>
          </cell>
          <cell r="BF1126">
            <v>0</v>
          </cell>
          <cell r="BG1126" t="str">
            <v/>
          </cell>
          <cell r="BH1126">
            <v>0</v>
          </cell>
          <cell r="BI1126">
            <v>0</v>
          </cell>
          <cell r="BJ1126" t="str">
            <v>-/23.09.2013/-</v>
          </cell>
          <cell r="BK1126" t="str">
            <v/>
          </cell>
          <cell r="BL1126" t="str">
            <v/>
          </cell>
          <cell r="BM1126" t="str">
            <v/>
          </cell>
          <cell r="BN1126" t="str">
            <v/>
          </cell>
          <cell r="BO1126">
            <v>0</v>
          </cell>
          <cell r="BP1126">
            <v>0</v>
          </cell>
          <cell r="BQ1126" t="str">
            <v/>
          </cell>
          <cell r="BR1126" t="str">
            <v/>
          </cell>
          <cell r="BS1126" t="str">
            <v/>
          </cell>
          <cell r="BT1126" t="str">
            <v/>
          </cell>
        </row>
        <row r="1127">
          <cell r="B1127">
            <v>7744003511</v>
          </cell>
          <cell r="C1127" t="str">
            <v>1037711012525</v>
          </cell>
          <cell r="D1127" t="str">
            <v/>
          </cell>
          <cell r="E1127" t="str">
            <v>–</v>
          </cell>
          <cell r="F1127" t="str">
            <v>Withdrawn</v>
          </cell>
          <cell r="G1127" t="str">
            <v>–</v>
          </cell>
          <cell r="H1127">
            <v>0</v>
          </cell>
          <cell r="I1127">
            <v>0</v>
          </cell>
          <cell r="J1127">
            <v>0</v>
          </cell>
          <cell r="K1127" t="str">
            <v>Банк Стройкредит, БО-05</v>
          </cell>
          <cell r="L1127" t="str">
            <v>Банки</v>
          </cell>
          <cell r="M1127">
            <v>1000000000</v>
          </cell>
          <cell r="N1127" t="str">
            <v>RUB</v>
          </cell>
          <cell r="O1127" t="str">
            <v>Облигации</v>
          </cell>
          <cell r="P1127" t="str">
            <v>Планируется</v>
          </cell>
          <cell r="Q1127">
            <v>0</v>
          </cell>
          <cell r="R1127" t="str">
            <v>4B020500018B</v>
          </cell>
          <cell r="S1127" t="str">
            <v>1000</v>
          </cell>
          <cell r="T1127" t="str">
            <v/>
          </cell>
          <cell r="U1127">
            <v>0</v>
          </cell>
          <cell r="V1127">
            <v>0</v>
          </cell>
          <cell r="W1127">
            <v>0</v>
          </cell>
          <cell r="X1127">
            <v>0</v>
          </cell>
          <cell r="Y1127">
            <v>0</v>
          </cell>
          <cell r="Z1127" t="str">
            <v>в соответствии с эмиссионными документами</v>
          </cell>
          <cell r="AA1127" t="str">
            <v>Организаторы - "Банк Москвы" и "ТКБ Капитал"</v>
          </cell>
          <cell r="AB1127" t="str">
            <v/>
          </cell>
          <cell r="AC1127" t="str">
            <v>Срок обращения - 3 года</v>
          </cell>
          <cell r="AD1127" t="str">
            <v>Публичное</v>
          </cell>
          <cell r="AE1127">
            <v>100</v>
          </cell>
          <cell r="AF1127">
            <v>0</v>
          </cell>
          <cell r="AG1127">
            <v>40739</v>
          </cell>
          <cell r="AH1127">
            <v>0</v>
          </cell>
          <cell r="AI1127">
            <v>0</v>
          </cell>
          <cell r="AJ1127">
            <v>0</v>
          </cell>
          <cell r="AK1127">
            <v>18005</v>
          </cell>
          <cell r="AL1127">
            <v>0</v>
          </cell>
          <cell r="AM1127">
            <v>0</v>
          </cell>
          <cell r="AN1127">
            <v>4</v>
          </cell>
          <cell r="AO1127">
            <v>0</v>
          </cell>
          <cell r="AP1127" t="str">
            <v>Россия</v>
          </cell>
          <cell r="AQ1127">
            <v>0</v>
          </cell>
          <cell r="AR1127" t="str">
            <v>1000</v>
          </cell>
          <cell r="AS1127">
            <v>0</v>
          </cell>
          <cell r="AT1127">
            <v>2199</v>
          </cell>
          <cell r="AU1127">
            <v>0</v>
          </cell>
          <cell r="AV1127" t="str">
            <v>Actual/365 (Actual/365F)</v>
          </cell>
          <cell r="AW1127">
            <v>0</v>
          </cell>
          <cell r="AX1127">
            <v>0</v>
          </cell>
          <cell r="AY1127">
            <v>0</v>
          </cell>
          <cell r="AZ1127" t="str">
            <v/>
          </cell>
          <cell r="BA1127" t="str">
            <v/>
          </cell>
          <cell r="BB1127">
            <v>0</v>
          </cell>
          <cell r="BC1127">
            <v>0</v>
          </cell>
          <cell r="BD1127"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7">
            <v>0</v>
          </cell>
          <cell r="BF1127">
            <v>0</v>
          </cell>
          <cell r="BG1127" t="str">
            <v/>
          </cell>
          <cell r="BH1127">
            <v>0</v>
          </cell>
          <cell r="BI1127">
            <v>0</v>
          </cell>
          <cell r="BJ1127" t="str">
            <v>-/23.09.2013/-</v>
          </cell>
          <cell r="BK1127" t="str">
            <v/>
          </cell>
          <cell r="BL1127" t="str">
            <v/>
          </cell>
          <cell r="BM1127" t="str">
            <v/>
          </cell>
          <cell r="BN1127" t="str">
            <v/>
          </cell>
          <cell r="BO1127">
            <v>0</v>
          </cell>
          <cell r="BP1127">
            <v>0</v>
          </cell>
          <cell r="BQ1127" t="str">
            <v/>
          </cell>
          <cell r="BR1127" t="str">
            <v/>
          </cell>
          <cell r="BS1127" t="str">
            <v/>
          </cell>
          <cell r="BT1127" t="str">
            <v/>
          </cell>
        </row>
        <row r="1128">
          <cell r="B1128">
            <v>7744003511</v>
          </cell>
          <cell r="C1128" t="str">
            <v>1037711012525</v>
          </cell>
          <cell r="D1128" t="str">
            <v/>
          </cell>
          <cell r="E1128" t="str">
            <v>–</v>
          </cell>
          <cell r="F1128" t="str">
            <v>Withdrawn</v>
          </cell>
          <cell r="G1128" t="str">
            <v>–</v>
          </cell>
          <cell r="H1128">
            <v>0</v>
          </cell>
          <cell r="I1128">
            <v>0</v>
          </cell>
          <cell r="J1128">
            <v>0</v>
          </cell>
          <cell r="K1128" t="str">
            <v>Банк Стройкредит, БО-06</v>
          </cell>
          <cell r="L1128" t="str">
            <v>Банки</v>
          </cell>
          <cell r="M1128">
            <v>1000000000</v>
          </cell>
          <cell r="N1128" t="str">
            <v>RUB</v>
          </cell>
          <cell r="O1128" t="str">
            <v>Облигации</v>
          </cell>
          <cell r="P1128" t="str">
            <v>Планируется</v>
          </cell>
          <cell r="Q1128">
            <v>0</v>
          </cell>
          <cell r="R1128" t="str">
            <v>4B020600018B</v>
          </cell>
          <cell r="S1128" t="str">
            <v>1000</v>
          </cell>
          <cell r="T1128" t="str">
            <v/>
          </cell>
          <cell r="U1128">
            <v>0</v>
          </cell>
          <cell r="V1128">
            <v>0</v>
          </cell>
          <cell r="W1128">
            <v>0</v>
          </cell>
          <cell r="X1128">
            <v>0</v>
          </cell>
          <cell r="Y1128">
            <v>0</v>
          </cell>
          <cell r="Z1128" t="str">
            <v>в соответствии с эмиссионными документами</v>
          </cell>
          <cell r="AA1128" t="str">
            <v>Организаторы - "Банк Москвы" и "ТКБ Капитал"</v>
          </cell>
          <cell r="AB1128" t="str">
            <v/>
          </cell>
          <cell r="AC1128" t="str">
            <v>Срок обращения - 3 года</v>
          </cell>
          <cell r="AD1128" t="str">
            <v>Публичное</v>
          </cell>
          <cell r="AE1128">
            <v>100</v>
          </cell>
          <cell r="AF1128">
            <v>0</v>
          </cell>
          <cell r="AG1128">
            <v>40739</v>
          </cell>
          <cell r="AH1128">
            <v>0</v>
          </cell>
          <cell r="AI1128">
            <v>0</v>
          </cell>
          <cell r="AJ1128">
            <v>0</v>
          </cell>
          <cell r="AK1128">
            <v>18007</v>
          </cell>
          <cell r="AL1128">
            <v>0</v>
          </cell>
          <cell r="AM1128">
            <v>0</v>
          </cell>
          <cell r="AN1128">
            <v>4</v>
          </cell>
          <cell r="AO1128">
            <v>0</v>
          </cell>
          <cell r="AP1128" t="str">
            <v>Россия</v>
          </cell>
          <cell r="AQ1128">
            <v>0</v>
          </cell>
          <cell r="AR1128" t="str">
            <v>1000</v>
          </cell>
          <cell r="AS1128">
            <v>0</v>
          </cell>
          <cell r="AT1128">
            <v>2199</v>
          </cell>
          <cell r="AU1128">
            <v>0</v>
          </cell>
          <cell r="AV1128" t="str">
            <v>Actual/365 (Actual/365F)</v>
          </cell>
          <cell r="AW1128">
            <v>0</v>
          </cell>
          <cell r="AX1128">
            <v>0</v>
          </cell>
          <cell r="AY1128">
            <v>0</v>
          </cell>
          <cell r="AZ1128" t="str">
            <v/>
          </cell>
          <cell r="BA1128" t="str">
            <v/>
          </cell>
          <cell r="BB1128">
            <v>0</v>
          </cell>
          <cell r="BC1128">
            <v>0</v>
          </cell>
          <cell r="BD1128"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8">
            <v>0</v>
          </cell>
          <cell r="BF1128">
            <v>0</v>
          </cell>
          <cell r="BG1128" t="str">
            <v/>
          </cell>
          <cell r="BH1128">
            <v>0</v>
          </cell>
          <cell r="BI1128">
            <v>0</v>
          </cell>
          <cell r="BJ1128" t="str">
            <v>-/23.09.2013/-</v>
          </cell>
          <cell r="BK1128" t="str">
            <v/>
          </cell>
          <cell r="BL1128" t="str">
            <v/>
          </cell>
          <cell r="BM1128" t="str">
            <v/>
          </cell>
          <cell r="BN1128" t="str">
            <v/>
          </cell>
          <cell r="BO1128">
            <v>0</v>
          </cell>
          <cell r="BP1128">
            <v>0</v>
          </cell>
          <cell r="BQ1128" t="str">
            <v/>
          </cell>
          <cell r="BR1128" t="str">
            <v/>
          </cell>
          <cell r="BS1128" t="str">
            <v/>
          </cell>
          <cell r="BT1128" t="str">
            <v/>
          </cell>
        </row>
        <row r="1129">
          <cell r="B1129">
            <v>7744003511</v>
          </cell>
          <cell r="C1129" t="str">
            <v>1037711012525</v>
          </cell>
          <cell r="D1129" t="str">
            <v/>
          </cell>
          <cell r="E1129" t="str">
            <v>–</v>
          </cell>
          <cell r="F1129" t="str">
            <v>Withdrawn</v>
          </cell>
          <cell r="G1129" t="str">
            <v>–</v>
          </cell>
          <cell r="H1129">
            <v>0</v>
          </cell>
          <cell r="I1129">
            <v>0</v>
          </cell>
          <cell r="J1129">
            <v>0</v>
          </cell>
          <cell r="K1129" t="str">
            <v>Банк Стройкредит, БО-07</v>
          </cell>
          <cell r="L1129" t="str">
            <v>Банки</v>
          </cell>
          <cell r="M1129">
            <v>1000000000</v>
          </cell>
          <cell r="N1129" t="str">
            <v>RUB</v>
          </cell>
          <cell r="O1129" t="str">
            <v>Облигации</v>
          </cell>
          <cell r="P1129" t="str">
            <v>Планируется</v>
          </cell>
          <cell r="Q1129">
            <v>0</v>
          </cell>
          <cell r="R1129" t="str">
            <v>4B020700018B</v>
          </cell>
          <cell r="S1129" t="str">
            <v>1000</v>
          </cell>
          <cell r="T1129" t="str">
            <v/>
          </cell>
          <cell r="U1129">
            <v>0</v>
          </cell>
          <cell r="V1129">
            <v>0</v>
          </cell>
          <cell r="W1129">
            <v>0</v>
          </cell>
          <cell r="X1129">
            <v>0</v>
          </cell>
          <cell r="Y1129">
            <v>0</v>
          </cell>
          <cell r="Z1129" t="str">
            <v>в соответствии с эмиссионными документами</v>
          </cell>
          <cell r="AA1129" t="str">
            <v>Организаторы - "Банк Москвы" и "ТКБ Капитал"</v>
          </cell>
          <cell r="AB1129" t="str">
            <v/>
          </cell>
          <cell r="AC1129" t="str">
            <v>Срок обращения - 3 года</v>
          </cell>
          <cell r="AD1129" t="str">
            <v>Публичное</v>
          </cell>
          <cell r="AE1129">
            <v>100</v>
          </cell>
          <cell r="AF1129">
            <v>0</v>
          </cell>
          <cell r="AG1129">
            <v>40739</v>
          </cell>
          <cell r="AH1129">
            <v>0</v>
          </cell>
          <cell r="AI1129">
            <v>0</v>
          </cell>
          <cell r="AJ1129">
            <v>0</v>
          </cell>
          <cell r="AK1129">
            <v>18009</v>
          </cell>
          <cell r="AL1129">
            <v>0</v>
          </cell>
          <cell r="AM1129">
            <v>0</v>
          </cell>
          <cell r="AN1129">
            <v>4</v>
          </cell>
          <cell r="AO1129">
            <v>0</v>
          </cell>
          <cell r="AP1129" t="str">
            <v>Россия</v>
          </cell>
          <cell r="AQ1129">
            <v>0</v>
          </cell>
          <cell r="AR1129" t="str">
            <v>1000</v>
          </cell>
          <cell r="AS1129">
            <v>0</v>
          </cell>
          <cell r="AT1129">
            <v>2199</v>
          </cell>
          <cell r="AU1129">
            <v>0</v>
          </cell>
          <cell r="AV1129" t="str">
            <v>Actual/365 (Actual/365F)</v>
          </cell>
          <cell r="AW1129">
            <v>0</v>
          </cell>
          <cell r="AX1129">
            <v>0</v>
          </cell>
          <cell r="AY1129">
            <v>0</v>
          </cell>
          <cell r="AZ1129" t="str">
            <v/>
          </cell>
          <cell r="BA1129" t="str">
            <v/>
          </cell>
          <cell r="BB1129">
            <v>0</v>
          </cell>
          <cell r="BC1129">
            <v>0</v>
          </cell>
          <cell r="BD1129"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9">
            <v>0</v>
          </cell>
          <cell r="BF1129">
            <v>0</v>
          </cell>
          <cell r="BG1129" t="str">
            <v/>
          </cell>
          <cell r="BH1129">
            <v>0</v>
          </cell>
          <cell r="BI1129">
            <v>0</v>
          </cell>
          <cell r="BJ1129" t="str">
            <v>-/23.09.2013/-</v>
          </cell>
          <cell r="BK1129" t="str">
            <v/>
          </cell>
          <cell r="BL1129" t="str">
            <v/>
          </cell>
          <cell r="BM1129" t="str">
            <v/>
          </cell>
          <cell r="BN1129" t="str">
            <v/>
          </cell>
          <cell r="BO1129">
            <v>0</v>
          </cell>
          <cell r="BP1129">
            <v>0</v>
          </cell>
          <cell r="BQ1129" t="str">
            <v/>
          </cell>
          <cell r="BR1129" t="str">
            <v/>
          </cell>
          <cell r="BS1129" t="str">
            <v/>
          </cell>
          <cell r="BT1129" t="str">
            <v/>
          </cell>
        </row>
        <row r="1130">
          <cell r="B1130">
            <v>7744003511</v>
          </cell>
          <cell r="C1130" t="str">
            <v>1037711012525</v>
          </cell>
          <cell r="D1130" t="str">
            <v/>
          </cell>
          <cell r="E1130" t="str">
            <v>–</v>
          </cell>
          <cell r="F1130" t="str">
            <v>Withdrawn</v>
          </cell>
          <cell r="G1130" t="str">
            <v>–</v>
          </cell>
          <cell r="H1130">
            <v>0</v>
          </cell>
          <cell r="I1130">
            <v>0</v>
          </cell>
          <cell r="J1130">
            <v>0</v>
          </cell>
          <cell r="K1130" t="str">
            <v>Банк Стройкредит, БО-08</v>
          </cell>
          <cell r="L1130" t="str">
            <v>Банки</v>
          </cell>
          <cell r="M1130">
            <v>1000000000</v>
          </cell>
          <cell r="N1130" t="str">
            <v>RUB</v>
          </cell>
          <cell r="O1130" t="str">
            <v>Облигации</v>
          </cell>
          <cell r="P1130" t="str">
            <v>Планируется</v>
          </cell>
          <cell r="Q1130">
            <v>0</v>
          </cell>
          <cell r="R1130" t="str">
            <v>4B020800018B</v>
          </cell>
          <cell r="S1130" t="str">
            <v>1000</v>
          </cell>
          <cell r="T1130" t="str">
            <v/>
          </cell>
          <cell r="U1130">
            <v>0</v>
          </cell>
          <cell r="V1130">
            <v>0</v>
          </cell>
          <cell r="W1130">
            <v>0</v>
          </cell>
          <cell r="X1130">
            <v>0</v>
          </cell>
          <cell r="Y1130">
            <v>0</v>
          </cell>
          <cell r="Z1130" t="str">
            <v>в соответствии с эмиссионными документами</v>
          </cell>
          <cell r="AA1130" t="str">
            <v>Организаторы - "Банк Москвы" и "ТКБ Капитал"</v>
          </cell>
          <cell r="AB1130" t="str">
            <v/>
          </cell>
          <cell r="AC1130" t="str">
            <v>Срок обращения - 3 года</v>
          </cell>
          <cell r="AD1130" t="str">
            <v>Публичное</v>
          </cell>
          <cell r="AE1130">
            <v>100</v>
          </cell>
          <cell r="AF1130">
            <v>0</v>
          </cell>
          <cell r="AG1130">
            <v>40739</v>
          </cell>
          <cell r="AH1130">
            <v>0</v>
          </cell>
          <cell r="AI1130">
            <v>0</v>
          </cell>
          <cell r="AJ1130">
            <v>0</v>
          </cell>
          <cell r="AK1130">
            <v>18011</v>
          </cell>
          <cell r="AL1130">
            <v>0</v>
          </cell>
          <cell r="AM1130">
            <v>0</v>
          </cell>
          <cell r="AN1130">
            <v>4</v>
          </cell>
          <cell r="AO1130">
            <v>0</v>
          </cell>
          <cell r="AP1130" t="str">
            <v>Россия</v>
          </cell>
          <cell r="AQ1130">
            <v>0</v>
          </cell>
          <cell r="AR1130" t="str">
            <v>1000</v>
          </cell>
          <cell r="AS1130">
            <v>0</v>
          </cell>
          <cell r="AT1130">
            <v>2199</v>
          </cell>
          <cell r="AU1130">
            <v>0</v>
          </cell>
          <cell r="AV1130" t="str">
            <v>Actual/365 (Actual/365F)</v>
          </cell>
          <cell r="AW1130">
            <v>0</v>
          </cell>
          <cell r="AX1130">
            <v>0</v>
          </cell>
          <cell r="AY1130">
            <v>0</v>
          </cell>
          <cell r="AZ1130" t="str">
            <v/>
          </cell>
          <cell r="BA1130" t="str">
            <v/>
          </cell>
          <cell r="BB1130">
            <v>0</v>
          </cell>
          <cell r="BC1130">
            <v>0</v>
          </cell>
          <cell r="BD1130"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0">
            <v>0</v>
          </cell>
          <cell r="BF1130">
            <v>0</v>
          </cell>
          <cell r="BG1130" t="str">
            <v/>
          </cell>
          <cell r="BH1130">
            <v>0</v>
          </cell>
          <cell r="BI1130">
            <v>0</v>
          </cell>
          <cell r="BJ1130" t="str">
            <v>-/23.09.2013/-</v>
          </cell>
          <cell r="BK1130" t="str">
            <v/>
          </cell>
          <cell r="BL1130" t="str">
            <v/>
          </cell>
          <cell r="BM1130" t="str">
            <v/>
          </cell>
          <cell r="BN1130" t="str">
            <v/>
          </cell>
          <cell r="BO1130">
            <v>0</v>
          </cell>
          <cell r="BP1130">
            <v>0</v>
          </cell>
          <cell r="BQ1130" t="str">
            <v/>
          </cell>
          <cell r="BR1130" t="str">
            <v/>
          </cell>
          <cell r="BS1130" t="str">
            <v/>
          </cell>
          <cell r="BT1130" t="str">
            <v/>
          </cell>
        </row>
        <row r="1131">
          <cell r="B1131">
            <v>7744003511</v>
          </cell>
          <cell r="C1131" t="str">
            <v>1037711012525</v>
          </cell>
          <cell r="D1131" t="str">
            <v/>
          </cell>
          <cell r="E1131" t="str">
            <v>–</v>
          </cell>
          <cell r="F1131" t="str">
            <v>Withdrawn</v>
          </cell>
          <cell r="G1131" t="str">
            <v>–</v>
          </cell>
          <cell r="H1131">
            <v>0</v>
          </cell>
          <cell r="I1131">
            <v>0</v>
          </cell>
          <cell r="J1131">
            <v>0</v>
          </cell>
          <cell r="K1131" t="str">
            <v>Банк Стройкредит, БО-09</v>
          </cell>
          <cell r="L1131" t="str">
            <v>Банки</v>
          </cell>
          <cell r="M1131">
            <v>1000000000</v>
          </cell>
          <cell r="N1131" t="str">
            <v>RUB</v>
          </cell>
          <cell r="O1131" t="str">
            <v>Облигации</v>
          </cell>
          <cell r="P1131" t="str">
            <v>Планируется</v>
          </cell>
          <cell r="Q1131">
            <v>0</v>
          </cell>
          <cell r="R1131" t="str">
            <v>4B020900018B</v>
          </cell>
          <cell r="S1131" t="str">
            <v>1000</v>
          </cell>
          <cell r="T1131" t="str">
            <v/>
          </cell>
          <cell r="U1131">
            <v>0</v>
          </cell>
          <cell r="V1131">
            <v>0</v>
          </cell>
          <cell r="W1131">
            <v>0</v>
          </cell>
          <cell r="X1131">
            <v>0</v>
          </cell>
          <cell r="Y1131">
            <v>0</v>
          </cell>
          <cell r="Z1131" t="str">
            <v>в соответствии с эмиссионными документами</v>
          </cell>
          <cell r="AA1131" t="str">
            <v>Организаторы - "Банк Москвы" и "ТКБ Капитал"</v>
          </cell>
          <cell r="AB1131" t="str">
            <v/>
          </cell>
          <cell r="AC1131" t="str">
            <v>Срок обращения - 3 года</v>
          </cell>
          <cell r="AD1131" t="str">
            <v>Публичное</v>
          </cell>
          <cell r="AE1131">
            <v>100</v>
          </cell>
          <cell r="AF1131">
            <v>0</v>
          </cell>
          <cell r="AG1131">
            <v>40739</v>
          </cell>
          <cell r="AH1131">
            <v>0</v>
          </cell>
          <cell r="AI1131">
            <v>0</v>
          </cell>
          <cell r="AJ1131">
            <v>0</v>
          </cell>
          <cell r="AK1131">
            <v>18013</v>
          </cell>
          <cell r="AL1131">
            <v>0</v>
          </cell>
          <cell r="AM1131">
            <v>0</v>
          </cell>
          <cell r="AN1131">
            <v>4</v>
          </cell>
          <cell r="AO1131">
            <v>0</v>
          </cell>
          <cell r="AP1131" t="str">
            <v>Россия</v>
          </cell>
          <cell r="AQ1131">
            <v>0</v>
          </cell>
          <cell r="AR1131" t="str">
            <v>1000</v>
          </cell>
          <cell r="AS1131">
            <v>0</v>
          </cell>
          <cell r="AT1131">
            <v>2199</v>
          </cell>
          <cell r="AU1131">
            <v>0</v>
          </cell>
          <cell r="AV1131" t="str">
            <v>Actual/365 (Actual/365F)</v>
          </cell>
          <cell r="AW1131">
            <v>0</v>
          </cell>
          <cell r="AX1131">
            <v>0</v>
          </cell>
          <cell r="AY1131">
            <v>0</v>
          </cell>
          <cell r="AZ1131" t="str">
            <v/>
          </cell>
          <cell r="BA1131" t="str">
            <v/>
          </cell>
          <cell r="BB1131">
            <v>0</v>
          </cell>
          <cell r="BC1131">
            <v>0</v>
          </cell>
          <cell r="BD1131"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1">
            <v>0</v>
          </cell>
          <cell r="BF1131">
            <v>0</v>
          </cell>
          <cell r="BG1131" t="str">
            <v/>
          </cell>
          <cell r="BH1131">
            <v>0</v>
          </cell>
          <cell r="BI1131">
            <v>0</v>
          </cell>
          <cell r="BJ1131" t="str">
            <v>-/23.09.2013/-</v>
          </cell>
          <cell r="BK1131" t="str">
            <v/>
          </cell>
          <cell r="BL1131" t="str">
            <v/>
          </cell>
          <cell r="BM1131" t="str">
            <v/>
          </cell>
          <cell r="BN1131" t="str">
            <v/>
          </cell>
          <cell r="BO1131">
            <v>0</v>
          </cell>
          <cell r="BP1131">
            <v>0</v>
          </cell>
          <cell r="BQ1131" t="str">
            <v/>
          </cell>
          <cell r="BR1131" t="str">
            <v/>
          </cell>
          <cell r="BS1131" t="str">
            <v/>
          </cell>
          <cell r="BT1131" t="str">
            <v/>
          </cell>
        </row>
        <row r="1132">
          <cell r="B1132">
            <v>7744003511</v>
          </cell>
          <cell r="C1132" t="str">
            <v>1037711012525</v>
          </cell>
          <cell r="D1132" t="str">
            <v/>
          </cell>
          <cell r="E1132" t="str">
            <v>–</v>
          </cell>
          <cell r="F1132" t="str">
            <v>Withdrawn</v>
          </cell>
          <cell r="G1132" t="str">
            <v>–</v>
          </cell>
          <cell r="H1132">
            <v>0</v>
          </cell>
          <cell r="I1132">
            <v>0</v>
          </cell>
          <cell r="J1132">
            <v>0</v>
          </cell>
          <cell r="K1132" t="str">
            <v>Банк Стройкредит, БО-10</v>
          </cell>
          <cell r="L1132" t="str">
            <v>Банки</v>
          </cell>
          <cell r="M1132">
            <v>1000000000</v>
          </cell>
          <cell r="N1132" t="str">
            <v>RUB</v>
          </cell>
          <cell r="O1132" t="str">
            <v>Облигации</v>
          </cell>
          <cell r="P1132" t="str">
            <v>Планируется</v>
          </cell>
          <cell r="Q1132">
            <v>0</v>
          </cell>
          <cell r="R1132" t="str">
            <v>4B021000018B</v>
          </cell>
          <cell r="S1132" t="str">
            <v>1000</v>
          </cell>
          <cell r="T1132" t="str">
            <v/>
          </cell>
          <cell r="U1132">
            <v>0</v>
          </cell>
          <cell r="V1132">
            <v>0</v>
          </cell>
          <cell r="W1132">
            <v>0</v>
          </cell>
          <cell r="X1132">
            <v>0</v>
          </cell>
          <cell r="Y1132">
            <v>0</v>
          </cell>
          <cell r="Z1132" t="str">
            <v>в соответствии с эмиссионными документами</v>
          </cell>
          <cell r="AA1132" t="str">
            <v>Организаторы - "Банк Москвы" и "ТКБ Капитал"</v>
          </cell>
          <cell r="AB1132" t="str">
            <v/>
          </cell>
          <cell r="AC1132" t="str">
            <v>Срок обращения - 3 года</v>
          </cell>
          <cell r="AD1132" t="str">
            <v>Публичное</v>
          </cell>
          <cell r="AE1132">
            <v>100</v>
          </cell>
          <cell r="AF1132">
            <v>0</v>
          </cell>
          <cell r="AG1132">
            <v>40739</v>
          </cell>
          <cell r="AH1132">
            <v>0</v>
          </cell>
          <cell r="AI1132">
            <v>0</v>
          </cell>
          <cell r="AJ1132">
            <v>0</v>
          </cell>
          <cell r="AK1132">
            <v>18015</v>
          </cell>
          <cell r="AL1132">
            <v>0</v>
          </cell>
          <cell r="AM1132">
            <v>0</v>
          </cell>
          <cell r="AN1132">
            <v>4</v>
          </cell>
          <cell r="AO1132">
            <v>0</v>
          </cell>
          <cell r="AP1132" t="str">
            <v>Россия</v>
          </cell>
          <cell r="AQ1132">
            <v>0</v>
          </cell>
          <cell r="AR1132" t="str">
            <v>1000</v>
          </cell>
          <cell r="AS1132">
            <v>0</v>
          </cell>
          <cell r="AT1132">
            <v>2199</v>
          </cell>
          <cell r="AU1132">
            <v>0</v>
          </cell>
          <cell r="AV1132" t="str">
            <v>Actual/365 (Actual/365F)</v>
          </cell>
          <cell r="AW1132">
            <v>0</v>
          </cell>
          <cell r="AX1132">
            <v>0</v>
          </cell>
          <cell r="AY1132">
            <v>0</v>
          </cell>
          <cell r="AZ1132" t="str">
            <v/>
          </cell>
          <cell r="BA1132" t="str">
            <v/>
          </cell>
          <cell r="BB1132">
            <v>0</v>
          </cell>
          <cell r="BC1132">
            <v>0</v>
          </cell>
          <cell r="BD1132"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2">
            <v>0</v>
          </cell>
          <cell r="BF1132">
            <v>0</v>
          </cell>
          <cell r="BG1132" t="str">
            <v/>
          </cell>
          <cell r="BH1132">
            <v>0</v>
          </cell>
          <cell r="BI1132">
            <v>0</v>
          </cell>
          <cell r="BJ1132" t="str">
            <v>-/23.09.2013/-</v>
          </cell>
          <cell r="BK1132" t="str">
            <v/>
          </cell>
          <cell r="BL1132" t="str">
            <v/>
          </cell>
          <cell r="BM1132" t="str">
            <v/>
          </cell>
          <cell r="BN1132" t="str">
            <v/>
          </cell>
          <cell r="BO1132">
            <v>0</v>
          </cell>
          <cell r="BP1132">
            <v>0</v>
          </cell>
          <cell r="BQ1132" t="str">
            <v/>
          </cell>
          <cell r="BR1132" t="str">
            <v/>
          </cell>
          <cell r="BS1132" t="str">
            <v/>
          </cell>
          <cell r="BT1132" t="str">
            <v/>
          </cell>
        </row>
        <row r="1133">
          <cell r="B1133">
            <v>7831001567</v>
          </cell>
          <cell r="C1133" t="str">
            <v>1027800000480</v>
          </cell>
          <cell r="D1133" t="str">
            <v>XS0412699018</v>
          </cell>
          <cell r="E1133" t="str">
            <v>–</v>
          </cell>
          <cell r="F1133" t="str">
            <v>Withdrawn</v>
          </cell>
          <cell r="G1133" t="str">
            <v>Withdrawn</v>
          </cell>
          <cell r="H1133">
            <v>0</v>
          </cell>
          <cell r="I1133">
            <v>0</v>
          </cell>
          <cell r="J1133">
            <v>0</v>
          </cell>
          <cell r="K1133" t="str">
            <v>Банк ТРАСТ (ПАО), 0% 6feb2016, USD</v>
          </cell>
          <cell r="L1133" t="str">
            <v>Банки</v>
          </cell>
          <cell r="M1133">
            <v>60600000</v>
          </cell>
          <cell r="N1133" t="str">
            <v>USD</v>
          </cell>
          <cell r="O1133" t="str">
            <v>Еврооблигации</v>
          </cell>
          <cell r="P1133" t="str">
            <v>Досрочно погашена</v>
          </cell>
          <cell r="Q1133">
            <v>42406</v>
          </cell>
          <cell r="R1133" t="str">
            <v/>
          </cell>
          <cell r="S1133" t="str">
            <v>1000</v>
          </cell>
          <cell r="T1133" t="str">
            <v/>
          </cell>
          <cell r="U1133">
            <v>2</v>
          </cell>
          <cell r="V1133">
            <v>0</v>
          </cell>
          <cell r="W1133">
            <v>0</v>
          </cell>
          <cell r="X1133">
            <v>0</v>
          </cell>
          <cell r="Y1133">
            <v>0</v>
          </cell>
          <cell r="Z1133" t="str">
            <v/>
          </cell>
          <cell r="AA1133" t="str">
            <v>Организатор: Национальный банк ТРАСТ</v>
          </cell>
          <cell r="AB1133" t="str">
            <v/>
          </cell>
          <cell r="AC1133" t="str">
            <v>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v>
          </cell>
          <cell r="AD1133" t="str">
            <v>Публичное</v>
          </cell>
          <cell r="AE1133">
            <v>100</v>
          </cell>
          <cell r="AF1133">
            <v>0</v>
          </cell>
          <cell r="AG1133">
            <v>0</v>
          </cell>
          <cell r="AH1133">
            <v>0</v>
          </cell>
          <cell r="AI1133">
            <v>39850</v>
          </cell>
          <cell r="AJ1133">
            <v>0</v>
          </cell>
          <cell r="AK1133">
            <v>140047</v>
          </cell>
          <cell r="AL1133">
            <v>0</v>
          </cell>
          <cell r="AM1133">
            <v>0</v>
          </cell>
          <cell r="AN1133">
            <v>4</v>
          </cell>
          <cell r="AO1133">
            <v>1000</v>
          </cell>
          <cell r="AP1133" t="str">
            <v>Россия</v>
          </cell>
          <cell r="AQ1133">
            <v>0</v>
          </cell>
          <cell r="AR1133" t="str">
            <v>1000</v>
          </cell>
          <cell r="AS1133" t="str">
            <v>1000</v>
          </cell>
          <cell r="AT1133">
            <v>414</v>
          </cell>
          <cell r="AU1133">
            <v>42369</v>
          </cell>
          <cell r="AV1133" t="str">
            <v>30E/360</v>
          </cell>
          <cell r="AW1133" t="str">
            <v>Нидерланды</v>
          </cell>
          <cell r="AX1133" t="str">
            <v>C.R.R. B.V.</v>
          </cell>
          <cell r="AY1133">
            <v>0</v>
          </cell>
          <cell r="AZ1133" t="str">
            <v/>
          </cell>
          <cell r="BA1133" t="str">
            <v/>
          </cell>
          <cell r="BB1133">
            <v>0</v>
          </cell>
          <cell r="BC1133">
            <v>0</v>
          </cell>
          <cell r="BD1133" t="str">
            <v/>
          </cell>
          <cell r="BE1133">
            <v>0</v>
          </cell>
          <cell r="BF1133">
            <v>0</v>
          </cell>
          <cell r="BG1133" t="str">
            <v/>
          </cell>
          <cell r="BH1133">
            <v>0</v>
          </cell>
          <cell r="BI1133">
            <v>0</v>
          </cell>
          <cell r="BJ1133" t="str">
            <v>-/20.05.2011/21.07.2010</v>
          </cell>
          <cell r="BK1133" t="str">
            <v/>
          </cell>
          <cell r="BL1133" t="str">
            <v/>
          </cell>
          <cell r="BM1133" t="str">
            <v/>
          </cell>
          <cell r="BN1133" t="str">
            <v/>
          </cell>
          <cell r="BO1133">
            <v>0</v>
          </cell>
          <cell r="BP1133">
            <v>0</v>
          </cell>
          <cell r="BQ1133" t="str">
            <v/>
          </cell>
          <cell r="BR1133" t="str">
            <v/>
          </cell>
          <cell r="BS1133" t="str">
            <v/>
          </cell>
          <cell r="BT1133" t="str">
            <v/>
          </cell>
        </row>
        <row r="1134">
          <cell r="B1134">
            <v>7831001567</v>
          </cell>
          <cell r="C1134" t="str">
            <v>1027800000480</v>
          </cell>
          <cell r="D1134" t="str">
            <v>XS0220531247</v>
          </cell>
          <cell r="E1134" t="str">
            <v>–</v>
          </cell>
          <cell r="F1134" t="str">
            <v>Withdrawn</v>
          </cell>
          <cell r="G1134" t="str">
            <v>Withdrawn</v>
          </cell>
          <cell r="H1134">
            <v>0</v>
          </cell>
          <cell r="I1134">
            <v>0</v>
          </cell>
          <cell r="J1134">
            <v>0</v>
          </cell>
          <cell r="K1134" t="str">
            <v>Банк ТРАСТ (ПАО), 10% 25may2008, USD</v>
          </cell>
          <cell r="L1134" t="str">
            <v>Банки</v>
          </cell>
          <cell r="M1134">
            <v>100000000</v>
          </cell>
          <cell r="N1134" t="str">
            <v>USD</v>
          </cell>
          <cell r="O1134" t="str">
            <v>Еврооблигации</v>
          </cell>
          <cell r="P1134" t="str">
            <v>Погашена</v>
          </cell>
          <cell r="Q1134">
            <v>39593</v>
          </cell>
          <cell r="R1134" t="str">
            <v/>
          </cell>
          <cell r="S1134" t="str">
            <v>1000</v>
          </cell>
          <cell r="T1134" t="str">
            <v/>
          </cell>
          <cell r="U1134">
            <v>2</v>
          </cell>
          <cell r="V1134">
            <v>0</v>
          </cell>
          <cell r="W1134">
            <v>0</v>
          </cell>
          <cell r="X1134">
            <v>0</v>
          </cell>
          <cell r="Y1134">
            <v>0</v>
          </cell>
          <cell r="Z1134" t="str">
            <v/>
          </cell>
          <cell r="AA1134" t="str">
            <v>ING Bank N.V.</v>
          </cell>
          <cell r="AB1134" t="str">
            <v/>
          </cell>
          <cell r="AC1134" t="str">
            <v/>
          </cell>
          <cell r="AD1134" t="str">
            <v/>
          </cell>
          <cell r="AE1134">
            <v>0</v>
          </cell>
          <cell r="AF1134">
            <v>0</v>
          </cell>
          <cell r="AG1134">
            <v>0</v>
          </cell>
          <cell r="AH1134">
            <v>0</v>
          </cell>
          <cell r="AI1134">
            <v>38862</v>
          </cell>
          <cell r="AJ1134">
            <v>0</v>
          </cell>
          <cell r="AK1134">
            <v>9576</v>
          </cell>
          <cell r="AL1134">
            <v>0</v>
          </cell>
          <cell r="AM1134">
            <v>0</v>
          </cell>
          <cell r="AN1134">
            <v>4</v>
          </cell>
          <cell r="AO1134">
            <v>1000</v>
          </cell>
          <cell r="AP1134" t="str">
            <v>Россия</v>
          </cell>
          <cell r="AQ1134">
            <v>0</v>
          </cell>
          <cell r="AR1134" t="str">
            <v>0</v>
          </cell>
          <cell r="AS1134" t="str">
            <v>100000</v>
          </cell>
          <cell r="AT1134">
            <v>414</v>
          </cell>
          <cell r="AU1134">
            <v>0</v>
          </cell>
          <cell r="AV1134">
            <v>0</v>
          </cell>
          <cell r="AW1134">
            <v>0</v>
          </cell>
          <cell r="AX1134">
            <v>0</v>
          </cell>
          <cell r="AY1134">
            <v>0</v>
          </cell>
          <cell r="AZ1134" t="str">
            <v/>
          </cell>
          <cell r="BA1134" t="str">
            <v/>
          </cell>
          <cell r="BB1134">
            <v>0</v>
          </cell>
          <cell r="BC1134">
            <v>0</v>
          </cell>
          <cell r="BD1134" t="str">
            <v/>
          </cell>
          <cell r="BE1134">
            <v>0</v>
          </cell>
          <cell r="BF1134">
            <v>0</v>
          </cell>
          <cell r="BG1134" t="str">
            <v/>
          </cell>
          <cell r="BH1134">
            <v>0</v>
          </cell>
          <cell r="BI1134">
            <v>0</v>
          </cell>
          <cell r="BJ1134" t="str">
            <v>-/20.05.2011/21.07.2010</v>
          </cell>
          <cell r="BK1134" t="str">
            <v/>
          </cell>
          <cell r="BL1134" t="str">
            <v/>
          </cell>
          <cell r="BM1134" t="str">
            <v/>
          </cell>
          <cell r="BN1134" t="str">
            <v/>
          </cell>
          <cell r="BO1134">
            <v>0</v>
          </cell>
          <cell r="BP1134">
            <v>0</v>
          </cell>
          <cell r="BQ1134" t="str">
            <v/>
          </cell>
          <cell r="BR1134" t="str">
            <v/>
          </cell>
          <cell r="BS1134" t="str">
            <v/>
          </cell>
          <cell r="BT1134" t="str">
            <v/>
          </cell>
        </row>
        <row r="1135">
          <cell r="B1135">
            <v>7831001567</v>
          </cell>
          <cell r="C1135" t="str">
            <v>1027800000480</v>
          </cell>
          <cell r="D1135" t="str">
            <v>XS0305676412</v>
          </cell>
          <cell r="E1135" t="str">
            <v>–</v>
          </cell>
          <cell r="F1135" t="str">
            <v>Withdrawn</v>
          </cell>
          <cell r="G1135" t="str">
            <v>Withdrawn</v>
          </cell>
          <cell r="H1135">
            <v>0</v>
          </cell>
          <cell r="I1135">
            <v>0</v>
          </cell>
          <cell r="J1135">
            <v>0</v>
          </cell>
          <cell r="K1135" t="str">
            <v>Банк ТРАСТ (ПАО), 11.0% 13jul2020, USD</v>
          </cell>
          <cell r="L1135" t="str">
            <v>Банки</v>
          </cell>
          <cell r="M1135">
            <v>35000000</v>
          </cell>
          <cell r="N1135" t="str">
            <v>USD</v>
          </cell>
          <cell r="O1135" t="str">
            <v>Еврооблигации</v>
          </cell>
          <cell r="P1135" t="str">
            <v>Досрочно погашена</v>
          </cell>
          <cell r="Q1135">
            <v>44025</v>
          </cell>
          <cell r="R1135" t="str">
            <v/>
          </cell>
          <cell r="S1135" t="str">
            <v>1000</v>
          </cell>
          <cell r="T1135" t="str">
            <v/>
          </cell>
          <cell r="U1135">
            <v>2</v>
          </cell>
          <cell r="V1135">
            <v>0</v>
          </cell>
          <cell r="W1135">
            <v>0</v>
          </cell>
          <cell r="X1135">
            <v>0</v>
          </cell>
          <cell r="Y1135">
            <v>0</v>
          </cell>
          <cell r="Z1135" t="str">
            <v/>
          </cell>
          <cell r="AA1135" t="str">
            <v>Организатор: Банк ТРАСТ (ПАО)</v>
          </cell>
          <cell r="AB1135" t="str">
            <v>РТС</v>
          </cell>
          <cell r="AC1135" t="str">
            <v>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v>
          </cell>
          <cell r="AD1135" t="str">
            <v>Частное</v>
          </cell>
          <cell r="AE1135">
            <v>100</v>
          </cell>
          <cell r="AF1135">
            <v>11</v>
          </cell>
          <cell r="AG1135">
            <v>0</v>
          </cell>
          <cell r="AH1135">
            <v>0</v>
          </cell>
          <cell r="AI1135">
            <v>39246</v>
          </cell>
          <cell r="AJ1135">
            <v>0</v>
          </cell>
          <cell r="AK1135">
            <v>7586</v>
          </cell>
          <cell r="AL1135">
            <v>0</v>
          </cell>
          <cell r="AM1135">
            <v>0</v>
          </cell>
          <cell r="AN1135">
            <v>4</v>
          </cell>
          <cell r="AO1135">
            <v>1000</v>
          </cell>
          <cell r="AP1135" t="str">
            <v>Россия</v>
          </cell>
          <cell r="AQ1135">
            <v>0</v>
          </cell>
          <cell r="AR1135" t="str">
            <v>1000</v>
          </cell>
          <cell r="AS1135" t="str">
            <v>100000</v>
          </cell>
          <cell r="AT1135">
            <v>414</v>
          </cell>
          <cell r="AU1135">
            <v>42369</v>
          </cell>
          <cell r="AV1135" t="str">
            <v>30E/360</v>
          </cell>
          <cell r="AW1135" t="str">
            <v>Нидерланды</v>
          </cell>
          <cell r="AX1135" t="str">
            <v>C.R.R. B.V.</v>
          </cell>
          <cell r="AY1135">
            <v>0</v>
          </cell>
          <cell r="AZ1135" t="str">
            <v/>
          </cell>
          <cell r="BA1135" t="str">
            <v/>
          </cell>
          <cell r="BB1135">
            <v>0</v>
          </cell>
          <cell r="BC1135">
            <v>0</v>
          </cell>
          <cell r="BD1135" t="str">
            <v/>
          </cell>
          <cell r="BE1135">
            <v>0</v>
          </cell>
          <cell r="BF1135">
            <v>0</v>
          </cell>
          <cell r="BG1135" t="str">
            <v/>
          </cell>
          <cell r="BH1135">
            <v>0</v>
          </cell>
          <cell r="BI1135">
            <v>0</v>
          </cell>
          <cell r="BJ1135" t="str">
            <v>-/20.05.2011/21.07.2010</v>
          </cell>
          <cell r="BK1135" t="str">
            <v/>
          </cell>
          <cell r="BL1135" t="str">
            <v/>
          </cell>
          <cell r="BM1135" t="str">
            <v/>
          </cell>
          <cell r="BN1135" t="str">
            <v/>
          </cell>
          <cell r="BO1135">
            <v>0</v>
          </cell>
          <cell r="BP1135">
            <v>0</v>
          </cell>
          <cell r="BQ1135" t="str">
            <v/>
          </cell>
          <cell r="BR1135" t="str">
            <v/>
          </cell>
          <cell r="BS1135" t="str">
            <v/>
          </cell>
          <cell r="BT1135" t="str">
            <v/>
          </cell>
        </row>
        <row r="1136">
          <cell r="B1136">
            <v>7831001567</v>
          </cell>
          <cell r="C1136" t="str">
            <v>1027800000480</v>
          </cell>
          <cell r="D1136" t="str">
            <v>XS0290543981</v>
          </cell>
          <cell r="E1136" t="str">
            <v>–</v>
          </cell>
          <cell r="F1136" t="str">
            <v>Withdrawn</v>
          </cell>
          <cell r="G1136" t="str">
            <v>Withdrawn</v>
          </cell>
          <cell r="H1136">
            <v>0</v>
          </cell>
          <cell r="I1136">
            <v>0</v>
          </cell>
          <cell r="J1136">
            <v>0</v>
          </cell>
          <cell r="K1136" t="str">
            <v>Банк ТРАСТ (ПАО), 11.50% 6sep2020, USD</v>
          </cell>
          <cell r="L1136" t="str">
            <v>Банки</v>
          </cell>
          <cell r="M1136">
            <v>20000000</v>
          </cell>
          <cell r="N1136" t="str">
            <v>USD</v>
          </cell>
          <cell r="O1136" t="str">
            <v>Еврооблигации</v>
          </cell>
          <cell r="P1136" t="str">
            <v>Досрочно погашена</v>
          </cell>
          <cell r="Q1136">
            <v>44080</v>
          </cell>
          <cell r="R1136" t="str">
            <v/>
          </cell>
          <cell r="S1136" t="str">
            <v>100000</v>
          </cell>
          <cell r="T1136" t="str">
            <v/>
          </cell>
          <cell r="U1136">
            <v>2</v>
          </cell>
          <cell r="V1136">
            <v>0</v>
          </cell>
          <cell r="W1136">
            <v>0</v>
          </cell>
          <cell r="X1136">
            <v>0</v>
          </cell>
          <cell r="Y1136">
            <v>0</v>
          </cell>
          <cell r="Z1136" t="str">
            <v/>
          </cell>
          <cell r="AA1136" t="str">
            <v>Организатор: Национальный банк ТРАСТ</v>
          </cell>
          <cell r="AB1136" t="str">
            <v>Московская Биржа</v>
          </cell>
          <cell r="AC1136" t="str">
            <v>Условия кредитного договора соответствуют требованиям ЦБ РФ.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Код НРД облигации XS029054398X</v>
          </cell>
          <cell r="AD1136" t="str">
            <v>Частное</v>
          </cell>
          <cell r="AE1136">
            <v>100</v>
          </cell>
          <cell r="AF1136">
            <v>11.5</v>
          </cell>
          <cell r="AG1136">
            <v>0</v>
          </cell>
          <cell r="AH1136">
            <v>0</v>
          </cell>
          <cell r="AI1136">
            <v>39147</v>
          </cell>
          <cell r="AJ1136">
            <v>0</v>
          </cell>
          <cell r="AK1136">
            <v>7213</v>
          </cell>
          <cell r="AL1136" t="str">
            <v/>
          </cell>
          <cell r="AM1136">
            <v>0</v>
          </cell>
          <cell r="AN1136">
            <v>4</v>
          </cell>
          <cell r="AO1136">
            <v>100000</v>
          </cell>
          <cell r="AP1136" t="str">
            <v>Россия</v>
          </cell>
          <cell r="AQ1136">
            <v>0</v>
          </cell>
          <cell r="AR1136" t="str">
            <v>100000</v>
          </cell>
          <cell r="AS1136" t="str">
            <v>100000</v>
          </cell>
          <cell r="AT1136">
            <v>414</v>
          </cell>
          <cell r="AU1136">
            <v>42369</v>
          </cell>
          <cell r="AV1136" t="str">
            <v>30E/360</v>
          </cell>
          <cell r="AW1136" t="str">
            <v>Нидерланды</v>
          </cell>
          <cell r="AX1136" t="str">
            <v>C.R.R. B.V.</v>
          </cell>
          <cell r="AY1136">
            <v>0</v>
          </cell>
          <cell r="AZ1136" t="str">
            <v/>
          </cell>
          <cell r="BA1136" t="str">
            <v/>
          </cell>
          <cell r="BB1136">
            <v>0</v>
          </cell>
          <cell r="BC1136">
            <v>0</v>
          </cell>
          <cell r="BD1136" t="str">
            <v/>
          </cell>
          <cell r="BE1136">
            <v>0</v>
          </cell>
          <cell r="BF1136">
            <v>0</v>
          </cell>
          <cell r="BG1136" t="str">
            <v/>
          </cell>
          <cell r="BH1136">
            <v>0</v>
          </cell>
          <cell r="BI1136">
            <v>0</v>
          </cell>
          <cell r="BJ1136" t="str">
            <v>-/20.05.2011/21.07.2010</v>
          </cell>
          <cell r="BK1136" t="str">
            <v/>
          </cell>
          <cell r="BL1136" t="str">
            <v/>
          </cell>
          <cell r="BM1136" t="str">
            <v/>
          </cell>
          <cell r="BN1136" t="str">
            <v/>
          </cell>
          <cell r="BO1136">
            <v>0</v>
          </cell>
          <cell r="BP1136">
            <v>0</v>
          </cell>
          <cell r="BQ1136" t="str">
            <v/>
          </cell>
          <cell r="BR1136" t="str">
            <v/>
          </cell>
          <cell r="BS1136" t="str">
            <v/>
          </cell>
          <cell r="BT1136" t="str">
            <v/>
          </cell>
        </row>
        <row r="1137">
          <cell r="B1137">
            <v>7831001567</v>
          </cell>
          <cell r="C1137" t="str">
            <v>1027800000480</v>
          </cell>
          <cell r="D1137" t="str">
            <v>XS0752757814</v>
          </cell>
          <cell r="E1137" t="str">
            <v>–</v>
          </cell>
          <cell r="F1137" t="str">
            <v>Withdrawn</v>
          </cell>
          <cell r="G1137" t="str">
            <v>Withdrawn</v>
          </cell>
          <cell r="H1137">
            <v>0</v>
          </cell>
          <cell r="I1137">
            <v>0</v>
          </cell>
          <cell r="J1137">
            <v>0</v>
          </cell>
          <cell r="K1137" t="str">
            <v>Банк ТРАСТ (ПАО), 12% 7sep2022, RUR (ABS)</v>
          </cell>
          <cell r="L1137" t="str">
            <v>Банки</v>
          </cell>
          <cell r="M1137">
            <v>2300000000</v>
          </cell>
          <cell r="N1137" t="str">
            <v>RUB</v>
          </cell>
          <cell r="O1137" t="str">
            <v>Еврооблигации</v>
          </cell>
          <cell r="P1137" t="str">
            <v>Досрочно погашена</v>
          </cell>
          <cell r="Q1137">
            <v>44811</v>
          </cell>
          <cell r="R1137" t="str">
            <v/>
          </cell>
          <cell r="S1137" t="str">
            <v>200000</v>
          </cell>
          <cell r="T1137" t="str">
            <v/>
          </cell>
          <cell r="U1137">
            <v>2</v>
          </cell>
          <cell r="V1137">
            <v>0</v>
          </cell>
          <cell r="W1137">
            <v>0</v>
          </cell>
          <cell r="X1137">
            <v>0</v>
          </cell>
          <cell r="Y1137">
            <v>0</v>
          </cell>
          <cell r="Z1137" t="str">
            <v/>
          </cell>
          <cell r="AA1137" t="str">
            <v>Организатор: Bank of New York Mellon</v>
          </cell>
          <cell r="AB1137" t="str">
            <v/>
          </cell>
          <cell r="AC1137" t="str">
            <v>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37" t="str">
            <v/>
          </cell>
          <cell r="AE1137">
            <v>100</v>
          </cell>
          <cell r="AF1137">
            <v>12</v>
          </cell>
          <cell r="AG1137">
            <v>0</v>
          </cell>
          <cell r="AH1137">
            <v>0</v>
          </cell>
          <cell r="AI1137">
            <v>40975</v>
          </cell>
          <cell r="AJ1137">
            <v>0</v>
          </cell>
          <cell r="AK1137">
            <v>28059</v>
          </cell>
          <cell r="AL1137">
            <v>0</v>
          </cell>
          <cell r="AM1137">
            <v>0</v>
          </cell>
          <cell r="AN1137">
            <v>4</v>
          </cell>
          <cell r="AO1137">
            <v>200000</v>
          </cell>
          <cell r="AP1137" t="str">
            <v>Россия</v>
          </cell>
          <cell r="AQ1137">
            <v>0</v>
          </cell>
          <cell r="AR1137" t="str">
            <v>200000</v>
          </cell>
          <cell r="AS1137" t="str">
            <v>5000000</v>
          </cell>
          <cell r="AT1137">
            <v>414</v>
          </cell>
          <cell r="AU1137">
            <v>42055</v>
          </cell>
          <cell r="AV1137" t="str">
            <v>30E/360</v>
          </cell>
          <cell r="AW1137" t="str">
            <v>Нидерланды</v>
          </cell>
          <cell r="AX1137" t="str">
            <v>CL Repackaging B.V.</v>
          </cell>
          <cell r="AY1137">
            <v>0</v>
          </cell>
          <cell r="AZ1137" t="str">
            <v/>
          </cell>
          <cell r="BA1137" t="str">
            <v/>
          </cell>
          <cell r="BB1137">
            <v>0</v>
          </cell>
          <cell r="BC1137">
            <v>0</v>
          </cell>
          <cell r="BD1137" t="str">
            <v/>
          </cell>
          <cell r="BE1137">
            <v>0</v>
          </cell>
          <cell r="BF1137">
            <v>0</v>
          </cell>
          <cell r="BG1137" t="str">
            <v/>
          </cell>
          <cell r="BH1137">
            <v>0</v>
          </cell>
          <cell r="BI1137">
            <v>0</v>
          </cell>
          <cell r="BJ1137" t="str">
            <v>-/20.05.2011/21.07.2010</v>
          </cell>
          <cell r="BK1137" t="str">
            <v/>
          </cell>
          <cell r="BL1137" t="str">
            <v/>
          </cell>
          <cell r="BM1137" t="str">
            <v/>
          </cell>
          <cell r="BN1137" t="str">
            <v/>
          </cell>
          <cell r="BO1137">
            <v>0</v>
          </cell>
          <cell r="BP1137">
            <v>0</v>
          </cell>
          <cell r="BQ1137" t="str">
            <v/>
          </cell>
          <cell r="BR1137" t="str">
            <v/>
          </cell>
          <cell r="BS1137" t="str">
            <v/>
          </cell>
          <cell r="BT1137" t="str">
            <v/>
          </cell>
        </row>
        <row r="1138">
          <cell r="B1138">
            <v>7831001567</v>
          </cell>
          <cell r="C1138" t="str">
            <v>1027800000480</v>
          </cell>
          <cell r="D1138" t="str">
            <v>XS0414061274</v>
          </cell>
          <cell r="E1138" t="str">
            <v>–</v>
          </cell>
          <cell r="F1138" t="str">
            <v>Withdrawn</v>
          </cell>
          <cell r="G1138" t="str">
            <v>Withdrawn</v>
          </cell>
          <cell r="H1138">
            <v>0</v>
          </cell>
          <cell r="I1138">
            <v>0</v>
          </cell>
          <cell r="J1138">
            <v>0</v>
          </cell>
          <cell r="K1138" t="str">
            <v>Банк ТРАСТ (ПАО), 13% 7feb2041, RUR (2009-30)</v>
          </cell>
          <cell r="L1138" t="str">
            <v>Банки</v>
          </cell>
          <cell r="M1138">
            <v>1599530000</v>
          </cell>
          <cell r="N1138" t="str">
            <v>RUB</v>
          </cell>
          <cell r="O1138" t="str">
            <v>Еврооблигации</v>
          </cell>
          <cell r="P1138" t="str">
            <v>Досрочно погашена</v>
          </cell>
          <cell r="Q1138">
            <v>51539</v>
          </cell>
          <cell r="R1138" t="str">
            <v/>
          </cell>
          <cell r="S1138" t="str">
            <v>32980</v>
          </cell>
          <cell r="T1138" t="str">
            <v/>
          </cell>
          <cell r="U1138">
            <v>2</v>
          </cell>
          <cell r="V1138">
            <v>0</v>
          </cell>
          <cell r="W1138">
            <v>0</v>
          </cell>
          <cell r="X1138">
            <v>0</v>
          </cell>
          <cell r="Y1138">
            <v>0</v>
          </cell>
          <cell r="Z1138" t="str">
            <v/>
          </cell>
          <cell r="AA1138" t="str">
            <v>Организатор: Национальный банк ТРАСТ</v>
          </cell>
          <cell r="AB1138" t="str">
            <v/>
          </cell>
          <cell r="AC1138" t="str">
            <v>Согласно примечанию к консолидированной финансовой отчетности за 2015 год, в декабре 2014г. Банком Траст было осуществлено списание с баланса обязательств по основному долгу и начисленным процентам.</v>
          </cell>
          <cell r="AD1138" t="str">
            <v>Публичное</v>
          </cell>
          <cell r="AE1138">
            <v>100</v>
          </cell>
          <cell r="AF1138">
            <v>13</v>
          </cell>
          <cell r="AG1138">
            <v>0</v>
          </cell>
          <cell r="AH1138">
            <v>0</v>
          </cell>
          <cell r="AI1138">
            <v>39850</v>
          </cell>
          <cell r="AJ1138">
            <v>0</v>
          </cell>
          <cell r="AK1138">
            <v>140053</v>
          </cell>
          <cell r="AL1138">
            <v>0</v>
          </cell>
          <cell r="AM1138">
            <v>0</v>
          </cell>
          <cell r="AN1138">
            <v>4</v>
          </cell>
          <cell r="AO1138">
            <v>32980</v>
          </cell>
          <cell r="AP1138" t="str">
            <v>Россия</v>
          </cell>
          <cell r="AQ1138">
            <v>0</v>
          </cell>
          <cell r="AR1138" t="str">
            <v>32980</v>
          </cell>
          <cell r="AS1138" t="str">
            <v>3298000</v>
          </cell>
          <cell r="AT1138">
            <v>414</v>
          </cell>
          <cell r="AU1138">
            <v>41995</v>
          </cell>
          <cell r="AV1138" t="str">
            <v>30E/360</v>
          </cell>
          <cell r="AW1138" t="str">
            <v>Нидерланды</v>
          </cell>
          <cell r="AX1138" t="str">
            <v>C.R.R. B.V.</v>
          </cell>
          <cell r="AY1138">
            <v>0</v>
          </cell>
          <cell r="AZ1138" t="str">
            <v/>
          </cell>
          <cell r="BA1138" t="str">
            <v/>
          </cell>
          <cell r="BB1138">
            <v>0</v>
          </cell>
          <cell r="BC1138">
            <v>0</v>
          </cell>
          <cell r="BD1138" t="str">
            <v/>
          </cell>
          <cell r="BE1138">
            <v>0</v>
          </cell>
          <cell r="BF1138">
            <v>0</v>
          </cell>
          <cell r="BG1138" t="str">
            <v/>
          </cell>
          <cell r="BH1138">
            <v>0</v>
          </cell>
          <cell r="BI1138">
            <v>0</v>
          </cell>
          <cell r="BJ1138" t="str">
            <v>-/20.05.2011/21.07.2010</v>
          </cell>
          <cell r="BK1138" t="str">
            <v/>
          </cell>
          <cell r="BL1138" t="str">
            <v/>
          </cell>
          <cell r="BM1138" t="str">
            <v/>
          </cell>
          <cell r="BN1138" t="str">
            <v/>
          </cell>
          <cell r="BO1138">
            <v>0</v>
          </cell>
          <cell r="BP1138">
            <v>0</v>
          </cell>
          <cell r="BQ1138" t="str">
            <v/>
          </cell>
          <cell r="BR1138" t="str">
            <v/>
          </cell>
          <cell r="BS1138" t="str">
            <v/>
          </cell>
          <cell r="BT1138" t="str">
            <v/>
          </cell>
        </row>
        <row r="1139">
          <cell r="B1139">
            <v>7831001567</v>
          </cell>
          <cell r="C1139" t="str">
            <v>1027800000480</v>
          </cell>
          <cell r="D1139" t="str">
            <v/>
          </cell>
          <cell r="E1139" t="str">
            <v>–</v>
          </cell>
          <cell r="F1139" t="str">
            <v>Withdrawn</v>
          </cell>
          <cell r="G1139" t="str">
            <v>Withdrawn</v>
          </cell>
          <cell r="H1139">
            <v>0</v>
          </cell>
          <cell r="I1139">
            <v>0</v>
          </cell>
          <cell r="J1139">
            <v>0</v>
          </cell>
          <cell r="K1139" t="str">
            <v>Банк ТРАСТ (ПАО), 2006 (CLN)</v>
          </cell>
          <cell r="L1139" t="str">
            <v>Банки</v>
          </cell>
          <cell r="M1139">
            <v>300000000</v>
          </cell>
          <cell r="N1139" t="str">
            <v>USD</v>
          </cell>
          <cell r="O1139" t="str">
            <v>Еврооблигации</v>
          </cell>
          <cell r="P1139" t="str">
            <v>Погашена</v>
          </cell>
          <cell r="Q1139">
            <v>39064</v>
          </cell>
          <cell r="R1139" t="str">
            <v/>
          </cell>
          <cell r="S1139" t="str">
            <v>1000</v>
          </cell>
          <cell r="T1139" t="str">
            <v/>
          </cell>
          <cell r="U1139">
            <v>0</v>
          </cell>
          <cell r="V1139">
            <v>0</v>
          </cell>
          <cell r="W1139">
            <v>0</v>
          </cell>
          <cell r="X1139">
            <v>0</v>
          </cell>
          <cell r="Y1139">
            <v>0</v>
          </cell>
          <cell r="Z1139" t="str">
            <v/>
          </cell>
          <cell r="AA1139" t="str">
            <v>ING Bank N.V.</v>
          </cell>
          <cell r="AB1139" t="str">
            <v/>
          </cell>
          <cell r="AC1139" t="str">
            <v>кредитные ноты (credit linked notes, CLN). Бумаги, выпущены двумя траншами: $100 млн - на один год и $200 млн - на три года.</v>
          </cell>
          <cell r="AD1139" t="str">
            <v/>
          </cell>
          <cell r="AE1139">
            <v>0</v>
          </cell>
          <cell r="AF1139">
            <v>0</v>
          </cell>
          <cell r="AG1139">
            <v>0</v>
          </cell>
          <cell r="AH1139">
            <v>0</v>
          </cell>
          <cell r="AI1139">
            <v>37968</v>
          </cell>
          <cell r="AJ1139">
            <v>0</v>
          </cell>
          <cell r="AK1139">
            <v>976</v>
          </cell>
          <cell r="AL1139">
            <v>0</v>
          </cell>
          <cell r="AM1139">
            <v>0</v>
          </cell>
          <cell r="AN1139">
            <v>4</v>
          </cell>
          <cell r="AO1139">
            <v>1000</v>
          </cell>
          <cell r="AP1139" t="str">
            <v>Россия</v>
          </cell>
          <cell r="AQ1139">
            <v>0</v>
          </cell>
          <cell r="AR1139" t="str">
            <v>0</v>
          </cell>
          <cell r="AS1139" t="str">
            <v>100000</v>
          </cell>
          <cell r="AT1139">
            <v>414</v>
          </cell>
          <cell r="AU1139">
            <v>0</v>
          </cell>
          <cell r="AV1139">
            <v>0</v>
          </cell>
          <cell r="AW1139">
            <v>0</v>
          </cell>
          <cell r="AX1139">
            <v>0</v>
          </cell>
          <cell r="AY1139">
            <v>0</v>
          </cell>
          <cell r="AZ1139" t="str">
            <v/>
          </cell>
          <cell r="BA1139" t="str">
            <v/>
          </cell>
          <cell r="BB1139">
            <v>0</v>
          </cell>
          <cell r="BC1139">
            <v>0</v>
          </cell>
          <cell r="BD1139" t="str">
            <v/>
          </cell>
          <cell r="BE1139">
            <v>0</v>
          </cell>
          <cell r="BF1139">
            <v>0</v>
          </cell>
          <cell r="BG1139" t="str">
            <v/>
          </cell>
          <cell r="BH1139">
            <v>0</v>
          </cell>
          <cell r="BI1139">
            <v>0</v>
          </cell>
          <cell r="BJ1139" t="str">
            <v>-/20.05.2011/21.07.2010</v>
          </cell>
          <cell r="BK1139" t="str">
            <v/>
          </cell>
          <cell r="BL1139" t="str">
            <v/>
          </cell>
          <cell r="BM1139" t="str">
            <v/>
          </cell>
          <cell r="BN1139" t="str">
            <v/>
          </cell>
          <cell r="BO1139">
            <v>0</v>
          </cell>
          <cell r="BP1139">
            <v>0</v>
          </cell>
          <cell r="BQ1139" t="str">
            <v/>
          </cell>
          <cell r="BR1139" t="str">
            <v/>
          </cell>
          <cell r="BS1139" t="str">
            <v/>
          </cell>
          <cell r="BT1139" t="str">
            <v/>
          </cell>
        </row>
        <row r="1140">
          <cell r="B1140">
            <v>7831001567</v>
          </cell>
          <cell r="C1140" t="str">
            <v>1027800000480</v>
          </cell>
          <cell r="D1140" t="str">
            <v/>
          </cell>
          <cell r="E1140" t="str">
            <v>–</v>
          </cell>
          <cell r="F1140" t="str">
            <v>Withdrawn</v>
          </cell>
          <cell r="G1140" t="str">
            <v>Withdrawn</v>
          </cell>
          <cell r="H1140">
            <v>0</v>
          </cell>
          <cell r="I1140">
            <v>0</v>
          </cell>
          <cell r="J1140">
            <v>0</v>
          </cell>
          <cell r="K1140" t="str">
            <v>Банк ТРАСТ (ПАО), 2012 (Warehouse)</v>
          </cell>
          <cell r="L1140" t="str">
            <v>Банки</v>
          </cell>
          <cell r="M1140">
            <v>5247000000</v>
          </cell>
          <cell r="N1140" t="str">
            <v>RUB</v>
          </cell>
          <cell r="O1140" t="str">
            <v>Еврооблигации</v>
          </cell>
          <cell r="P1140" t="str">
            <v>Погашена</v>
          </cell>
          <cell r="Q1140">
            <v>41215</v>
          </cell>
          <cell r="R1140" t="str">
            <v/>
          </cell>
          <cell r="S1140" t="str">
            <v>1000</v>
          </cell>
          <cell r="T1140" t="str">
            <v/>
          </cell>
          <cell r="U1140">
            <v>2</v>
          </cell>
          <cell r="V1140">
            <v>0</v>
          </cell>
          <cell r="W1140">
            <v>0</v>
          </cell>
          <cell r="X1140">
            <v>0</v>
          </cell>
          <cell r="Y1140">
            <v>0</v>
          </cell>
          <cell r="Z1140" t="str">
            <v/>
          </cell>
          <cell r="AA1140" t="str">
            <v>UniCredit Markets &amp; Investment Banking (HVB) и Инвестиционный банк "ТРАСТ"</v>
          </cell>
          <cell r="AB1140" t="str">
            <v/>
          </cell>
          <cell r="AC1140" t="str">
            <v>Выпуск "старших" нот был организован в мае 2007 как частное размещение с рейтингом S&amp;P BBB, выпуск субординированных нот приобрел НБ ТРАСТ
Данные ноты не имеют ISIN, не обращаются в  euroclear/clearstream. Фактически, данная сделка является классическим warehouse facility
На октябрь 2007 года запланирован публичный выпуск (с листингом) секьюритизации портфеля потребительских кредитов, выданных НБ ТРАСТ
Объем м.б. увеличен до 7.2 млрд рублей</v>
          </cell>
          <cell r="AD1140" t="str">
            <v>Частное</v>
          </cell>
          <cell r="AE1140">
            <v>0</v>
          </cell>
          <cell r="AF1140">
            <v>0</v>
          </cell>
          <cell r="AG1140">
            <v>0</v>
          </cell>
          <cell r="AH1140">
            <v>0</v>
          </cell>
          <cell r="AI1140">
            <v>39204</v>
          </cell>
          <cell r="AJ1140">
            <v>0</v>
          </cell>
          <cell r="AK1140">
            <v>7660</v>
          </cell>
          <cell r="AL1140">
            <v>0</v>
          </cell>
          <cell r="AM1140">
            <v>0</v>
          </cell>
          <cell r="AN1140">
            <v>4</v>
          </cell>
          <cell r="AO1140">
            <v>1000</v>
          </cell>
          <cell r="AP1140" t="str">
            <v>Россия</v>
          </cell>
          <cell r="AQ1140">
            <v>0</v>
          </cell>
          <cell r="AR1140" t="str">
            <v>0</v>
          </cell>
          <cell r="AS1140" t="str">
            <v>2000000</v>
          </cell>
          <cell r="AT1140">
            <v>414</v>
          </cell>
          <cell r="AU1140">
            <v>0</v>
          </cell>
          <cell r="AV1140" t="str">
            <v>30E/360</v>
          </cell>
          <cell r="AW1140" t="str">
            <v>Люксембург</v>
          </cell>
          <cell r="AX1140" t="str">
            <v>Russian Structured Consumer Credit No. 1 S.A.</v>
          </cell>
          <cell r="AY1140">
            <v>0</v>
          </cell>
          <cell r="AZ1140" t="str">
            <v/>
          </cell>
          <cell r="BA1140" t="str">
            <v/>
          </cell>
          <cell r="BB1140">
            <v>0</v>
          </cell>
          <cell r="BC1140">
            <v>0</v>
          </cell>
          <cell r="BD1140" t="str">
            <v/>
          </cell>
          <cell r="BE1140">
            <v>0</v>
          </cell>
          <cell r="BF1140">
            <v>0</v>
          </cell>
          <cell r="BG1140" t="str">
            <v/>
          </cell>
          <cell r="BH1140">
            <v>0</v>
          </cell>
          <cell r="BI1140">
            <v>0</v>
          </cell>
          <cell r="BJ1140" t="str">
            <v>-/20.05.2011/21.07.2010</v>
          </cell>
          <cell r="BK1140" t="str">
            <v/>
          </cell>
          <cell r="BL1140" t="str">
            <v/>
          </cell>
          <cell r="BM1140" t="str">
            <v/>
          </cell>
          <cell r="BN1140" t="str">
            <v/>
          </cell>
          <cell r="BO1140">
            <v>0</v>
          </cell>
          <cell r="BP1140">
            <v>0</v>
          </cell>
          <cell r="BQ1140" t="str">
            <v/>
          </cell>
          <cell r="BR1140" t="str">
            <v/>
          </cell>
          <cell r="BS1140" t="str">
            <v/>
          </cell>
          <cell r="BT1140" t="str">
            <v/>
          </cell>
        </row>
        <row r="1141">
          <cell r="B1141">
            <v>7831001567</v>
          </cell>
          <cell r="C1141" t="str">
            <v>1027800000480</v>
          </cell>
          <cell r="D1141" t="str">
            <v>XS0680978862</v>
          </cell>
          <cell r="E1141" t="str">
            <v>–</v>
          </cell>
          <cell r="F1141" t="str">
            <v>Withdrawn</v>
          </cell>
          <cell r="G1141" t="str">
            <v>Withdrawn</v>
          </cell>
          <cell r="H1141">
            <v>0</v>
          </cell>
          <cell r="I1141">
            <v>0</v>
          </cell>
          <cell r="J1141">
            <v>0</v>
          </cell>
          <cell r="K1141" t="str">
            <v>Банк ТРАСТ (ПАО), 6% 27sep2016, USD (Structured)</v>
          </cell>
          <cell r="L1141" t="str">
            <v>Банки</v>
          </cell>
          <cell r="M1141">
            <v>120000000</v>
          </cell>
          <cell r="N1141" t="str">
            <v>USD</v>
          </cell>
          <cell r="O1141" t="str">
            <v>Еврооблигации</v>
          </cell>
          <cell r="P1141" t="str">
            <v>Дефолт по погашению</v>
          </cell>
          <cell r="Q1141">
            <v>42640</v>
          </cell>
          <cell r="R1141" t="str">
            <v/>
          </cell>
          <cell r="S1141" t="str">
            <v>200000</v>
          </cell>
          <cell r="T1141" t="str">
            <v/>
          </cell>
          <cell r="U1141">
            <v>1</v>
          </cell>
          <cell r="V1141">
            <v>0</v>
          </cell>
          <cell r="W1141">
            <v>0</v>
          </cell>
          <cell r="X1141">
            <v>0</v>
          </cell>
          <cell r="Y1141">
            <v>0</v>
          </cell>
          <cell r="Z1141" t="str">
            <v/>
          </cell>
          <cell r="AA1141" t="str">
            <v/>
          </cell>
          <cell r="AB1141" t="str">
            <v/>
          </cell>
          <cell r="AC1141" t="str">
            <v>CL REPACKAGING B.V (1-2) 11-2016</v>
          </cell>
          <cell r="AD1141" t="str">
            <v>Частное</v>
          </cell>
          <cell r="AE1141">
            <v>0</v>
          </cell>
          <cell r="AF1141">
            <v>0</v>
          </cell>
          <cell r="AG1141">
            <v>0</v>
          </cell>
          <cell r="AH1141">
            <v>40813</v>
          </cell>
          <cell r="AI1141">
            <v>41179</v>
          </cell>
          <cell r="AJ1141">
            <v>0</v>
          </cell>
          <cell r="AK1141">
            <v>34875</v>
          </cell>
          <cell r="AL1141">
            <v>0</v>
          </cell>
          <cell r="AM1141">
            <v>0</v>
          </cell>
          <cell r="AN1141">
            <v>4</v>
          </cell>
          <cell r="AO1141">
            <v>200000</v>
          </cell>
          <cell r="AP1141" t="str">
            <v>Россия</v>
          </cell>
          <cell r="AQ1141">
            <v>0</v>
          </cell>
          <cell r="AR1141" t="str">
            <v>200000</v>
          </cell>
          <cell r="AS1141" t="str">
            <v>200000</v>
          </cell>
          <cell r="AT1141">
            <v>414</v>
          </cell>
          <cell r="AU1141">
            <v>0</v>
          </cell>
          <cell r="AV1141" t="str">
            <v>30E/360</v>
          </cell>
          <cell r="AW1141" t="str">
            <v>Нидерланды</v>
          </cell>
          <cell r="AX1141" t="str">
            <v>CL Repackaging B.V.</v>
          </cell>
          <cell r="AY1141">
            <v>0</v>
          </cell>
          <cell r="AZ1141" t="str">
            <v/>
          </cell>
          <cell r="BA1141" t="str">
            <v/>
          </cell>
          <cell r="BB1141">
            <v>0</v>
          </cell>
          <cell r="BC1141">
            <v>1</v>
          </cell>
          <cell r="BD1141" t="str">
            <v/>
          </cell>
          <cell r="BE1141">
            <v>0</v>
          </cell>
          <cell r="BF1141">
            <v>0</v>
          </cell>
          <cell r="BG1141" t="str">
            <v/>
          </cell>
          <cell r="BH1141">
            <v>0</v>
          </cell>
          <cell r="BI1141">
            <v>0</v>
          </cell>
          <cell r="BJ1141" t="str">
            <v>-/20.05.2011/21.07.2010</v>
          </cell>
          <cell r="BK1141" t="str">
            <v/>
          </cell>
          <cell r="BL1141" t="str">
            <v/>
          </cell>
          <cell r="BM1141" t="str">
            <v/>
          </cell>
          <cell r="BN1141" t="str">
            <v/>
          </cell>
          <cell r="BO1141">
            <v>0</v>
          </cell>
          <cell r="BP1141">
            <v>0</v>
          </cell>
          <cell r="BQ1141" t="str">
            <v/>
          </cell>
          <cell r="BR1141" t="str">
            <v/>
          </cell>
          <cell r="BS1141" t="str">
            <v/>
          </cell>
          <cell r="BT1141" t="str">
            <v/>
          </cell>
        </row>
        <row r="1142">
          <cell r="B1142">
            <v>7831001567</v>
          </cell>
          <cell r="C1142" t="str">
            <v>1027800000480</v>
          </cell>
          <cell r="D1142" t="str">
            <v>XS0697820602</v>
          </cell>
          <cell r="E1142" t="str">
            <v>–</v>
          </cell>
          <cell r="F1142" t="str">
            <v>Withdrawn</v>
          </cell>
          <cell r="G1142" t="str">
            <v>Withdrawn</v>
          </cell>
          <cell r="H1142">
            <v>0</v>
          </cell>
          <cell r="I1142">
            <v>0</v>
          </cell>
          <cell r="J1142">
            <v>0</v>
          </cell>
          <cell r="K1142" t="str">
            <v>Банк ТРАСТ (ПАО), 6.4% 22may2022, USD</v>
          </cell>
          <cell r="L1142" t="str">
            <v>Банки</v>
          </cell>
          <cell r="M1142">
            <v>63000000</v>
          </cell>
          <cell r="N1142" t="str">
            <v>USD</v>
          </cell>
          <cell r="O1142" t="str">
            <v>Еврооблигации</v>
          </cell>
          <cell r="P1142" t="str">
            <v>Досрочно погашена</v>
          </cell>
          <cell r="Q1142">
            <v>44703</v>
          </cell>
          <cell r="R1142" t="str">
            <v/>
          </cell>
          <cell r="S1142" t="str">
            <v>150000</v>
          </cell>
          <cell r="T1142" t="str">
            <v/>
          </cell>
          <cell r="U1142">
            <v>2</v>
          </cell>
          <cell r="V1142">
            <v>0</v>
          </cell>
          <cell r="W1142">
            <v>0</v>
          </cell>
          <cell r="X1142">
            <v>0</v>
          </cell>
          <cell r="Y1142">
            <v>0</v>
          </cell>
          <cell r="Z1142" t="str">
            <v/>
          </cell>
          <cell r="AA1142" t="str">
            <v>Организатор: Национальный банк ТРАСТ</v>
          </cell>
          <cell r="AB1142" t="str">
            <v/>
          </cell>
          <cell r="AC1142" t="str">
            <v>CL REPACKAGING B.V (03) 11-2022;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42" t="str">
            <v>Частное</v>
          </cell>
          <cell r="AE1142">
            <v>0</v>
          </cell>
          <cell r="AF1142">
            <v>0</v>
          </cell>
          <cell r="AG1142">
            <v>0</v>
          </cell>
          <cell r="AH1142">
            <v>0</v>
          </cell>
          <cell r="AI1142">
            <v>40869</v>
          </cell>
          <cell r="AJ1142">
            <v>0</v>
          </cell>
          <cell r="AK1142">
            <v>34877</v>
          </cell>
          <cell r="AL1142">
            <v>0</v>
          </cell>
          <cell r="AM1142">
            <v>0</v>
          </cell>
          <cell r="AN1142">
            <v>4</v>
          </cell>
          <cell r="AO1142">
            <v>150000</v>
          </cell>
          <cell r="AP1142" t="str">
            <v>Россия</v>
          </cell>
          <cell r="AQ1142">
            <v>0</v>
          </cell>
          <cell r="AR1142" t="str">
            <v>150000</v>
          </cell>
          <cell r="AS1142" t="str">
            <v>150000</v>
          </cell>
          <cell r="AT1142">
            <v>414</v>
          </cell>
          <cell r="AU1142">
            <v>42055</v>
          </cell>
          <cell r="AV1142" t="str">
            <v>30E/360</v>
          </cell>
          <cell r="AW1142" t="str">
            <v>Нидерланды</v>
          </cell>
          <cell r="AX1142" t="str">
            <v>CL Repackaging B.V.</v>
          </cell>
          <cell r="AY1142">
            <v>0</v>
          </cell>
          <cell r="AZ1142" t="str">
            <v/>
          </cell>
          <cell r="BA1142" t="str">
            <v/>
          </cell>
          <cell r="BB1142">
            <v>0</v>
          </cell>
          <cell r="BC1142">
            <v>1</v>
          </cell>
          <cell r="BD1142" t="str">
            <v/>
          </cell>
          <cell r="BE1142">
            <v>0</v>
          </cell>
          <cell r="BF1142">
            <v>0</v>
          </cell>
          <cell r="BG1142" t="str">
            <v/>
          </cell>
          <cell r="BH1142">
            <v>0</v>
          </cell>
          <cell r="BI1142">
            <v>0</v>
          </cell>
          <cell r="BJ1142" t="str">
            <v>-/20.05.2011/21.07.2010</v>
          </cell>
          <cell r="BK1142" t="str">
            <v/>
          </cell>
          <cell r="BL1142" t="str">
            <v/>
          </cell>
          <cell r="BM1142" t="str">
            <v/>
          </cell>
          <cell r="BN1142" t="str">
            <v/>
          </cell>
          <cell r="BO1142">
            <v>0</v>
          </cell>
          <cell r="BP1142">
            <v>0</v>
          </cell>
          <cell r="BQ1142" t="str">
            <v/>
          </cell>
          <cell r="BR1142" t="str">
            <v/>
          </cell>
          <cell r="BS1142" t="str">
            <v/>
          </cell>
          <cell r="BT1142" t="str">
            <v/>
          </cell>
        </row>
        <row r="1143">
          <cell r="B1143">
            <v>7831001567</v>
          </cell>
          <cell r="C1143" t="str">
            <v>1027800000480</v>
          </cell>
          <cell r="D1143" t="str">
            <v>XS0643621781</v>
          </cell>
          <cell r="E1143" t="str">
            <v>–</v>
          </cell>
          <cell r="F1143" t="str">
            <v>Withdrawn</v>
          </cell>
          <cell r="G1143" t="str">
            <v>Withdrawn</v>
          </cell>
          <cell r="H1143">
            <v>0</v>
          </cell>
          <cell r="I1143">
            <v>0</v>
          </cell>
          <cell r="J1143">
            <v>0</v>
          </cell>
          <cell r="K1143" t="str">
            <v>Банк ТРАСТ (ПАО), 6.5% 1jul2016, USD</v>
          </cell>
          <cell r="L1143" t="str">
            <v>Банки</v>
          </cell>
          <cell r="M1143">
            <v>65000000</v>
          </cell>
          <cell r="N1143" t="str">
            <v>USD</v>
          </cell>
          <cell r="O1143" t="str">
            <v>Еврооблигации</v>
          </cell>
          <cell r="P1143" t="str">
            <v>Дефолт по погашению</v>
          </cell>
          <cell r="Q1143">
            <v>42552</v>
          </cell>
          <cell r="R1143" t="str">
            <v/>
          </cell>
          <cell r="S1143" t="str">
            <v>200000</v>
          </cell>
          <cell r="T1143" t="str">
            <v/>
          </cell>
          <cell r="U1143">
            <v>1</v>
          </cell>
          <cell r="V1143">
            <v>0</v>
          </cell>
          <cell r="W1143">
            <v>0</v>
          </cell>
          <cell r="X1143">
            <v>0</v>
          </cell>
          <cell r="Y1143">
            <v>0</v>
          </cell>
          <cell r="Z1143" t="str">
            <v/>
          </cell>
          <cell r="AA1143" t="str">
            <v/>
          </cell>
          <cell r="AB1143" t="str">
            <v/>
          </cell>
          <cell r="AC1143" t="str">
            <v>CL REPACKAGING B.V (01) 11-2016</v>
          </cell>
          <cell r="AD1143" t="str">
            <v>Частное</v>
          </cell>
          <cell r="AE1143">
            <v>0</v>
          </cell>
          <cell r="AF1143">
            <v>0</v>
          </cell>
          <cell r="AG1143">
            <v>0</v>
          </cell>
          <cell r="AH1143">
            <v>0</v>
          </cell>
          <cell r="AI1143">
            <v>40722</v>
          </cell>
          <cell r="AJ1143">
            <v>0</v>
          </cell>
          <cell r="AK1143">
            <v>34873</v>
          </cell>
          <cell r="AL1143">
            <v>0</v>
          </cell>
          <cell r="AM1143">
            <v>0</v>
          </cell>
          <cell r="AN1143">
            <v>4</v>
          </cell>
          <cell r="AO1143">
            <v>200000</v>
          </cell>
          <cell r="AP1143" t="str">
            <v>Россия</v>
          </cell>
          <cell r="AQ1143">
            <v>0</v>
          </cell>
          <cell r="AR1143" t="str">
            <v>200000</v>
          </cell>
          <cell r="AS1143" t="str">
            <v>200000</v>
          </cell>
          <cell r="AT1143">
            <v>414</v>
          </cell>
          <cell r="AU1143">
            <v>0</v>
          </cell>
          <cell r="AV1143" t="str">
            <v>30E/360</v>
          </cell>
          <cell r="AW1143" t="str">
            <v>Нидерланды</v>
          </cell>
          <cell r="AX1143" t="str">
            <v>CL Repackaging B.V.</v>
          </cell>
          <cell r="AY1143">
            <v>0</v>
          </cell>
          <cell r="AZ1143" t="str">
            <v/>
          </cell>
          <cell r="BA1143" t="str">
            <v/>
          </cell>
          <cell r="BB1143">
            <v>0</v>
          </cell>
          <cell r="BC1143">
            <v>1</v>
          </cell>
          <cell r="BD1143" t="str">
            <v/>
          </cell>
          <cell r="BE1143">
            <v>0</v>
          </cell>
          <cell r="BF1143">
            <v>0</v>
          </cell>
          <cell r="BG1143" t="str">
            <v/>
          </cell>
          <cell r="BH1143">
            <v>0</v>
          </cell>
          <cell r="BI1143">
            <v>0</v>
          </cell>
          <cell r="BJ1143" t="str">
            <v>-/20.05.2011/21.07.2010</v>
          </cell>
          <cell r="BK1143" t="str">
            <v/>
          </cell>
          <cell r="BL1143" t="str">
            <v/>
          </cell>
          <cell r="BM1143" t="str">
            <v/>
          </cell>
          <cell r="BN1143" t="str">
            <v/>
          </cell>
          <cell r="BO1143">
            <v>0</v>
          </cell>
          <cell r="BP1143">
            <v>0</v>
          </cell>
          <cell r="BQ1143" t="str">
            <v/>
          </cell>
          <cell r="BR1143" t="str">
            <v/>
          </cell>
          <cell r="BS1143" t="str">
            <v/>
          </cell>
          <cell r="BT1143" t="str">
            <v/>
          </cell>
        </row>
        <row r="1144">
          <cell r="B1144">
            <v>7831001567</v>
          </cell>
          <cell r="C1144" t="str">
            <v>1027800000480</v>
          </cell>
          <cell r="D1144" t="str">
            <v>XS0973209009</v>
          </cell>
          <cell r="E1144" t="str">
            <v>–</v>
          </cell>
          <cell r="F1144" t="str">
            <v>Withdrawn</v>
          </cell>
          <cell r="G1144" t="str">
            <v>Withdrawn</v>
          </cell>
          <cell r="H1144">
            <v>0</v>
          </cell>
          <cell r="I1144">
            <v>0</v>
          </cell>
          <cell r="J1144">
            <v>0</v>
          </cell>
          <cell r="K1144" t="str">
            <v>Банк ТРАСТ (ПАО), 6.6% 25sep2024, USD</v>
          </cell>
          <cell r="L1144" t="str">
            <v>Банки</v>
          </cell>
          <cell r="M1144">
            <v>90000000</v>
          </cell>
          <cell r="N1144" t="str">
            <v>USD</v>
          </cell>
          <cell r="O1144" t="str">
            <v>Еврооблигации</v>
          </cell>
          <cell r="P1144" t="str">
            <v>Досрочно погашена</v>
          </cell>
          <cell r="Q1144">
            <v>45560</v>
          </cell>
          <cell r="R1144" t="str">
            <v/>
          </cell>
          <cell r="S1144" t="str">
            <v>1000</v>
          </cell>
          <cell r="T1144" t="str">
            <v/>
          </cell>
          <cell r="U1144">
            <v>2</v>
          </cell>
          <cell r="V1144">
            <v>0</v>
          </cell>
          <cell r="W1144">
            <v>0</v>
          </cell>
          <cell r="X1144">
            <v>0</v>
          </cell>
          <cell r="Y1144">
            <v>0</v>
          </cell>
          <cell r="Z1144" t="str">
            <v/>
          </cell>
          <cell r="AA1144" t="str">
            <v>Организатор: Национальный банк ТРАСТ</v>
          </cell>
          <cell r="AB1144" t="str">
            <v/>
          </cell>
          <cell r="AC1144" t="str">
            <v>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44" t="str">
            <v>Публичное</v>
          </cell>
          <cell r="AE1144">
            <v>100</v>
          </cell>
          <cell r="AF1144">
            <v>6.6</v>
          </cell>
          <cell r="AG1144">
            <v>0</v>
          </cell>
          <cell r="AH1144">
            <v>0</v>
          </cell>
          <cell r="AI1144">
            <v>41542</v>
          </cell>
          <cell r="AJ1144">
            <v>0</v>
          </cell>
          <cell r="AK1144">
            <v>140057</v>
          </cell>
          <cell r="AL1144">
            <v>0</v>
          </cell>
          <cell r="AM1144">
            <v>0</v>
          </cell>
          <cell r="AN1144">
            <v>4</v>
          </cell>
          <cell r="AO1144">
            <v>1000</v>
          </cell>
          <cell r="AP1144" t="str">
            <v>Россия</v>
          </cell>
          <cell r="AQ1144">
            <v>0</v>
          </cell>
          <cell r="AR1144" t="str">
            <v>1000</v>
          </cell>
          <cell r="AS1144" t="str">
            <v>150000</v>
          </cell>
          <cell r="AT1144">
            <v>414</v>
          </cell>
          <cell r="AU1144">
            <v>42055</v>
          </cell>
          <cell r="AV1144" t="str">
            <v>Actual/Actual (ISDA)</v>
          </cell>
          <cell r="AW1144" t="str">
            <v>Нидерланды</v>
          </cell>
          <cell r="AX1144" t="str">
            <v>CL Repackaging B.V.</v>
          </cell>
          <cell r="AY1144">
            <v>0</v>
          </cell>
          <cell r="AZ1144" t="str">
            <v/>
          </cell>
          <cell r="BA1144" t="str">
            <v/>
          </cell>
          <cell r="BB1144">
            <v>0</v>
          </cell>
          <cell r="BC1144">
            <v>0</v>
          </cell>
          <cell r="BD1144" t="str">
            <v/>
          </cell>
          <cell r="BE1144">
            <v>0</v>
          </cell>
          <cell r="BF1144">
            <v>0</v>
          </cell>
          <cell r="BG1144" t="str">
            <v/>
          </cell>
          <cell r="BH1144">
            <v>0</v>
          </cell>
          <cell r="BI1144">
            <v>0</v>
          </cell>
          <cell r="BJ1144" t="str">
            <v>-/20.05.2011/21.07.2010</v>
          </cell>
          <cell r="BK1144" t="str">
            <v/>
          </cell>
          <cell r="BL1144" t="str">
            <v/>
          </cell>
          <cell r="BM1144" t="str">
            <v/>
          </cell>
          <cell r="BN1144" t="str">
            <v/>
          </cell>
          <cell r="BO1144">
            <v>0</v>
          </cell>
          <cell r="BP1144">
            <v>0</v>
          </cell>
          <cell r="BQ1144" t="str">
            <v/>
          </cell>
          <cell r="BR1144" t="str">
            <v/>
          </cell>
          <cell r="BS1144" t="str">
            <v/>
          </cell>
          <cell r="BT1144" t="str">
            <v/>
          </cell>
        </row>
        <row r="1145">
          <cell r="B1145">
            <v>7831001567</v>
          </cell>
          <cell r="C1145" t="str">
            <v>1027800000480</v>
          </cell>
          <cell r="D1145" t="str">
            <v>XS0296663858</v>
          </cell>
          <cell r="E1145" t="str">
            <v>–</v>
          </cell>
          <cell r="F1145" t="str">
            <v>Withdrawn</v>
          </cell>
          <cell r="G1145" t="str">
            <v>Withdrawn</v>
          </cell>
          <cell r="H1145">
            <v>0</v>
          </cell>
          <cell r="I1145">
            <v>0</v>
          </cell>
          <cell r="J1145">
            <v>0</v>
          </cell>
          <cell r="K1145" t="str">
            <v>Банк ТРАСТ (ПАО), 9% 19oct2008, USD</v>
          </cell>
          <cell r="L1145" t="str">
            <v>Банки</v>
          </cell>
          <cell r="M1145">
            <v>50000000</v>
          </cell>
          <cell r="N1145" t="str">
            <v>USD</v>
          </cell>
          <cell r="O1145" t="str">
            <v>Еврооблигации</v>
          </cell>
          <cell r="P1145" t="str">
            <v>Погашена</v>
          </cell>
          <cell r="Q1145">
            <v>39740</v>
          </cell>
          <cell r="R1145" t="str">
            <v/>
          </cell>
          <cell r="S1145" t="str">
            <v>1000</v>
          </cell>
          <cell r="T1145" t="str">
            <v/>
          </cell>
          <cell r="U1145">
            <v>2</v>
          </cell>
          <cell r="V1145">
            <v>0</v>
          </cell>
          <cell r="W1145">
            <v>0</v>
          </cell>
          <cell r="X1145">
            <v>0</v>
          </cell>
          <cell r="Y1145">
            <v>0</v>
          </cell>
          <cell r="Z1145" t="str">
            <v/>
          </cell>
          <cell r="AA1145" t="str">
            <v>Инвестиционный банк «ТРАСТ» (ОАО).</v>
          </cell>
          <cell r="AB1145" t="str">
            <v/>
          </cell>
          <cell r="AC1145" t="str">
            <v>SPV CRR BV (серия нот №18)</v>
          </cell>
          <cell r="AD1145" t="str">
            <v/>
          </cell>
          <cell r="AE1145">
            <v>100</v>
          </cell>
          <cell r="AF1145">
            <v>0</v>
          </cell>
          <cell r="AG1145">
            <v>0</v>
          </cell>
          <cell r="AH1145">
            <v>0</v>
          </cell>
          <cell r="AI1145">
            <v>39191</v>
          </cell>
          <cell r="AJ1145">
            <v>0</v>
          </cell>
          <cell r="AK1145">
            <v>7361</v>
          </cell>
          <cell r="AL1145">
            <v>0</v>
          </cell>
          <cell r="AM1145">
            <v>0</v>
          </cell>
          <cell r="AN1145">
            <v>4</v>
          </cell>
          <cell r="AO1145">
            <v>1000</v>
          </cell>
          <cell r="AP1145" t="str">
            <v>Россия</v>
          </cell>
          <cell r="AQ1145">
            <v>0</v>
          </cell>
          <cell r="AR1145" t="str">
            <v>0</v>
          </cell>
          <cell r="AS1145" t="str">
            <v>100000</v>
          </cell>
          <cell r="AT1145">
            <v>414</v>
          </cell>
          <cell r="AU1145">
            <v>0</v>
          </cell>
          <cell r="AV1145">
            <v>0</v>
          </cell>
          <cell r="AW1145" t="str">
            <v>Нидерланды</v>
          </cell>
          <cell r="AX1145" t="str">
            <v>C.R.R. B.V.</v>
          </cell>
          <cell r="AY1145">
            <v>0</v>
          </cell>
          <cell r="AZ1145" t="str">
            <v/>
          </cell>
          <cell r="BA1145" t="str">
            <v/>
          </cell>
          <cell r="BB1145">
            <v>0</v>
          </cell>
          <cell r="BC1145">
            <v>0</v>
          </cell>
          <cell r="BD1145" t="str">
            <v/>
          </cell>
          <cell r="BE1145">
            <v>0</v>
          </cell>
          <cell r="BF1145">
            <v>0</v>
          </cell>
          <cell r="BG1145" t="str">
            <v/>
          </cell>
          <cell r="BH1145">
            <v>0</v>
          </cell>
          <cell r="BI1145">
            <v>0</v>
          </cell>
          <cell r="BJ1145" t="str">
            <v>-/20.05.2011/21.07.2010</v>
          </cell>
          <cell r="BK1145" t="str">
            <v/>
          </cell>
          <cell r="BL1145" t="str">
            <v/>
          </cell>
          <cell r="BM1145" t="str">
            <v/>
          </cell>
          <cell r="BN1145" t="str">
            <v/>
          </cell>
          <cell r="BO1145">
            <v>0</v>
          </cell>
          <cell r="BP1145">
            <v>0</v>
          </cell>
          <cell r="BQ1145" t="str">
            <v/>
          </cell>
          <cell r="BR1145" t="str">
            <v/>
          </cell>
          <cell r="BS1145" t="str">
            <v/>
          </cell>
          <cell r="BT1145" t="str">
            <v/>
          </cell>
        </row>
        <row r="1146">
          <cell r="B1146">
            <v>7831001567</v>
          </cell>
          <cell r="C1146" t="str">
            <v>1027800000480</v>
          </cell>
          <cell r="D1146" t="str">
            <v>XS0280452805</v>
          </cell>
          <cell r="E1146" t="str">
            <v>–</v>
          </cell>
          <cell r="F1146" t="str">
            <v>Withdrawn</v>
          </cell>
          <cell r="G1146" t="str">
            <v>Withdrawn</v>
          </cell>
          <cell r="H1146">
            <v>0</v>
          </cell>
          <cell r="I1146">
            <v>0</v>
          </cell>
          <cell r="J1146">
            <v>0</v>
          </cell>
          <cell r="K1146" t="str">
            <v>Банк ТРАСТ (ПАО), 9.25% 21dec2008, USD</v>
          </cell>
          <cell r="L1146" t="str">
            <v>Банки</v>
          </cell>
          <cell r="M1146">
            <v>100000000</v>
          </cell>
          <cell r="N1146" t="str">
            <v>USD</v>
          </cell>
          <cell r="O1146" t="str">
            <v>Еврооблигации</v>
          </cell>
          <cell r="P1146" t="str">
            <v>Досрочно погашена</v>
          </cell>
          <cell r="Q1146">
            <v>39803</v>
          </cell>
          <cell r="R1146" t="str">
            <v/>
          </cell>
          <cell r="S1146" t="str">
            <v>1000</v>
          </cell>
          <cell r="T1146" t="str">
            <v>условия нот предусматривают изменение ставки в последующие купонные периоды</v>
          </cell>
          <cell r="U1146">
            <v>2</v>
          </cell>
          <cell r="V1146">
            <v>0</v>
          </cell>
          <cell r="W1146">
            <v>0</v>
          </cell>
          <cell r="X1146">
            <v>0</v>
          </cell>
          <cell r="Y1146">
            <v>0</v>
          </cell>
          <cell r="Z1146" t="str">
            <v/>
          </cell>
          <cell r="AA1146" t="str">
            <v>Организатором выпуска является Инвестиционный банк «ТРАСТ» (ОАО).</v>
          </cell>
          <cell r="AB1146" t="str">
            <v/>
          </cell>
          <cell r="AC1146" t="str">
            <v>SPV CRR BV (серия нот №15)
Досрочно погашен 21.07.07</v>
          </cell>
          <cell r="AD1146" t="str">
            <v/>
          </cell>
          <cell r="AE1146">
            <v>100</v>
          </cell>
          <cell r="AF1146">
            <v>0</v>
          </cell>
          <cell r="AG1146">
            <v>0</v>
          </cell>
          <cell r="AH1146">
            <v>0</v>
          </cell>
          <cell r="AI1146">
            <v>39072</v>
          </cell>
          <cell r="AJ1146">
            <v>0</v>
          </cell>
          <cell r="AK1146">
            <v>6816</v>
          </cell>
          <cell r="AL1146">
            <v>0</v>
          </cell>
          <cell r="AM1146">
            <v>0</v>
          </cell>
          <cell r="AN1146">
            <v>4</v>
          </cell>
          <cell r="AO1146">
            <v>1000</v>
          </cell>
          <cell r="AP1146" t="str">
            <v>Россия</v>
          </cell>
          <cell r="AQ1146">
            <v>0</v>
          </cell>
          <cell r="AR1146" t="str">
            <v>0</v>
          </cell>
          <cell r="AS1146" t="str">
            <v>100000</v>
          </cell>
          <cell r="AT1146">
            <v>414</v>
          </cell>
          <cell r="AU1146">
            <v>39284</v>
          </cell>
          <cell r="AV1146">
            <v>0</v>
          </cell>
          <cell r="AW1146" t="str">
            <v>Нидерланды</v>
          </cell>
          <cell r="AX1146" t="str">
            <v>C.R.R. B.V.</v>
          </cell>
          <cell r="AY1146">
            <v>0</v>
          </cell>
          <cell r="AZ1146" t="str">
            <v/>
          </cell>
          <cell r="BA1146" t="str">
            <v/>
          </cell>
          <cell r="BB1146">
            <v>0</v>
          </cell>
          <cell r="BC1146">
            <v>0</v>
          </cell>
          <cell r="BD1146" t="str">
            <v/>
          </cell>
          <cell r="BE1146">
            <v>0</v>
          </cell>
          <cell r="BF1146">
            <v>0</v>
          </cell>
          <cell r="BG1146" t="str">
            <v/>
          </cell>
          <cell r="BH1146">
            <v>0</v>
          </cell>
          <cell r="BI1146">
            <v>0</v>
          </cell>
          <cell r="BJ1146" t="str">
            <v>-/20.05.2011/21.07.2010</v>
          </cell>
          <cell r="BK1146" t="str">
            <v/>
          </cell>
          <cell r="BL1146" t="str">
            <v/>
          </cell>
          <cell r="BM1146" t="str">
            <v/>
          </cell>
          <cell r="BN1146" t="str">
            <v/>
          </cell>
          <cell r="BO1146">
            <v>0</v>
          </cell>
          <cell r="BP1146">
            <v>0</v>
          </cell>
          <cell r="BQ1146" t="str">
            <v/>
          </cell>
          <cell r="BR1146" t="str">
            <v/>
          </cell>
          <cell r="BS1146" t="str">
            <v/>
          </cell>
          <cell r="BT1146" t="str">
            <v/>
          </cell>
        </row>
        <row r="1147">
          <cell r="B1147">
            <v>7831001567</v>
          </cell>
          <cell r="C1147" t="str">
            <v>1027800000480</v>
          </cell>
          <cell r="D1147" t="str">
            <v>XS0269815063</v>
          </cell>
          <cell r="E1147" t="str">
            <v>–</v>
          </cell>
          <cell r="F1147" t="str">
            <v>Withdrawn</v>
          </cell>
          <cell r="G1147" t="str">
            <v>Withdrawn</v>
          </cell>
          <cell r="H1147">
            <v>0</v>
          </cell>
          <cell r="I1147" t="str">
            <v>B1</v>
          </cell>
          <cell r="J1147" t="str">
            <v>-</v>
          </cell>
          <cell r="K1147" t="str">
            <v>Банк ТРАСТ (ПАО), 9.25% 5oct2009, USD</v>
          </cell>
          <cell r="L1147" t="str">
            <v>Банки</v>
          </cell>
          <cell r="M1147">
            <v>150000000</v>
          </cell>
          <cell r="N1147" t="str">
            <v>USD</v>
          </cell>
          <cell r="O1147" t="str">
            <v>Еврооблигации</v>
          </cell>
          <cell r="P1147" t="str">
            <v>Погашена</v>
          </cell>
          <cell r="Q1147">
            <v>40091</v>
          </cell>
          <cell r="R1147" t="str">
            <v/>
          </cell>
          <cell r="S1147" t="str">
            <v>1000</v>
          </cell>
          <cell r="T1147" t="str">
            <v/>
          </cell>
          <cell r="U1147">
            <v>2</v>
          </cell>
          <cell r="V1147">
            <v>0</v>
          </cell>
          <cell r="W1147">
            <v>0</v>
          </cell>
          <cell r="X1147">
            <v>0</v>
          </cell>
          <cell r="Y1147">
            <v>0</v>
          </cell>
          <cell r="Z1147" t="str">
            <v/>
          </cell>
          <cell r="AA1147" t="str">
            <v>UBS, Траст</v>
          </cell>
          <cell r="AB1147" t="str">
            <v>Ирландская ФБ</v>
          </cell>
          <cell r="AC1147" t="str">
            <v>SPV TIB Finance p.l.c.
Рейтинг B1
Спрэд: UST+472bp
Common Code: 026981506</v>
          </cell>
          <cell r="AD1147" t="str">
            <v/>
          </cell>
          <cell r="AE1147">
            <v>100</v>
          </cell>
          <cell r="AF1147">
            <v>0</v>
          </cell>
          <cell r="AG1147">
            <v>0</v>
          </cell>
          <cell r="AH1147">
            <v>0</v>
          </cell>
          <cell r="AI1147">
            <v>38986</v>
          </cell>
          <cell r="AJ1147">
            <v>0</v>
          </cell>
          <cell r="AK1147">
            <v>6425</v>
          </cell>
          <cell r="AL1147">
            <v>0</v>
          </cell>
          <cell r="AM1147">
            <v>0</v>
          </cell>
          <cell r="AN1147">
            <v>4</v>
          </cell>
          <cell r="AO1147">
            <v>1000</v>
          </cell>
          <cell r="AP1147" t="str">
            <v>Россия</v>
          </cell>
          <cell r="AQ1147">
            <v>0</v>
          </cell>
          <cell r="AR1147" t="str">
            <v>0</v>
          </cell>
          <cell r="AS1147" t="str">
            <v>100000</v>
          </cell>
          <cell r="AT1147">
            <v>414</v>
          </cell>
          <cell r="AU1147">
            <v>0</v>
          </cell>
          <cell r="AV1147" t="str">
            <v>30/360 (30/360 ISDA)</v>
          </cell>
          <cell r="AW1147" t="str">
            <v>Ирландия</v>
          </cell>
          <cell r="AX1147" t="str">
            <v>TIB Finance plc</v>
          </cell>
          <cell r="AY1147">
            <v>0</v>
          </cell>
          <cell r="AZ1147" t="str">
            <v/>
          </cell>
          <cell r="BA1147" t="str">
            <v/>
          </cell>
          <cell r="BB1147">
            <v>0</v>
          </cell>
          <cell r="BC1147">
            <v>0</v>
          </cell>
          <cell r="BD1147" t="str">
            <v/>
          </cell>
          <cell r="BE1147">
            <v>0</v>
          </cell>
          <cell r="BF1147">
            <v>0</v>
          </cell>
          <cell r="BG1147" t="str">
            <v/>
          </cell>
          <cell r="BH1147">
            <v>0</v>
          </cell>
          <cell r="BI1147">
            <v>0</v>
          </cell>
          <cell r="BJ1147" t="str">
            <v>-/20.05.2011/21.07.2010</v>
          </cell>
          <cell r="BK1147" t="str">
            <v/>
          </cell>
          <cell r="BL1147" t="str">
            <v/>
          </cell>
          <cell r="BM1147" t="str">
            <v/>
          </cell>
          <cell r="BN1147" t="str">
            <v/>
          </cell>
          <cell r="BO1147" t="str">
            <v>B1/-/-</v>
          </cell>
          <cell r="BP1147" t="str">
            <v>04.05.2007/-/-</v>
          </cell>
          <cell r="BQ1147" t="str">
            <v/>
          </cell>
          <cell r="BR1147" t="str">
            <v/>
          </cell>
          <cell r="BS1147" t="str">
            <v/>
          </cell>
          <cell r="BT1147" t="str">
            <v/>
          </cell>
        </row>
        <row r="1148">
          <cell r="B1148">
            <v>7831001567</v>
          </cell>
          <cell r="C1148" t="str">
            <v>1027800000480</v>
          </cell>
          <cell r="D1148" t="str">
            <v>XS0303011455</v>
          </cell>
          <cell r="E1148" t="str">
            <v>–</v>
          </cell>
          <cell r="F1148" t="str">
            <v>Withdrawn</v>
          </cell>
          <cell r="G1148" t="str">
            <v>Withdrawn</v>
          </cell>
          <cell r="H1148">
            <v>0</v>
          </cell>
          <cell r="I1148" t="str">
            <v>Withdrawn</v>
          </cell>
          <cell r="J1148" t="str">
            <v>B-</v>
          </cell>
          <cell r="K1148" t="str">
            <v>Банк ТРАСТ (ПАО), 9.375% 29may2010, USD</v>
          </cell>
          <cell r="L1148" t="str">
            <v>Банки</v>
          </cell>
          <cell r="M1148">
            <v>200000000</v>
          </cell>
          <cell r="N1148" t="str">
            <v>USD</v>
          </cell>
          <cell r="O1148" t="str">
            <v>Еврооблигации</v>
          </cell>
          <cell r="P1148" t="str">
            <v>Погашена</v>
          </cell>
          <cell r="Q1148">
            <v>40327</v>
          </cell>
          <cell r="R1148" t="str">
            <v/>
          </cell>
          <cell r="S1148" t="str">
            <v>1000</v>
          </cell>
          <cell r="T1148" t="str">
            <v/>
          </cell>
          <cell r="U1148">
            <v>2</v>
          </cell>
          <cell r="V1148">
            <v>0</v>
          </cell>
          <cell r="W1148">
            <v>0</v>
          </cell>
          <cell r="X1148">
            <v>0</v>
          </cell>
          <cell r="Y1148">
            <v>0</v>
          </cell>
          <cell r="Z1148" t="str">
            <v/>
          </cell>
          <cell r="AA1148" t="str">
            <v>Citigroup Global Markets Limited и Инвестиционный банк "Траст"</v>
          </cell>
          <cell r="AB1148" t="str">
            <v>Ирландская ФБ</v>
          </cell>
          <cell r="AC1148" t="str">
            <v>SPV NBT Finance Limited
Рейтинг B1//B-
Спред: UST10+463bp 
объем заявок составил 350 млн долл</v>
          </cell>
          <cell r="AD1148" t="str">
            <v/>
          </cell>
          <cell r="AE1148">
            <v>100</v>
          </cell>
          <cell r="AF1148">
            <v>9.375</v>
          </cell>
          <cell r="AG1148">
            <v>0</v>
          </cell>
          <cell r="AH1148">
            <v>0</v>
          </cell>
          <cell r="AI1148">
            <v>39224</v>
          </cell>
          <cell r="AJ1148">
            <v>0</v>
          </cell>
          <cell r="AK1148">
            <v>7357</v>
          </cell>
          <cell r="AL1148">
            <v>0</v>
          </cell>
          <cell r="AM1148">
            <v>0</v>
          </cell>
          <cell r="AN1148">
            <v>4</v>
          </cell>
          <cell r="AO1148">
            <v>1000</v>
          </cell>
          <cell r="AP1148" t="str">
            <v>Россия</v>
          </cell>
          <cell r="AQ1148">
            <v>0</v>
          </cell>
          <cell r="AR1148" t="str">
            <v>0</v>
          </cell>
          <cell r="AS1148" t="str">
            <v>100000</v>
          </cell>
          <cell r="AT1148">
            <v>414</v>
          </cell>
          <cell r="AU1148">
            <v>0</v>
          </cell>
          <cell r="AV1148" t="str">
            <v>30/360 (30/360 ISDA)</v>
          </cell>
          <cell r="AW1148" t="str">
            <v>Ирландия</v>
          </cell>
          <cell r="AX1148" t="str">
            <v>NBT Finance Limited</v>
          </cell>
          <cell r="AY1148">
            <v>0</v>
          </cell>
          <cell r="AZ1148" t="str">
            <v/>
          </cell>
          <cell r="BA1148" t="str">
            <v/>
          </cell>
          <cell r="BB1148">
            <v>0</v>
          </cell>
          <cell r="BC1148">
            <v>0</v>
          </cell>
          <cell r="BD1148" t="str">
            <v/>
          </cell>
          <cell r="BE1148">
            <v>0</v>
          </cell>
          <cell r="BF1148">
            <v>0</v>
          </cell>
          <cell r="BG1148" t="str">
            <v/>
          </cell>
          <cell r="BH1148">
            <v>0</v>
          </cell>
          <cell r="BI1148">
            <v>0</v>
          </cell>
          <cell r="BJ1148" t="str">
            <v>-/20.05.2011/21.07.2010</v>
          </cell>
          <cell r="BK1148" t="str">
            <v/>
          </cell>
          <cell r="BL1148" t="str">
            <v/>
          </cell>
          <cell r="BM1148" t="str">
            <v/>
          </cell>
          <cell r="BN1148" t="str">
            <v/>
          </cell>
          <cell r="BO1148" t="str">
            <v>Withdrawn/-/B-</v>
          </cell>
          <cell r="BP1148" t="str">
            <v>29.05.2010/-/25.05.2007</v>
          </cell>
          <cell r="BQ1148" t="str">
            <v/>
          </cell>
          <cell r="BR1148" t="str">
            <v/>
          </cell>
          <cell r="BS1148" t="str">
            <v/>
          </cell>
          <cell r="BT1148" t="str">
            <v/>
          </cell>
        </row>
        <row r="1149">
          <cell r="B1149">
            <v>274062111</v>
          </cell>
          <cell r="C1149" t="str">
            <v>1020280000190</v>
          </cell>
          <cell r="D1149" t="str">
            <v/>
          </cell>
          <cell r="E1149" t="str">
            <v>B-</v>
          </cell>
          <cell r="F1149" t="str">
            <v>B3</v>
          </cell>
          <cell r="G1149" t="str">
            <v>B+</v>
          </cell>
          <cell r="H1149">
            <v>0</v>
          </cell>
          <cell r="I1149">
            <v>0</v>
          </cell>
          <cell r="J1149">
            <v>0</v>
          </cell>
          <cell r="K1149" t="str">
            <v>БАНК УРАЛСИБ, 01</v>
          </cell>
          <cell r="L1149" t="str">
            <v>Банки</v>
          </cell>
          <cell r="M1149">
            <v>5000000000</v>
          </cell>
          <cell r="N1149" t="str">
            <v>RUB</v>
          </cell>
          <cell r="O1149" t="str">
            <v>Облигации</v>
          </cell>
          <cell r="P1149" t="str">
            <v>Аннулирована</v>
          </cell>
          <cell r="Q1149">
            <v>0</v>
          </cell>
          <cell r="R1149" t="str">
            <v>40100030B</v>
          </cell>
          <cell r="S1149" t="str">
            <v>1000</v>
          </cell>
          <cell r="T1149" t="str">
            <v/>
          </cell>
          <cell r="U1149">
            <v>2</v>
          </cell>
          <cell r="V1149">
            <v>0</v>
          </cell>
          <cell r="W1149">
            <v>0</v>
          </cell>
          <cell r="X1149">
            <v>0</v>
          </cell>
          <cell r="Y1149">
            <v>0</v>
          </cell>
          <cell r="Z1149" t="str">
            <v>в соответствии с эмиссионными документами по номиналу</v>
          </cell>
          <cell r="AA1149" t="str">
            <v>Урасиб кэпитал</v>
          </cell>
          <cell r="AB1149" t="str">
            <v>Московская Биржа</v>
          </cell>
          <cell r="AC1149" t="str">
            <v>Облигации не размещались</v>
          </cell>
          <cell r="AD1149" t="str">
            <v>Публичное</v>
          </cell>
          <cell r="AE1149">
            <v>100</v>
          </cell>
          <cell r="AF1149">
            <v>0</v>
          </cell>
          <cell r="AG1149">
            <v>39829</v>
          </cell>
          <cell r="AH1149">
            <v>0</v>
          </cell>
          <cell r="AI1149">
            <v>0</v>
          </cell>
          <cell r="AJ1149">
            <v>0</v>
          </cell>
          <cell r="AK1149">
            <v>10638</v>
          </cell>
          <cell r="AL1149" t="str">
            <v/>
          </cell>
          <cell r="AM1149">
            <v>0</v>
          </cell>
          <cell r="AN1149">
            <v>4</v>
          </cell>
          <cell r="AO1149">
            <v>0</v>
          </cell>
          <cell r="AP1149" t="str">
            <v>Россия</v>
          </cell>
          <cell r="AQ1149">
            <v>0</v>
          </cell>
          <cell r="AR1149" t="str">
            <v>1000</v>
          </cell>
          <cell r="AS1149">
            <v>0</v>
          </cell>
          <cell r="AT1149">
            <v>5481</v>
          </cell>
          <cell r="AU1149">
            <v>0</v>
          </cell>
          <cell r="AV1149">
            <v>0</v>
          </cell>
          <cell r="AW1149">
            <v>0</v>
          </cell>
          <cell r="AX1149">
            <v>0</v>
          </cell>
          <cell r="AY1149">
            <v>0</v>
          </cell>
          <cell r="AZ1149" t="str">
            <v/>
          </cell>
          <cell r="BA1149" t="str">
            <v/>
          </cell>
          <cell r="BB1149">
            <v>0</v>
          </cell>
          <cell r="BC1149">
            <v>0</v>
          </cell>
          <cell r="BD1149" t="str">
            <v/>
          </cell>
          <cell r="BE1149">
            <v>0</v>
          </cell>
          <cell r="BF1149">
            <v>0</v>
          </cell>
          <cell r="BG1149" t="str">
            <v/>
          </cell>
          <cell r="BH1149">
            <v>0</v>
          </cell>
          <cell r="BI1149">
            <v>0</v>
          </cell>
          <cell r="BJ1149" t="str">
            <v>29.05.2018/05.06.2017/14.12.2017</v>
          </cell>
          <cell r="BK1149" t="str">
            <v>BBB-(RU)/–</v>
          </cell>
          <cell r="BL1149" t="str">
            <v>BBB-(RU)</v>
          </cell>
          <cell r="BM1149" t="str">
            <v>–</v>
          </cell>
          <cell r="BN1149" t="str">
            <v>2018-07-24/–</v>
          </cell>
          <cell r="BO1149">
            <v>0</v>
          </cell>
          <cell r="BP1149">
            <v>0</v>
          </cell>
          <cell r="BQ1149" t="str">
            <v/>
          </cell>
          <cell r="BR1149" t="str">
            <v/>
          </cell>
          <cell r="BS1149" t="str">
            <v/>
          </cell>
          <cell r="BT1149" t="str">
            <v/>
          </cell>
        </row>
        <row r="1150">
          <cell r="B1150">
            <v>274062111</v>
          </cell>
          <cell r="C1150" t="str">
            <v>1020280000190</v>
          </cell>
          <cell r="D1150" t="str">
            <v/>
          </cell>
          <cell r="E1150" t="str">
            <v>B-</v>
          </cell>
          <cell r="F1150" t="str">
            <v>B3</v>
          </cell>
          <cell r="G1150" t="str">
            <v>B+</v>
          </cell>
          <cell r="H1150">
            <v>0</v>
          </cell>
          <cell r="I1150">
            <v>0</v>
          </cell>
          <cell r="J1150">
            <v>0</v>
          </cell>
          <cell r="K1150" t="str">
            <v>БАНК УРАЛСИБ, 02</v>
          </cell>
          <cell r="L1150" t="str">
            <v>Банки</v>
          </cell>
          <cell r="M1150">
            <v>5000000000</v>
          </cell>
          <cell r="N1150" t="str">
            <v>RUB</v>
          </cell>
          <cell r="O1150" t="str">
            <v>Облигации</v>
          </cell>
          <cell r="P1150" t="str">
            <v>Аннулирована</v>
          </cell>
          <cell r="Q1150">
            <v>0</v>
          </cell>
          <cell r="R1150" t="str">
            <v>40200030B</v>
          </cell>
          <cell r="S1150" t="str">
            <v>1000</v>
          </cell>
          <cell r="T1150" t="str">
            <v/>
          </cell>
          <cell r="U1150">
            <v>2</v>
          </cell>
          <cell r="V1150">
            <v>0</v>
          </cell>
          <cell r="W1150">
            <v>0</v>
          </cell>
          <cell r="X1150">
            <v>0</v>
          </cell>
          <cell r="Y1150">
            <v>0</v>
          </cell>
          <cell r="Z1150" t="str">
            <v>в соответствии с эмиссионными документами по номиналу</v>
          </cell>
          <cell r="AA1150" t="str">
            <v>Урасиб Кэпитал</v>
          </cell>
          <cell r="AB1150" t="str">
            <v>Московская Биржа</v>
          </cell>
          <cell r="AC1150" t="str">
            <v>Облигации не размещались.</v>
          </cell>
          <cell r="AD1150" t="str">
            <v>Публичное</v>
          </cell>
          <cell r="AE1150">
            <v>100</v>
          </cell>
          <cell r="AF1150">
            <v>0</v>
          </cell>
          <cell r="AG1150">
            <v>39829</v>
          </cell>
          <cell r="AH1150">
            <v>0</v>
          </cell>
          <cell r="AI1150">
            <v>0</v>
          </cell>
          <cell r="AJ1150">
            <v>0</v>
          </cell>
          <cell r="AK1150">
            <v>10639</v>
          </cell>
          <cell r="AL1150" t="str">
            <v/>
          </cell>
          <cell r="AM1150">
            <v>0</v>
          </cell>
          <cell r="AN1150">
            <v>4</v>
          </cell>
          <cell r="AO1150">
            <v>0</v>
          </cell>
          <cell r="AP1150" t="str">
            <v>Россия</v>
          </cell>
          <cell r="AQ1150">
            <v>0</v>
          </cell>
          <cell r="AR1150" t="str">
            <v>1000</v>
          </cell>
          <cell r="AS1150">
            <v>0</v>
          </cell>
          <cell r="AT1150">
            <v>5481</v>
          </cell>
          <cell r="AU1150">
            <v>0</v>
          </cell>
          <cell r="AV1150">
            <v>0</v>
          </cell>
          <cell r="AW1150">
            <v>0</v>
          </cell>
          <cell r="AX1150">
            <v>0</v>
          </cell>
          <cell r="AY1150">
            <v>0</v>
          </cell>
          <cell r="AZ1150" t="str">
            <v/>
          </cell>
          <cell r="BA1150" t="str">
            <v/>
          </cell>
          <cell r="BB1150">
            <v>0</v>
          </cell>
          <cell r="BC1150">
            <v>0</v>
          </cell>
          <cell r="BD1150" t="str">
            <v/>
          </cell>
          <cell r="BE1150">
            <v>0</v>
          </cell>
          <cell r="BF1150">
            <v>0</v>
          </cell>
          <cell r="BG1150" t="str">
            <v/>
          </cell>
          <cell r="BH1150">
            <v>0</v>
          </cell>
          <cell r="BI1150">
            <v>0</v>
          </cell>
          <cell r="BJ1150" t="str">
            <v>29.05.2018/05.06.2017/14.12.2017</v>
          </cell>
          <cell r="BK1150" t="str">
            <v>BBB-(RU)/–</v>
          </cell>
          <cell r="BL1150" t="str">
            <v>BBB-(RU)</v>
          </cell>
          <cell r="BM1150" t="str">
            <v>–</v>
          </cell>
          <cell r="BN1150" t="str">
            <v>2018-07-24/–</v>
          </cell>
          <cell r="BO1150">
            <v>0</v>
          </cell>
          <cell r="BP1150">
            <v>0</v>
          </cell>
          <cell r="BQ1150" t="str">
            <v/>
          </cell>
          <cell r="BR1150" t="str">
            <v/>
          </cell>
          <cell r="BS1150" t="str">
            <v/>
          </cell>
          <cell r="BT1150" t="str">
            <v/>
          </cell>
        </row>
        <row r="1151">
          <cell r="B1151">
            <v>274062111</v>
          </cell>
          <cell r="C1151" t="str">
            <v>1020280000190</v>
          </cell>
          <cell r="D1151" t="str">
            <v>RU000A0JS561</v>
          </cell>
          <cell r="E1151" t="str">
            <v>B-</v>
          </cell>
          <cell r="F1151" t="str">
            <v>B3</v>
          </cell>
          <cell r="G1151" t="str">
            <v>B+</v>
          </cell>
          <cell r="H1151">
            <v>0</v>
          </cell>
          <cell r="I1151">
            <v>0</v>
          </cell>
          <cell r="J1151">
            <v>0</v>
          </cell>
          <cell r="K1151" t="str">
            <v>БАНК УРАЛСИБ, 04</v>
          </cell>
          <cell r="L1151" t="str">
            <v>Банки</v>
          </cell>
          <cell r="M1151">
            <v>5000000000</v>
          </cell>
          <cell r="N1151" t="str">
            <v>RUB</v>
          </cell>
          <cell r="O1151" t="str">
            <v>Облигации</v>
          </cell>
          <cell r="P1151" t="str">
            <v>Досрочно погашена</v>
          </cell>
          <cell r="Q1151">
            <v>42804</v>
          </cell>
          <cell r="R1151" t="str">
            <v>40300030B</v>
          </cell>
          <cell r="S1151" t="str">
            <v>1000</v>
          </cell>
          <cell r="T1151" t="str">
            <v/>
          </cell>
          <cell r="U1151">
            <v>2</v>
          </cell>
          <cell r="V1151">
            <v>0</v>
          </cell>
          <cell r="W1151">
            <v>0</v>
          </cell>
          <cell r="X1151">
            <v>0</v>
          </cell>
          <cell r="Y1151">
            <v>0</v>
          </cell>
          <cell r="Z1151" t="str">
            <v>оферта через полтора года</v>
          </cell>
          <cell r="AA1151" t="str">
            <v>Организатор: «УРАЛСИБ Кэпитал». Со-организаторы: НОМОС-БАНК, ИК ВЕЛЕС Капитал, Банк Русский Стандарт
Андеррайтеры: Банк «Санкт-Петербург, МЕТКОМБАНК, БК РЕГИОН, АКБ «Инвестторгбанк», КБ «ЛОКО-Банк» (ЗАО), РОНИН, СКБ-Банк, Первобанк, МОСКОВСКИЙ КРЕДИТНЫЙ БАНК, Россельхозбанк, Азиатско–Тихоокеанский Банк, ООО «Барклайс Капитал».
Со-андеррайтеры: Промсвязьбанк, РОСБАНК, РУССОБАНК,  КБ «РУБЛЕВ», КБ "БФГ-Кредит", АКБ «Держава», НОВИКОМБАНК, КБ «КОЛЬЦО УРАЛА».</v>
          </cell>
          <cell r="AB1151" t="str">
            <v>Московская Биржа (Третий уровень)</v>
          </cell>
          <cell r="AC1151" t="str">
            <v>В ходе формирования Книги заявок были получены предложения о покупке облигаций в диапазоне ставки купона 8.75% - 9.25% более чем от шестидесяти институциональных инвесторов.</v>
          </cell>
          <cell r="AD1151" t="str">
            <v>Публичное</v>
          </cell>
          <cell r="AE1151">
            <v>100</v>
          </cell>
          <cell r="AF1151">
            <v>8.94</v>
          </cell>
          <cell r="AG1151">
            <v>40949</v>
          </cell>
          <cell r="AH1151">
            <v>40984</v>
          </cell>
          <cell r="AI1151">
            <v>40984</v>
          </cell>
          <cell r="AJ1151">
            <v>40990</v>
          </cell>
          <cell r="AK1151">
            <v>25719</v>
          </cell>
          <cell r="AL1151" t="str">
            <v>RU000A0JS561</v>
          </cell>
          <cell r="AM1151">
            <v>0</v>
          </cell>
          <cell r="AN1151">
            <v>4</v>
          </cell>
          <cell r="AO1151">
            <v>0</v>
          </cell>
          <cell r="AP1151" t="str">
            <v>Россия</v>
          </cell>
          <cell r="AQ1151">
            <v>0</v>
          </cell>
          <cell r="AR1151" t="str">
            <v>1000</v>
          </cell>
          <cell r="AS1151">
            <v>0</v>
          </cell>
          <cell r="AT1151">
            <v>5481</v>
          </cell>
          <cell r="AU1151">
            <v>42622</v>
          </cell>
          <cell r="AV1151" t="str">
            <v>Actual/365 (Actual/365F)</v>
          </cell>
          <cell r="AW1151">
            <v>0</v>
          </cell>
          <cell r="AX1151">
            <v>0</v>
          </cell>
          <cell r="AY1151">
            <v>0</v>
          </cell>
          <cell r="AZ1151" t="str">
            <v/>
          </cell>
          <cell r="BA1151" t="str">
            <v>российские и зарубежные банки, инвестиционные, управляющие и страховые компании</v>
          </cell>
          <cell r="BB1151">
            <v>0</v>
          </cell>
          <cell r="BC1151">
            <v>0</v>
          </cell>
          <cell r="BD1151" t="str">
            <v>финансирование текущей деятельности эмитента;
диверсификация ресурсной базы</v>
          </cell>
          <cell r="BE1151">
            <v>0</v>
          </cell>
          <cell r="BF1151">
            <v>0</v>
          </cell>
          <cell r="BG1151" t="str">
            <v/>
          </cell>
          <cell r="BH1151">
            <v>0</v>
          </cell>
          <cell r="BI1151">
            <v>0</v>
          </cell>
          <cell r="BJ1151" t="str">
            <v>29.05.2018/05.06.2017/14.12.2017</v>
          </cell>
          <cell r="BK1151" t="str">
            <v>BBB-(RU)/–</v>
          </cell>
          <cell r="BL1151" t="str">
            <v>BBB-(RU)</v>
          </cell>
          <cell r="BM1151" t="str">
            <v>–</v>
          </cell>
          <cell r="BN1151" t="str">
            <v>2018-07-24/–</v>
          </cell>
          <cell r="BO1151">
            <v>0</v>
          </cell>
          <cell r="BP1151">
            <v>0</v>
          </cell>
          <cell r="BQ1151" t="str">
            <v/>
          </cell>
          <cell r="BR1151" t="str">
            <v/>
          </cell>
          <cell r="BS1151" t="str">
            <v/>
          </cell>
          <cell r="BT1151" t="str">
            <v/>
          </cell>
        </row>
        <row r="1152">
          <cell r="B1152">
            <v>274062111</v>
          </cell>
          <cell r="C1152" t="str">
            <v>1020280000190</v>
          </cell>
          <cell r="D1152" t="str">
            <v>RU000A0JSW84</v>
          </cell>
          <cell r="E1152" t="str">
            <v>B-</v>
          </cell>
          <cell r="F1152" t="str">
            <v>B3</v>
          </cell>
          <cell r="G1152" t="str">
            <v>B+</v>
          </cell>
          <cell r="H1152">
            <v>0</v>
          </cell>
          <cell r="I1152">
            <v>0</v>
          </cell>
          <cell r="J1152">
            <v>0</v>
          </cell>
          <cell r="K1152" t="str">
            <v>БАНК УРАЛСИБ, 05</v>
          </cell>
          <cell r="L1152" t="str">
            <v>Банки</v>
          </cell>
          <cell r="M1152">
            <v>7000000000</v>
          </cell>
          <cell r="N1152" t="str">
            <v>RUB</v>
          </cell>
          <cell r="O1152" t="str">
            <v>Облигации</v>
          </cell>
          <cell r="P1152" t="str">
            <v>Досрочно погашена</v>
          </cell>
          <cell r="Q1152">
            <v>42972</v>
          </cell>
          <cell r="R1152" t="str">
            <v>40400030B</v>
          </cell>
          <cell r="S1152" t="str">
            <v>1000</v>
          </cell>
          <cell r="T1152" t="str">
            <v/>
          </cell>
          <cell r="U1152">
            <v>2</v>
          </cell>
          <cell r="V1152">
            <v>0</v>
          </cell>
          <cell r="W1152">
            <v>0</v>
          </cell>
          <cell r="X1152">
            <v>0</v>
          </cell>
          <cell r="Y1152">
            <v>0</v>
          </cell>
          <cell r="Z1152" t="str">
            <v>оферта через 1.5 года</v>
          </cell>
          <cell r="AA1152" t="str">
            <v>Организатор: «УРАЛСИБ Кэпитал»
Со-Организаторы: БК РЕГИОН, ИК ВЕЛЕС Капитал, НОМОС-БАНК; андеррайтеры: Первобанк, Промсвязьбанк; соандеррайтеры: БИНБАНК,  ФК «Мегатрастойл, «Банк Русский Стандарт», ТКБ Капитал, РОНИН, «АК БАРС» БАНК, Банк ЗЕНИТ, МОСКОВСКИЙ КРЕДИТНЫЙ БАНК</v>
          </cell>
          <cell r="AB1152" t="str">
            <v>Московская Биржа (Первый уровень)</v>
          </cell>
          <cell r="AC1152" t="str">
            <v/>
          </cell>
          <cell r="AD1152" t="str">
            <v>Публичное</v>
          </cell>
          <cell r="AE1152">
            <v>100</v>
          </cell>
          <cell r="AF1152">
            <v>9.94</v>
          </cell>
          <cell r="AG1152">
            <v>40949</v>
          </cell>
          <cell r="AH1152">
            <v>41152</v>
          </cell>
          <cell r="AI1152">
            <v>41152</v>
          </cell>
          <cell r="AJ1152">
            <v>41157</v>
          </cell>
          <cell r="AK1152">
            <v>25721</v>
          </cell>
          <cell r="AL1152" t="str">
            <v>RU000A0JSW84</v>
          </cell>
          <cell r="AM1152">
            <v>0</v>
          </cell>
          <cell r="AN1152">
            <v>4</v>
          </cell>
          <cell r="AO1152">
            <v>0</v>
          </cell>
          <cell r="AP1152" t="str">
            <v>Россия</v>
          </cell>
          <cell r="AQ1152">
            <v>0</v>
          </cell>
          <cell r="AR1152" t="str">
            <v>1000</v>
          </cell>
          <cell r="AS1152">
            <v>0</v>
          </cell>
          <cell r="AT1152">
            <v>5481</v>
          </cell>
          <cell r="AU1152">
            <v>42608</v>
          </cell>
          <cell r="AV1152" t="str">
            <v>Actual/365 (Actual/365F)</v>
          </cell>
          <cell r="AW1152">
            <v>0</v>
          </cell>
          <cell r="AX1152">
            <v>0</v>
          </cell>
          <cell r="AY1152">
            <v>0</v>
          </cell>
          <cell r="AZ1152" t="str">
            <v/>
          </cell>
          <cell r="BA1152" t="str">
            <v/>
          </cell>
          <cell r="BB1152">
            <v>0</v>
          </cell>
          <cell r="BC1152">
            <v>0</v>
          </cell>
          <cell r="BD1152" t="str">
            <v>финансирование текущей деятельности эмитента;
диверсификация ресурсной базы</v>
          </cell>
          <cell r="BE1152">
            <v>0</v>
          </cell>
          <cell r="BF1152">
            <v>0</v>
          </cell>
          <cell r="BG1152" t="str">
            <v/>
          </cell>
          <cell r="BH1152">
            <v>0</v>
          </cell>
          <cell r="BI1152">
            <v>0</v>
          </cell>
          <cell r="BJ1152" t="str">
            <v>29.05.2018/05.06.2017/14.12.2017</v>
          </cell>
          <cell r="BK1152" t="str">
            <v>BBB-(RU)/–</v>
          </cell>
          <cell r="BL1152" t="str">
            <v>BBB-(RU)</v>
          </cell>
          <cell r="BM1152" t="str">
            <v>–</v>
          </cell>
          <cell r="BN1152" t="str">
            <v>2018-07-24/–</v>
          </cell>
          <cell r="BO1152">
            <v>0</v>
          </cell>
          <cell r="BP1152">
            <v>0</v>
          </cell>
          <cell r="BQ1152" t="str">
            <v/>
          </cell>
          <cell r="BR1152" t="str">
            <v/>
          </cell>
          <cell r="BS1152" t="str">
            <v/>
          </cell>
          <cell r="BT1152" t="str">
            <v/>
          </cell>
        </row>
        <row r="1153">
          <cell r="B1153">
            <v>274062111</v>
          </cell>
          <cell r="C1153" t="str">
            <v>1020280000190</v>
          </cell>
          <cell r="D1153" t="str">
            <v>XS1161523557</v>
          </cell>
          <cell r="E1153" t="str">
            <v>B-</v>
          </cell>
          <cell r="F1153" t="str">
            <v>B3</v>
          </cell>
          <cell r="G1153" t="str">
            <v>B+</v>
          </cell>
          <cell r="H1153">
            <v>0</v>
          </cell>
          <cell r="I1153">
            <v>0</v>
          </cell>
          <cell r="J1153">
            <v>0</v>
          </cell>
          <cell r="K1153" t="str">
            <v>БАНК УРАЛСИБ, 10.5% 22jul2020, USD</v>
          </cell>
          <cell r="L1153" t="str">
            <v>Банки</v>
          </cell>
          <cell r="M1153">
            <v>77250000</v>
          </cell>
          <cell r="N1153" t="str">
            <v>USD</v>
          </cell>
          <cell r="O1153" t="str">
            <v>Еврооблигации</v>
          </cell>
          <cell r="P1153" t="str">
            <v>Досрочно погашена</v>
          </cell>
          <cell r="Q1153">
            <v>44034</v>
          </cell>
          <cell r="R1153" t="str">
            <v/>
          </cell>
          <cell r="S1153" t="str">
            <v>1000</v>
          </cell>
          <cell r="T1153" t="str">
            <v/>
          </cell>
          <cell r="U1153">
            <v>2</v>
          </cell>
          <cell r="V1153">
            <v>0</v>
          </cell>
          <cell r="W1153">
            <v>0</v>
          </cell>
          <cell r="X1153">
            <v>0</v>
          </cell>
          <cell r="Y1153">
            <v>0</v>
          </cell>
          <cell r="Z1153" t="str">
            <v/>
          </cell>
          <cell r="AA1153" t="str">
            <v>Организатор: UBS
Юридический консультант эмитента по международному праву: Morgan Lewis
Юридический консультант эмитента по местному праву: Morgan Lewis
Юридический консультант эмитента по праву страны листинга: Arthur Cox
Юридический консультант организаторов по международному праву: Linklaters
Юридический консультант организаторов по местному праву: Linklaters</v>
          </cell>
          <cell r="AB1153" t="str">
            <v>Ирландская ФБ</v>
          </cell>
          <cell r="AC1153" t="str">
            <v>Listing and trading of the under mentioned security has been cancelled with effect from 16th
November 2015.</v>
          </cell>
          <cell r="AD1153" t="str">
            <v>Публичное</v>
          </cell>
          <cell r="AE1153">
            <v>100</v>
          </cell>
          <cell r="AF1153">
            <v>10.5</v>
          </cell>
          <cell r="AG1153">
            <v>0</v>
          </cell>
          <cell r="AH1153">
            <v>0</v>
          </cell>
          <cell r="AI1153">
            <v>42026</v>
          </cell>
          <cell r="AJ1153">
            <v>0</v>
          </cell>
          <cell r="AK1153">
            <v>105879</v>
          </cell>
          <cell r="AL1153">
            <v>0</v>
          </cell>
          <cell r="AM1153">
            <v>0</v>
          </cell>
          <cell r="AN1153">
            <v>4</v>
          </cell>
          <cell r="AO1153">
            <v>1000</v>
          </cell>
          <cell r="AP1153" t="str">
            <v>Россия</v>
          </cell>
          <cell r="AQ1153">
            <v>0</v>
          </cell>
          <cell r="AR1153" t="str">
            <v>1000</v>
          </cell>
          <cell r="AS1153" t="str">
            <v>200000</v>
          </cell>
          <cell r="AT1153">
            <v>5481</v>
          </cell>
          <cell r="AU1153">
            <v>42324</v>
          </cell>
          <cell r="AV1153" t="str">
            <v>30E/360</v>
          </cell>
          <cell r="AW1153">
            <v>0</v>
          </cell>
          <cell r="AX1153">
            <v>0</v>
          </cell>
          <cell r="AY1153">
            <v>0</v>
          </cell>
          <cell r="AZ1153" t="str">
            <v/>
          </cell>
          <cell r="BA1153" t="str">
            <v/>
          </cell>
          <cell r="BB1153">
            <v>0</v>
          </cell>
          <cell r="BC1153">
            <v>0</v>
          </cell>
          <cell r="BD1153" t="str">
            <v/>
          </cell>
          <cell r="BE1153">
            <v>0</v>
          </cell>
          <cell r="BF1153">
            <v>0</v>
          </cell>
          <cell r="BG1153" t="str">
            <v/>
          </cell>
          <cell r="BH1153">
            <v>0</v>
          </cell>
          <cell r="BI1153">
            <v>0</v>
          </cell>
          <cell r="BJ1153" t="str">
            <v>29.05.2018/05.06.2017/14.12.2017</v>
          </cell>
          <cell r="BK1153" t="str">
            <v>BBB-(RU)/–</v>
          </cell>
          <cell r="BL1153" t="str">
            <v>BBB-(RU)</v>
          </cell>
          <cell r="BM1153" t="str">
            <v>–</v>
          </cell>
          <cell r="BN1153" t="str">
            <v>2018-07-24/–</v>
          </cell>
          <cell r="BO1153">
            <v>0</v>
          </cell>
          <cell r="BP1153">
            <v>0</v>
          </cell>
          <cell r="BQ1153" t="str">
            <v/>
          </cell>
          <cell r="BR1153" t="str">
            <v/>
          </cell>
          <cell r="BS1153" t="str">
            <v/>
          </cell>
          <cell r="BT1153" t="str">
            <v/>
          </cell>
        </row>
        <row r="1154">
          <cell r="B1154">
            <v>274062111</v>
          </cell>
          <cell r="C1154" t="str">
            <v>1020280000190</v>
          </cell>
          <cell r="D1154" t="str">
            <v/>
          </cell>
          <cell r="E1154" t="str">
            <v>B-</v>
          </cell>
          <cell r="F1154" t="str">
            <v>B3</v>
          </cell>
          <cell r="G1154" t="str">
            <v>B+</v>
          </cell>
          <cell r="H1154">
            <v>0</v>
          </cell>
          <cell r="I1154">
            <v>0</v>
          </cell>
          <cell r="J1154">
            <v>0</v>
          </cell>
          <cell r="K1154" t="str">
            <v>БАНК УРАЛСИБ, БО-01</v>
          </cell>
          <cell r="L1154" t="str">
            <v>Банки</v>
          </cell>
          <cell r="M1154">
            <v>5000000000</v>
          </cell>
          <cell r="N1154" t="str">
            <v>RUB</v>
          </cell>
          <cell r="O1154" t="str">
            <v>Облигации</v>
          </cell>
          <cell r="P1154" t="str">
            <v>Планируется</v>
          </cell>
          <cell r="Q1154">
            <v>0</v>
          </cell>
          <cell r="R1154" t="str">
            <v>4B020100030B</v>
          </cell>
          <cell r="S1154" t="str">
            <v>1000</v>
          </cell>
          <cell r="T1154" t="str">
            <v/>
          </cell>
          <cell r="U1154">
            <v>0</v>
          </cell>
          <cell r="V1154">
            <v>0</v>
          </cell>
          <cell r="W1154">
            <v>0</v>
          </cell>
          <cell r="X1154">
            <v>0</v>
          </cell>
          <cell r="Y1154">
            <v>0</v>
          </cell>
          <cell r="Z1154" t="str">
            <v>в соответствии с эмиссионными документами</v>
          </cell>
          <cell r="AA1154" t="str">
            <v>Организатор: "Уралсиб Кэпитал"</v>
          </cell>
          <cell r="AB1154" t="str">
            <v/>
          </cell>
          <cell r="AC1154" t="str">
            <v>Срок обращения - 5 лет</v>
          </cell>
          <cell r="AD1154" t="str">
            <v>Публичное</v>
          </cell>
          <cell r="AE1154">
            <v>100</v>
          </cell>
          <cell r="AF1154">
            <v>0</v>
          </cell>
          <cell r="AG1154">
            <v>41542</v>
          </cell>
          <cell r="AH1154">
            <v>0</v>
          </cell>
          <cell r="AI1154">
            <v>0</v>
          </cell>
          <cell r="AJ1154">
            <v>0</v>
          </cell>
          <cell r="AK1154">
            <v>44049</v>
          </cell>
          <cell r="AL1154">
            <v>0</v>
          </cell>
          <cell r="AM1154">
            <v>0</v>
          </cell>
          <cell r="AN1154">
            <v>4</v>
          </cell>
          <cell r="AO1154">
            <v>0</v>
          </cell>
          <cell r="AP1154" t="str">
            <v>Россия</v>
          </cell>
          <cell r="AQ1154">
            <v>0</v>
          </cell>
          <cell r="AR1154" t="str">
            <v>1000</v>
          </cell>
          <cell r="AS1154">
            <v>0</v>
          </cell>
          <cell r="AT1154">
            <v>5481</v>
          </cell>
          <cell r="AU1154">
            <v>0</v>
          </cell>
          <cell r="AV1154" t="str">
            <v>Actual/365 (Actual/365F)</v>
          </cell>
          <cell r="AW1154">
            <v>0</v>
          </cell>
          <cell r="AX1154">
            <v>0</v>
          </cell>
          <cell r="AY1154">
            <v>0</v>
          </cell>
          <cell r="AZ1154" t="str">
            <v/>
          </cell>
          <cell r="BA1154" t="str">
            <v/>
          </cell>
          <cell r="BB1154">
            <v>0</v>
          </cell>
          <cell r="BC1154">
            <v>0</v>
          </cell>
          <cell r="BD1154" t="str">
            <v/>
          </cell>
          <cell r="BE1154">
            <v>0</v>
          </cell>
          <cell r="BF1154">
            <v>0</v>
          </cell>
          <cell r="BG1154" t="str">
            <v/>
          </cell>
          <cell r="BH1154">
            <v>0</v>
          </cell>
          <cell r="BI1154">
            <v>0</v>
          </cell>
          <cell r="BJ1154" t="str">
            <v>29.05.2018/05.06.2017/14.12.2017</v>
          </cell>
          <cell r="BK1154" t="str">
            <v>BBB-(RU)/–</v>
          </cell>
          <cell r="BL1154" t="str">
            <v>BBB-(RU)</v>
          </cell>
          <cell r="BM1154" t="str">
            <v>–</v>
          </cell>
          <cell r="BN1154" t="str">
            <v>2018-07-24/–</v>
          </cell>
          <cell r="BO1154">
            <v>0</v>
          </cell>
          <cell r="BP1154">
            <v>0</v>
          </cell>
          <cell r="BQ1154" t="str">
            <v/>
          </cell>
          <cell r="BR1154" t="str">
            <v/>
          </cell>
          <cell r="BS1154" t="str">
            <v/>
          </cell>
          <cell r="BT1154" t="str">
            <v/>
          </cell>
        </row>
        <row r="1155">
          <cell r="B1155">
            <v>274062111</v>
          </cell>
          <cell r="C1155" t="str">
            <v>1020280000190</v>
          </cell>
          <cell r="D1155" t="str">
            <v/>
          </cell>
          <cell r="E1155" t="str">
            <v>B-</v>
          </cell>
          <cell r="F1155" t="str">
            <v>B3</v>
          </cell>
          <cell r="G1155" t="str">
            <v>B+</v>
          </cell>
          <cell r="H1155">
            <v>0</v>
          </cell>
          <cell r="I1155">
            <v>0</v>
          </cell>
          <cell r="J1155">
            <v>0</v>
          </cell>
          <cell r="K1155" t="str">
            <v>БАНК УРАЛСИБ, БО-02</v>
          </cell>
          <cell r="L1155" t="str">
            <v>Банки</v>
          </cell>
          <cell r="M1155">
            <v>5000000000</v>
          </cell>
          <cell r="N1155" t="str">
            <v>RUB</v>
          </cell>
          <cell r="O1155" t="str">
            <v>Облигации</v>
          </cell>
          <cell r="P1155" t="str">
            <v>Планируется</v>
          </cell>
          <cell r="Q1155">
            <v>0</v>
          </cell>
          <cell r="R1155" t="str">
            <v>4B020200030B</v>
          </cell>
          <cell r="S1155" t="str">
            <v>1000</v>
          </cell>
          <cell r="T1155" t="str">
            <v/>
          </cell>
          <cell r="U1155">
            <v>0</v>
          </cell>
          <cell r="V1155">
            <v>0</v>
          </cell>
          <cell r="W1155">
            <v>0</v>
          </cell>
          <cell r="X1155">
            <v>0</v>
          </cell>
          <cell r="Y1155">
            <v>0</v>
          </cell>
          <cell r="Z1155" t="str">
            <v>в соответствии с эмиссионными документами</v>
          </cell>
          <cell r="AA1155" t="str">
            <v>Организатор: "Уралсиб Кэпитал"</v>
          </cell>
          <cell r="AB1155" t="str">
            <v/>
          </cell>
          <cell r="AC1155" t="str">
            <v>Срок обращения - 5 лет</v>
          </cell>
          <cell r="AD1155" t="str">
            <v>Публичное</v>
          </cell>
          <cell r="AE1155">
            <v>100</v>
          </cell>
          <cell r="AF1155">
            <v>0</v>
          </cell>
          <cell r="AG1155">
            <v>41542</v>
          </cell>
          <cell r="AH1155">
            <v>0</v>
          </cell>
          <cell r="AI1155">
            <v>0</v>
          </cell>
          <cell r="AJ1155">
            <v>0</v>
          </cell>
          <cell r="AK1155">
            <v>44051</v>
          </cell>
          <cell r="AL1155">
            <v>0</v>
          </cell>
          <cell r="AM1155">
            <v>0</v>
          </cell>
          <cell r="AN1155">
            <v>4</v>
          </cell>
          <cell r="AO1155">
            <v>0</v>
          </cell>
          <cell r="AP1155" t="str">
            <v>Россия</v>
          </cell>
          <cell r="AQ1155">
            <v>0</v>
          </cell>
          <cell r="AR1155" t="str">
            <v>1000</v>
          </cell>
          <cell r="AS1155">
            <v>0</v>
          </cell>
          <cell r="AT1155">
            <v>5481</v>
          </cell>
          <cell r="AU1155">
            <v>0</v>
          </cell>
          <cell r="AV1155" t="str">
            <v>Actual/365 (Actual/365F)</v>
          </cell>
          <cell r="AW1155">
            <v>0</v>
          </cell>
          <cell r="AX1155">
            <v>0</v>
          </cell>
          <cell r="AY1155">
            <v>0</v>
          </cell>
          <cell r="AZ1155" t="str">
            <v/>
          </cell>
          <cell r="BA1155" t="str">
            <v/>
          </cell>
          <cell r="BB1155">
            <v>0</v>
          </cell>
          <cell r="BC1155">
            <v>0</v>
          </cell>
          <cell r="BD1155" t="str">
            <v/>
          </cell>
          <cell r="BE1155">
            <v>0</v>
          </cell>
          <cell r="BF1155">
            <v>0</v>
          </cell>
          <cell r="BG1155" t="str">
            <v/>
          </cell>
          <cell r="BH1155">
            <v>0</v>
          </cell>
          <cell r="BI1155">
            <v>0</v>
          </cell>
          <cell r="BJ1155" t="str">
            <v>29.05.2018/05.06.2017/14.12.2017</v>
          </cell>
          <cell r="BK1155" t="str">
            <v>BBB-(RU)/–</v>
          </cell>
          <cell r="BL1155" t="str">
            <v>BBB-(RU)</v>
          </cell>
          <cell r="BM1155" t="str">
            <v>–</v>
          </cell>
          <cell r="BN1155" t="str">
            <v>2018-07-24/–</v>
          </cell>
          <cell r="BO1155">
            <v>0</v>
          </cell>
          <cell r="BP1155">
            <v>0</v>
          </cell>
          <cell r="BQ1155" t="str">
            <v/>
          </cell>
          <cell r="BR1155" t="str">
            <v/>
          </cell>
          <cell r="BS1155" t="str">
            <v/>
          </cell>
          <cell r="BT1155" t="str">
            <v/>
          </cell>
        </row>
        <row r="1156">
          <cell r="B1156">
            <v>274062111</v>
          </cell>
          <cell r="C1156" t="str">
            <v>1020280000190</v>
          </cell>
          <cell r="D1156" t="str">
            <v/>
          </cell>
          <cell r="E1156" t="str">
            <v>B-</v>
          </cell>
          <cell r="F1156" t="str">
            <v>B3</v>
          </cell>
          <cell r="G1156" t="str">
            <v>B+</v>
          </cell>
          <cell r="H1156">
            <v>0</v>
          </cell>
          <cell r="I1156">
            <v>0</v>
          </cell>
          <cell r="J1156">
            <v>0</v>
          </cell>
          <cell r="K1156" t="str">
            <v>БАНК УРАЛСИБ, БО-03</v>
          </cell>
          <cell r="L1156" t="str">
            <v>Банки</v>
          </cell>
          <cell r="M1156">
            <v>5000000000</v>
          </cell>
          <cell r="N1156" t="str">
            <v>RUB</v>
          </cell>
          <cell r="O1156" t="str">
            <v>Облигации</v>
          </cell>
          <cell r="P1156" t="str">
            <v>Планируется</v>
          </cell>
          <cell r="Q1156">
            <v>0</v>
          </cell>
          <cell r="R1156" t="str">
            <v>4B020300030B</v>
          </cell>
          <cell r="S1156" t="str">
            <v>1000</v>
          </cell>
          <cell r="T1156" t="str">
            <v/>
          </cell>
          <cell r="U1156">
            <v>0</v>
          </cell>
          <cell r="V1156">
            <v>0</v>
          </cell>
          <cell r="W1156">
            <v>0</v>
          </cell>
          <cell r="X1156">
            <v>0</v>
          </cell>
          <cell r="Y1156">
            <v>0</v>
          </cell>
          <cell r="Z1156" t="str">
            <v>в соответствии с эмиссионными документами</v>
          </cell>
          <cell r="AA1156" t="str">
            <v>Организатор: "Уралсиб Кэпитал"</v>
          </cell>
          <cell r="AB1156" t="str">
            <v/>
          </cell>
          <cell r="AC1156" t="str">
            <v>Срок обращения - 5 лет</v>
          </cell>
          <cell r="AD1156" t="str">
            <v>Публичное</v>
          </cell>
          <cell r="AE1156">
            <v>100</v>
          </cell>
          <cell r="AF1156">
            <v>0</v>
          </cell>
          <cell r="AG1156">
            <v>41542</v>
          </cell>
          <cell r="AH1156">
            <v>0</v>
          </cell>
          <cell r="AI1156">
            <v>0</v>
          </cell>
          <cell r="AJ1156">
            <v>0</v>
          </cell>
          <cell r="AK1156">
            <v>44053</v>
          </cell>
          <cell r="AL1156">
            <v>0</v>
          </cell>
          <cell r="AM1156">
            <v>0</v>
          </cell>
          <cell r="AN1156">
            <v>4</v>
          </cell>
          <cell r="AO1156">
            <v>0</v>
          </cell>
          <cell r="AP1156" t="str">
            <v>Россия</v>
          </cell>
          <cell r="AQ1156">
            <v>0</v>
          </cell>
          <cell r="AR1156" t="str">
            <v>1000</v>
          </cell>
          <cell r="AS1156">
            <v>0</v>
          </cell>
          <cell r="AT1156">
            <v>5481</v>
          </cell>
          <cell r="AU1156">
            <v>0</v>
          </cell>
          <cell r="AV1156" t="str">
            <v>Actual/365 (Actual/365F)</v>
          </cell>
          <cell r="AW1156">
            <v>0</v>
          </cell>
          <cell r="AX1156">
            <v>0</v>
          </cell>
          <cell r="AY1156">
            <v>0</v>
          </cell>
          <cell r="AZ1156" t="str">
            <v/>
          </cell>
          <cell r="BA1156" t="str">
            <v/>
          </cell>
          <cell r="BB1156">
            <v>0</v>
          </cell>
          <cell r="BC1156">
            <v>0</v>
          </cell>
          <cell r="BD1156" t="str">
            <v/>
          </cell>
          <cell r="BE1156">
            <v>0</v>
          </cell>
          <cell r="BF1156">
            <v>0</v>
          </cell>
          <cell r="BG1156" t="str">
            <v/>
          </cell>
          <cell r="BH1156">
            <v>0</v>
          </cell>
          <cell r="BI1156">
            <v>0</v>
          </cell>
          <cell r="BJ1156" t="str">
            <v>29.05.2018/05.06.2017/14.12.2017</v>
          </cell>
          <cell r="BK1156" t="str">
            <v>BBB-(RU)/–</v>
          </cell>
          <cell r="BL1156" t="str">
            <v>BBB-(RU)</v>
          </cell>
          <cell r="BM1156" t="str">
            <v>–</v>
          </cell>
          <cell r="BN1156" t="str">
            <v>2018-07-24/–</v>
          </cell>
          <cell r="BO1156">
            <v>0</v>
          </cell>
          <cell r="BP1156">
            <v>0</v>
          </cell>
          <cell r="BQ1156" t="str">
            <v/>
          </cell>
          <cell r="BR1156" t="str">
            <v/>
          </cell>
          <cell r="BS1156" t="str">
            <v/>
          </cell>
          <cell r="BT1156" t="str">
            <v/>
          </cell>
        </row>
        <row r="1157">
          <cell r="B1157">
            <v>274062111</v>
          </cell>
          <cell r="C1157" t="str">
            <v>1020280000190</v>
          </cell>
          <cell r="D1157" t="str">
            <v/>
          </cell>
          <cell r="E1157" t="str">
            <v>B-</v>
          </cell>
          <cell r="F1157" t="str">
            <v>B3</v>
          </cell>
          <cell r="G1157" t="str">
            <v>B+</v>
          </cell>
          <cell r="H1157">
            <v>0</v>
          </cell>
          <cell r="I1157">
            <v>0</v>
          </cell>
          <cell r="J1157">
            <v>0</v>
          </cell>
          <cell r="K1157" t="str">
            <v>БАНК УРАЛСИБ, БО-04</v>
          </cell>
          <cell r="L1157" t="str">
            <v>Банки</v>
          </cell>
          <cell r="M1157">
            <v>3000000000</v>
          </cell>
          <cell r="N1157" t="str">
            <v>RUB</v>
          </cell>
          <cell r="O1157" t="str">
            <v>Облигации</v>
          </cell>
          <cell r="P1157" t="str">
            <v>Планируется</v>
          </cell>
          <cell r="Q1157">
            <v>0</v>
          </cell>
          <cell r="R1157" t="str">
            <v>4B020400030B</v>
          </cell>
          <cell r="S1157" t="str">
            <v>1000</v>
          </cell>
          <cell r="T1157" t="str">
            <v/>
          </cell>
          <cell r="U1157">
            <v>0</v>
          </cell>
          <cell r="V1157">
            <v>0</v>
          </cell>
          <cell r="W1157">
            <v>0</v>
          </cell>
          <cell r="X1157">
            <v>0</v>
          </cell>
          <cell r="Y1157">
            <v>0</v>
          </cell>
          <cell r="Z1157" t="str">
            <v>в соответствии с эмиссионными документами</v>
          </cell>
          <cell r="AA1157" t="str">
            <v>Организатор: "Уралсиб Кэпитал"</v>
          </cell>
          <cell r="AB1157" t="str">
            <v/>
          </cell>
          <cell r="AC1157" t="str">
            <v>Срок обращения - 5 лет</v>
          </cell>
          <cell r="AD1157" t="str">
            <v>Публичное</v>
          </cell>
          <cell r="AE1157">
            <v>100</v>
          </cell>
          <cell r="AF1157">
            <v>0</v>
          </cell>
          <cell r="AG1157">
            <v>41542</v>
          </cell>
          <cell r="AH1157">
            <v>0</v>
          </cell>
          <cell r="AI1157">
            <v>0</v>
          </cell>
          <cell r="AJ1157">
            <v>0</v>
          </cell>
          <cell r="AK1157">
            <v>44055</v>
          </cell>
          <cell r="AL1157">
            <v>0</v>
          </cell>
          <cell r="AM1157">
            <v>0</v>
          </cell>
          <cell r="AN1157">
            <v>4</v>
          </cell>
          <cell r="AO1157">
            <v>0</v>
          </cell>
          <cell r="AP1157" t="str">
            <v>Россия</v>
          </cell>
          <cell r="AQ1157">
            <v>0</v>
          </cell>
          <cell r="AR1157" t="str">
            <v>1000</v>
          </cell>
          <cell r="AS1157">
            <v>0</v>
          </cell>
          <cell r="AT1157">
            <v>5481</v>
          </cell>
          <cell r="AU1157">
            <v>0</v>
          </cell>
          <cell r="AV1157" t="str">
            <v>Actual/365 (Actual/365F)</v>
          </cell>
          <cell r="AW1157">
            <v>0</v>
          </cell>
          <cell r="AX1157">
            <v>0</v>
          </cell>
          <cell r="AY1157">
            <v>0</v>
          </cell>
          <cell r="AZ1157" t="str">
            <v/>
          </cell>
          <cell r="BA1157" t="str">
            <v/>
          </cell>
          <cell r="BB1157">
            <v>0</v>
          </cell>
          <cell r="BC1157">
            <v>0</v>
          </cell>
          <cell r="BD1157" t="str">
            <v/>
          </cell>
          <cell r="BE1157">
            <v>0</v>
          </cell>
          <cell r="BF1157">
            <v>0</v>
          </cell>
          <cell r="BG1157" t="str">
            <v/>
          </cell>
          <cell r="BH1157">
            <v>0</v>
          </cell>
          <cell r="BI1157">
            <v>0</v>
          </cell>
          <cell r="BJ1157" t="str">
            <v>29.05.2018/05.06.2017/14.12.2017</v>
          </cell>
          <cell r="BK1157" t="str">
            <v>BBB-(RU)/–</v>
          </cell>
          <cell r="BL1157" t="str">
            <v>BBB-(RU)</v>
          </cell>
          <cell r="BM1157" t="str">
            <v>–</v>
          </cell>
          <cell r="BN1157" t="str">
            <v>2018-07-24/–</v>
          </cell>
          <cell r="BO1157">
            <v>0</v>
          </cell>
          <cell r="BP1157">
            <v>0</v>
          </cell>
          <cell r="BQ1157" t="str">
            <v/>
          </cell>
          <cell r="BR1157" t="str">
            <v/>
          </cell>
          <cell r="BS1157" t="str">
            <v/>
          </cell>
          <cell r="BT1157" t="str">
            <v/>
          </cell>
        </row>
        <row r="1158">
          <cell r="B1158">
            <v>274062111</v>
          </cell>
          <cell r="C1158" t="str">
            <v>1020280000190</v>
          </cell>
          <cell r="D1158" t="str">
            <v/>
          </cell>
          <cell r="E1158" t="str">
            <v>B-</v>
          </cell>
          <cell r="F1158" t="str">
            <v>B3</v>
          </cell>
          <cell r="G1158" t="str">
            <v>B+</v>
          </cell>
          <cell r="H1158">
            <v>0</v>
          </cell>
          <cell r="I1158">
            <v>0</v>
          </cell>
          <cell r="J1158">
            <v>0</v>
          </cell>
          <cell r="K1158" t="str">
            <v>БАНК УРАЛСИБ, БО-05</v>
          </cell>
          <cell r="L1158" t="str">
            <v>Банки</v>
          </cell>
          <cell r="M1158">
            <v>3000000000</v>
          </cell>
          <cell r="N1158" t="str">
            <v>RUB</v>
          </cell>
          <cell r="O1158" t="str">
            <v>Облигации</v>
          </cell>
          <cell r="P1158" t="str">
            <v>Планируется</v>
          </cell>
          <cell r="Q1158">
            <v>0</v>
          </cell>
          <cell r="R1158" t="str">
            <v>4B020500030B</v>
          </cell>
          <cell r="S1158" t="str">
            <v>1000</v>
          </cell>
          <cell r="T1158" t="str">
            <v/>
          </cell>
          <cell r="U1158">
            <v>0</v>
          </cell>
          <cell r="V1158">
            <v>0</v>
          </cell>
          <cell r="W1158">
            <v>0</v>
          </cell>
          <cell r="X1158">
            <v>0</v>
          </cell>
          <cell r="Y1158">
            <v>0</v>
          </cell>
          <cell r="Z1158" t="str">
            <v>в соответствии с эмиссионными документами</v>
          </cell>
          <cell r="AA1158" t="str">
            <v>Организатор: "Уралсиб Кэпитал"</v>
          </cell>
          <cell r="AB1158" t="str">
            <v/>
          </cell>
          <cell r="AC1158" t="str">
            <v>Срок обращения - 5 лет</v>
          </cell>
          <cell r="AD1158" t="str">
            <v>Публичное</v>
          </cell>
          <cell r="AE1158">
            <v>100</v>
          </cell>
          <cell r="AF1158">
            <v>0</v>
          </cell>
          <cell r="AG1158">
            <v>41542</v>
          </cell>
          <cell r="AH1158">
            <v>0</v>
          </cell>
          <cell r="AI1158">
            <v>0</v>
          </cell>
          <cell r="AJ1158">
            <v>0</v>
          </cell>
          <cell r="AK1158">
            <v>44057</v>
          </cell>
          <cell r="AL1158">
            <v>0</v>
          </cell>
          <cell r="AM1158">
            <v>0</v>
          </cell>
          <cell r="AN1158">
            <v>4</v>
          </cell>
          <cell r="AO1158">
            <v>0</v>
          </cell>
          <cell r="AP1158" t="str">
            <v>Россия</v>
          </cell>
          <cell r="AQ1158">
            <v>0</v>
          </cell>
          <cell r="AR1158" t="str">
            <v>1000</v>
          </cell>
          <cell r="AS1158">
            <v>0</v>
          </cell>
          <cell r="AT1158">
            <v>5481</v>
          </cell>
          <cell r="AU1158">
            <v>0</v>
          </cell>
          <cell r="AV1158" t="str">
            <v>Actual/365 (Actual/365F)</v>
          </cell>
          <cell r="AW1158">
            <v>0</v>
          </cell>
          <cell r="AX1158">
            <v>0</v>
          </cell>
          <cell r="AY1158">
            <v>0</v>
          </cell>
          <cell r="AZ1158" t="str">
            <v/>
          </cell>
          <cell r="BA1158" t="str">
            <v/>
          </cell>
          <cell r="BB1158">
            <v>0</v>
          </cell>
          <cell r="BC1158">
            <v>0</v>
          </cell>
          <cell r="BD1158" t="str">
            <v/>
          </cell>
          <cell r="BE1158">
            <v>0</v>
          </cell>
          <cell r="BF1158">
            <v>0</v>
          </cell>
          <cell r="BG1158" t="str">
            <v/>
          </cell>
          <cell r="BH1158">
            <v>0</v>
          </cell>
          <cell r="BI1158">
            <v>0</v>
          </cell>
          <cell r="BJ1158" t="str">
            <v>29.05.2018/05.06.2017/14.12.2017</v>
          </cell>
          <cell r="BK1158" t="str">
            <v>BBB-(RU)/–</v>
          </cell>
          <cell r="BL1158" t="str">
            <v>BBB-(RU)</v>
          </cell>
          <cell r="BM1158" t="str">
            <v>–</v>
          </cell>
          <cell r="BN1158" t="str">
            <v>2018-07-24/–</v>
          </cell>
          <cell r="BO1158">
            <v>0</v>
          </cell>
          <cell r="BP1158">
            <v>0</v>
          </cell>
          <cell r="BQ1158" t="str">
            <v/>
          </cell>
          <cell r="BR1158" t="str">
            <v/>
          </cell>
          <cell r="BS1158" t="str">
            <v/>
          </cell>
          <cell r="BT1158" t="str">
            <v/>
          </cell>
        </row>
        <row r="1159">
          <cell r="B1159">
            <v>274062111</v>
          </cell>
          <cell r="C1159" t="str">
            <v>1020280000190</v>
          </cell>
          <cell r="D1159" t="str">
            <v>RU000A0ZZ5A8</v>
          </cell>
          <cell r="E1159" t="str">
            <v>B-</v>
          </cell>
          <cell r="F1159" t="str">
            <v>B3</v>
          </cell>
          <cell r="G1159" t="str">
            <v>B+</v>
          </cell>
          <cell r="H1159">
            <v>0</v>
          </cell>
          <cell r="I1159">
            <v>0</v>
          </cell>
          <cell r="J1159">
            <v>0</v>
          </cell>
          <cell r="K1159" t="str">
            <v>БАНК УРАЛСИБ, БО-П01</v>
          </cell>
          <cell r="L1159" t="str">
            <v>Банки</v>
          </cell>
          <cell r="M1159">
            <v>300000000</v>
          </cell>
          <cell r="N1159" t="str">
            <v>RUB</v>
          </cell>
          <cell r="O1159" t="str">
            <v>Облигации</v>
          </cell>
          <cell r="P1159" t="str">
            <v>В обращении</v>
          </cell>
          <cell r="Q1159">
            <v>43956</v>
          </cell>
          <cell r="R1159" t="str">
            <v>4B020100030B001P</v>
          </cell>
          <cell r="S1159" t="str">
            <v>1000</v>
          </cell>
          <cell r="T1159" t="str">
            <v/>
          </cell>
          <cell r="U1159">
            <v>4</v>
          </cell>
          <cell r="V1159">
            <v>0</v>
          </cell>
          <cell r="W1159">
            <v>0</v>
          </cell>
          <cell r="X1159">
            <v>0</v>
          </cell>
          <cell r="Y1159">
            <v>0</v>
          </cell>
          <cell r="Z1159" t="str">
            <v>Возможность досрочного погашения (частичного досрочного погашения) Биржевых
облигаций по усмотрению Эмитента не предусмотрена</v>
          </cell>
          <cell r="AA1159" t="str">
            <v>Представитель владельцев облигаций: Тревеч-Представитель
Организатор: БАНК УРАЛСИБ</v>
          </cell>
          <cell r="AB1159" t="str">
            <v>Московская Биржа (Третий уровень)</v>
          </cell>
          <cell r="AC1159" t="str">
            <v>В дату окончания каждого купона (i=1,...,8) предусмотрена выплата Дополнительного Дохода (ДД), рассчитываемого по формуле: 
ДДi=(CDi*Nom)/100%, где
Nom - номинальная стоимость одной облигации,
ДДi округляется до второго знака после запятой по правилам математического округления,
CDi - процентная ставка дополнительного дохода за i-ый купонный период, определяемая по формуле: 
CDi=2.75%*(ni/Ni) где
Ni - количество дней купонного периода, в течение которых определялись стоимости Базовых активов 1 и 2,
ni - количество дней купонного периода из Ni, в течение которых стоимости базовых активов были одновременно не ниже 100% и не выше 135% стоимостей, определенных в дату начала размещения. 
Базовый актив 1 - золотой бенчмарк LBMA Gold Price, определяемый по итогам электронного аукциона среди аккредитованных участников LBMA; 
Базовый актив 2 – серебряный бенчмарк LBMA Silver Price, определяемый по итогам электронного аукциона среди аккредитованных участников LBMA; 
Стоимость Базового актива 1 - цена за тройскую унцию LBMA Gold Price, в долларах США, определенная по итогам электронного аукциона в 15:00 по Лондонскому времени и опубликованная на сайте LBMA http://www.lbma.org.uk/precious-metal-prices, вкладка Table, Price for Gold, столбец USD PM; 
Стоимость Базового актива 2 - цена за тройскую унцию LBMA Silver Price, в долларах США, определенная по итогам электронного аукциона (проводится один раз в день) и опубликованная на сайте LBMA http://www.lbma.org.uk/precious-metal-prices, вкладка Table, Price for Silver, столбец USD. 
Величина ДДi рассчитывается в рабочий день, предшествующий дате окончания i-ого купона.Нижний Барьер для Базового актива 1 – 1321,50 USD;
Верхний барьер для Базового актива 1 – 1784,025 USD;
Нижний Барьер для Базового актива 2 – 16,530 USD;
Верхний барьер для Базового актива 2 – 22,3155 USD.</v>
          </cell>
          <cell r="AD1159" t="str">
            <v>Публичное</v>
          </cell>
          <cell r="AE1159">
            <v>100</v>
          </cell>
          <cell r="AF1159">
            <v>0.01</v>
          </cell>
          <cell r="AG1159">
            <v>43214</v>
          </cell>
          <cell r="AH1159">
            <v>43217</v>
          </cell>
          <cell r="AI1159">
            <v>43224</v>
          </cell>
          <cell r="AJ1159">
            <v>43217</v>
          </cell>
          <cell r="AK1159">
            <v>426919</v>
          </cell>
          <cell r="AL1159" t="str">
            <v>RU000A0ZZ5A8</v>
          </cell>
          <cell r="AM1159">
            <v>0</v>
          </cell>
          <cell r="AN1159">
            <v>4</v>
          </cell>
          <cell r="AO1159">
            <v>0</v>
          </cell>
          <cell r="AP1159" t="str">
            <v>Россия</v>
          </cell>
          <cell r="AQ1159">
            <v>215647000</v>
          </cell>
          <cell r="AR1159" t="str">
            <v>1000</v>
          </cell>
          <cell r="AS1159">
            <v>0</v>
          </cell>
          <cell r="AT1159">
            <v>5481</v>
          </cell>
          <cell r="AU1159">
            <v>0</v>
          </cell>
          <cell r="AV1159" t="str">
            <v>Actual/365 (Actual/365F)</v>
          </cell>
          <cell r="AW1159">
            <v>0</v>
          </cell>
          <cell r="AX1159">
            <v>0</v>
          </cell>
          <cell r="AY1159">
            <v>0</v>
          </cell>
          <cell r="AZ1159" t="str">
            <v/>
          </cell>
          <cell r="BA1159" t="str">
            <v/>
          </cell>
          <cell r="BB1159">
            <v>0</v>
          </cell>
          <cell r="BC1159">
            <v>1</v>
          </cell>
          <cell r="BD1159" t="str">
            <v/>
          </cell>
          <cell r="BE1159">
            <v>0</v>
          </cell>
          <cell r="BF1159">
            <v>0</v>
          </cell>
          <cell r="BG1159" t="str">
            <v/>
          </cell>
          <cell r="BH1159">
            <v>1623</v>
          </cell>
          <cell r="BI1159">
            <v>215647000</v>
          </cell>
          <cell r="BJ1159" t="str">
            <v>29.05.2018/05.06.2017/14.12.2017</v>
          </cell>
          <cell r="BK1159" t="str">
            <v>BBB-(RU)/–</v>
          </cell>
          <cell r="BL1159" t="str">
            <v>BBB-(RU)</v>
          </cell>
          <cell r="BM1159" t="str">
            <v>–</v>
          </cell>
          <cell r="BN1159" t="str">
            <v>2018-07-24/–</v>
          </cell>
          <cell r="BO1159">
            <v>0</v>
          </cell>
          <cell r="BP1159">
            <v>0</v>
          </cell>
          <cell r="BQ1159" t="str">
            <v/>
          </cell>
          <cell r="BR1159" t="str">
            <v/>
          </cell>
          <cell r="BS1159" t="str">
            <v/>
          </cell>
          <cell r="BT1159" t="str">
            <v/>
          </cell>
        </row>
        <row r="1160">
          <cell r="B1160">
            <v>5902300072</v>
          </cell>
          <cell r="C1160" t="str">
            <v>1025900000048</v>
          </cell>
          <cell r="D1160" t="str">
            <v/>
          </cell>
          <cell r="E1160" t="str">
            <v>–</v>
          </cell>
          <cell r="F1160" t="str">
            <v>B3</v>
          </cell>
          <cell r="G1160" t="str">
            <v>–</v>
          </cell>
          <cell r="H1160">
            <v>0</v>
          </cell>
          <cell r="I1160">
            <v>0</v>
          </cell>
          <cell r="J1160">
            <v>0</v>
          </cell>
          <cell r="K1160" t="str">
            <v>Банк Уральский Финансовый Дом, 01</v>
          </cell>
          <cell r="L1160" t="str">
            <v>Банки</v>
          </cell>
          <cell r="M1160">
            <v>1200000000</v>
          </cell>
          <cell r="N1160" t="str">
            <v>RUB</v>
          </cell>
          <cell r="O1160" t="str">
            <v>Облигации</v>
          </cell>
          <cell r="P1160" t="str">
            <v>Аннулирована</v>
          </cell>
          <cell r="Q1160">
            <v>0</v>
          </cell>
          <cell r="R1160" t="str">
            <v>40100249B</v>
          </cell>
          <cell r="S1160" t="str">
            <v>1000</v>
          </cell>
          <cell r="T1160" t="str">
            <v/>
          </cell>
          <cell r="U1160">
            <v>4</v>
          </cell>
          <cell r="V1160">
            <v>0</v>
          </cell>
          <cell r="W1160">
            <v>0</v>
          </cell>
          <cell r="X1160">
            <v>0</v>
          </cell>
          <cell r="Y1160">
            <v>0</v>
          </cell>
          <cell r="Z1160" t="str">
            <v/>
          </cell>
          <cell r="AA1160" t="str">
            <v>Регион</v>
          </cell>
          <cell r="AB1160" t="str">
            <v>Московская Биржа</v>
          </cell>
          <cell r="AC1160" t="str">
            <v>Облигации не размещались. Урал ФД-Финанс</v>
          </cell>
          <cell r="AD1160" t="str">
            <v>Публичное</v>
          </cell>
          <cell r="AE1160">
            <v>100</v>
          </cell>
          <cell r="AF1160">
            <v>0</v>
          </cell>
          <cell r="AG1160">
            <v>39434</v>
          </cell>
          <cell r="AH1160">
            <v>0</v>
          </cell>
          <cell r="AI1160">
            <v>0</v>
          </cell>
          <cell r="AJ1160">
            <v>0</v>
          </cell>
          <cell r="AK1160">
            <v>8685</v>
          </cell>
          <cell r="AL1160" t="str">
            <v/>
          </cell>
          <cell r="AM1160">
            <v>0</v>
          </cell>
          <cell r="AN1160">
            <v>4</v>
          </cell>
          <cell r="AO1160">
            <v>0</v>
          </cell>
          <cell r="AP1160" t="str">
            <v>Россия</v>
          </cell>
          <cell r="AQ1160">
            <v>0</v>
          </cell>
          <cell r="AR1160" t="str">
            <v>1000</v>
          </cell>
          <cell r="AS1160">
            <v>0</v>
          </cell>
          <cell r="AT1160">
            <v>1107</v>
          </cell>
          <cell r="AU1160">
            <v>0</v>
          </cell>
          <cell r="AV1160">
            <v>0</v>
          </cell>
          <cell r="AW1160">
            <v>0</v>
          </cell>
          <cell r="AX1160">
            <v>0</v>
          </cell>
          <cell r="AY1160">
            <v>0</v>
          </cell>
          <cell r="AZ1160" t="str">
            <v/>
          </cell>
          <cell r="BA1160" t="str">
            <v/>
          </cell>
          <cell r="BB1160">
            <v>0</v>
          </cell>
          <cell r="BC1160">
            <v>0</v>
          </cell>
          <cell r="BD1160" t="str">
            <v/>
          </cell>
          <cell r="BE1160">
            <v>0</v>
          </cell>
          <cell r="BF1160">
            <v>0</v>
          </cell>
          <cell r="BG1160" t="str">
            <v/>
          </cell>
          <cell r="BH1160">
            <v>0</v>
          </cell>
          <cell r="BI1160">
            <v>0</v>
          </cell>
          <cell r="BJ1160" t="str">
            <v>-/16.09.2016/-</v>
          </cell>
          <cell r="BK1160" t="str">
            <v>–/ruBBB-</v>
          </cell>
          <cell r="BL1160" t="str">
            <v>–</v>
          </cell>
          <cell r="BM1160" t="str">
            <v>ruBBB-</v>
          </cell>
          <cell r="BN1160" t="str">
            <v>–/2018-08-31</v>
          </cell>
          <cell r="BO1160">
            <v>0</v>
          </cell>
          <cell r="BP1160">
            <v>0</v>
          </cell>
          <cell r="BQ1160" t="str">
            <v/>
          </cell>
          <cell r="BR1160" t="str">
            <v/>
          </cell>
          <cell r="BS1160" t="str">
            <v/>
          </cell>
          <cell r="BT1160" t="str">
            <v/>
          </cell>
        </row>
        <row r="1161">
          <cell r="B1161">
            <v>7706092528</v>
          </cell>
          <cell r="C1161" t="str">
            <v>1027739019208</v>
          </cell>
          <cell r="D1161" t="str">
            <v>RU000A0JXA00</v>
          </cell>
          <cell r="E1161" t="str">
            <v>NR</v>
          </cell>
          <cell r="F1161" t="str">
            <v>B1</v>
          </cell>
          <cell r="G1161" t="str">
            <v>Withdrawn</v>
          </cell>
          <cell r="H1161">
            <v>0</v>
          </cell>
          <cell r="I1161">
            <v>0</v>
          </cell>
          <cell r="J1161">
            <v>0</v>
          </cell>
          <cell r="K1161" t="str">
            <v>Банк ФК Открытие, 001PC-01</v>
          </cell>
          <cell r="L1161" t="str">
            <v>Банки</v>
          </cell>
          <cell r="M1161">
            <v>100000000</v>
          </cell>
          <cell r="N1161" t="str">
            <v>RUB</v>
          </cell>
          <cell r="O1161" t="str">
            <v>Облигации</v>
          </cell>
          <cell r="P1161" t="str">
            <v>В обращении</v>
          </cell>
          <cell r="Q1161">
            <v>43864</v>
          </cell>
          <cell r="R1161" t="str">
            <v>4CDE0102209B001P</v>
          </cell>
          <cell r="S1161" t="str">
            <v>1000</v>
          </cell>
          <cell r="T1161" t="str">
            <v/>
          </cell>
          <cell r="U1161">
            <v>1</v>
          </cell>
          <cell r="V1161">
            <v>0</v>
          </cell>
          <cell r="W1161">
            <v>0</v>
          </cell>
          <cell r="X1161">
            <v>0</v>
          </cell>
          <cell r="Y1161">
            <v>0</v>
          </cell>
          <cell r="Z1161" t="str">
            <v/>
          </cell>
          <cell r="AA1161" t="str">
            <v>Организатор: Банк ФК Открытие</v>
          </cell>
          <cell r="AB1161" t="str">
            <v/>
          </cell>
          <cell r="AC1161" t="str">
            <v>Коммерческие облигации
Формула расчета Дополнительного дохода:
DD= Nom*Cei/100%, где 
DD – дополнительный доход, в рублях; 
Nom – номинальная стоимость одной Коммерческой облигации в рублях;
i – порядковый номер периода для выплаты Дополнительного дохода (i=1);
Cei – ставка Дополнительного дохода в процентах, определяемая по формуле для расчета ставки Дополнительного доходаДоп. доход за 1 купон рассчитывается по формуле: 
100% xMAX {0; MIN [(Х/62)-1); 0,1774]}, где
Х - значение Базового актива по состоянию на 4-й рабочий день, предшествующий дате выплаты купонного дохода.
Базовый актив - фиксинг по паре доллар/рубль (MOEX USD / RUB FX FIXING), рассчитанный Московской биржей на странице http://moex.com/ru/markets/currency/get-fixing.aspxДоп. доход за 2 купон рассчитывается по формуле:
Ce2 = 100% x 0,14 x n/N, где
n – количество Торговых дней на Московской Бирже в течение Расчетного периода, когда значение Базового актива находилась на уровне (было равно) либо выше Верхнего барьера, как он определен ниже;
N – количество Торговых дней на Московской Бирже в течение Расчетного периода;
Верхний барьер - 57.5 рублейВыпуск предназначен для реализации новой стратегии доверительного управления индивидуальным инвестиционным счетом «Потенциальная», разработанной инвестиционным блоком банка. Ценные бумаги приобретаются на индивидуальные инвестиционные счета под управлением УК «Открытие», открываемые на срок от 3 лет. Минимальная сумма инвестиций — 100 тысяч рублей.</v>
          </cell>
          <cell r="AD1161" t="str">
            <v>Публичное</v>
          </cell>
          <cell r="AE1161">
            <v>100</v>
          </cell>
          <cell r="AF1161">
            <v>0.01</v>
          </cell>
          <cell r="AG1161">
            <v>42664</v>
          </cell>
          <cell r="AH1161">
            <v>42766</v>
          </cell>
          <cell r="AI1161">
            <v>42766</v>
          </cell>
          <cell r="AJ1161">
            <v>42766</v>
          </cell>
          <cell r="AK1161">
            <v>255053</v>
          </cell>
          <cell r="AL1161">
            <v>0</v>
          </cell>
          <cell r="AM1161">
            <v>43502</v>
          </cell>
          <cell r="AN1161">
            <v>4</v>
          </cell>
          <cell r="AO1161">
            <v>0</v>
          </cell>
          <cell r="AP1161" t="str">
            <v>Россия</v>
          </cell>
          <cell r="AQ1161">
            <v>0</v>
          </cell>
          <cell r="AR1161" t="str">
            <v>1000</v>
          </cell>
          <cell r="AS1161">
            <v>0</v>
          </cell>
          <cell r="AT1161">
            <v>51</v>
          </cell>
          <cell r="AU1161">
            <v>0</v>
          </cell>
          <cell r="AV1161" t="str">
            <v>Actual/365 (Actual/365F)</v>
          </cell>
          <cell r="AW1161">
            <v>0</v>
          </cell>
          <cell r="AX1161">
            <v>0</v>
          </cell>
          <cell r="AY1161">
            <v>0</v>
          </cell>
          <cell r="AZ1161" t="str">
            <v/>
          </cell>
          <cell r="BA1161" t="str">
            <v>Потенциальный приобретатель - УК "Открытие", действующая в интересах учредителей доверительного управления</v>
          </cell>
          <cell r="BB1161">
            <v>0</v>
          </cell>
          <cell r="BC1161">
            <v>1</v>
          </cell>
          <cell r="BD1161" t="str">
            <v/>
          </cell>
          <cell r="BE1161">
            <v>0</v>
          </cell>
          <cell r="BF1161">
            <v>0</v>
          </cell>
          <cell r="BG1161" t="str">
            <v/>
          </cell>
          <cell r="BH1161">
            <v>145</v>
          </cell>
          <cell r="BI1161">
            <v>100000000</v>
          </cell>
          <cell r="BJ1161" t="str">
            <v>10.04.2018/08.06.2018/25.06.2014</v>
          </cell>
          <cell r="BK1161" t="str">
            <v>A+(RU)/ruA</v>
          </cell>
          <cell r="BL1161" t="str">
            <v>A+(RU)</v>
          </cell>
          <cell r="BM1161" t="str">
            <v>ruA</v>
          </cell>
          <cell r="BN1161" t="str">
            <v>2018-05-30/2018-07-20</v>
          </cell>
          <cell r="BO1161">
            <v>0</v>
          </cell>
          <cell r="BP1161">
            <v>0</v>
          </cell>
          <cell r="BQ1161" t="str">
            <v/>
          </cell>
          <cell r="BR1161" t="str">
            <v/>
          </cell>
          <cell r="BS1161" t="str">
            <v/>
          </cell>
          <cell r="BT1161" t="str">
            <v/>
          </cell>
        </row>
        <row r="1162">
          <cell r="B1162">
            <v>7706092528</v>
          </cell>
          <cell r="C1162" t="str">
            <v>1027739019208</v>
          </cell>
          <cell r="D1162" t="str">
            <v>RU000A0JXUR9</v>
          </cell>
          <cell r="E1162" t="str">
            <v>NR</v>
          </cell>
          <cell r="F1162" t="str">
            <v>B1</v>
          </cell>
          <cell r="G1162" t="str">
            <v>Withdrawn</v>
          </cell>
          <cell r="H1162">
            <v>0</v>
          </cell>
          <cell r="I1162">
            <v>0</v>
          </cell>
          <cell r="J1162">
            <v>0</v>
          </cell>
          <cell r="K1162" t="str">
            <v>Банк ФК Открытие, 001PC-02</v>
          </cell>
          <cell r="L1162" t="str">
            <v>Банки</v>
          </cell>
          <cell r="M1162">
            <v>100000000</v>
          </cell>
          <cell r="N1162" t="str">
            <v>RUB</v>
          </cell>
          <cell r="O1162" t="str">
            <v>Облигации</v>
          </cell>
          <cell r="P1162" t="str">
            <v>Досрочно погашена</v>
          </cell>
          <cell r="Q1162">
            <v>44014</v>
          </cell>
          <cell r="R1162" t="str">
            <v>4CDE0202209B001P</v>
          </cell>
          <cell r="S1162" t="str">
            <v>1000</v>
          </cell>
          <cell r="T1162" t="str">
            <v/>
          </cell>
          <cell r="U1162">
            <v>1</v>
          </cell>
          <cell r="V1162">
            <v>0</v>
          </cell>
          <cell r="W1162">
            <v>0</v>
          </cell>
          <cell r="X1162">
            <v>0</v>
          </cell>
          <cell r="Y1162">
            <v>0</v>
          </cell>
          <cell r="Z1162" t="str">
            <v>в соответствии с эмиссионными документами</v>
          </cell>
          <cell r="AA1162" t="str">
            <v/>
          </cell>
          <cell r="AB1162" t="str">
            <v/>
          </cell>
          <cell r="AC1162" t="str">
            <v>Коммерческие облигации
Базовым активом является цена фьючерсного контракта на сырую нефть марки Brent (фьючерсного контракта B-Brent Crude Future, в долларах США за баррель, которая устанавливается на торгах ICE и публикуется ICE по итогам Торгового дня). Bloomberg Тикер Базового актива: CO1 Comdty.
DD= Nom*(14.50% x n/N)/100%, где
• DD – дополнительный доход, в рублях; 
• Nom – номинальная стоимость одной Коммерческой облигации
• n - кол-во Торговых дней ICE, когда Стоимость Базового актива находилась в диапазоне между Нижним барьером и Верхним барьером, как они определены ниже, то есть не была ниже цены Нижнего барьера и не была выше цены Верхнего барьера
• N - кол-во Торговых дней ICE за соответствующий купонный период
При этом:
Нижний барьер = 46 долларов США за 1 баррель Базового актива
Верхний барьер = 56 долларов США за 1 баррель Базового актива</v>
          </cell>
          <cell r="AD1162" t="str">
            <v>Публичное</v>
          </cell>
          <cell r="AE1162">
            <v>100</v>
          </cell>
          <cell r="AF1162">
            <v>0</v>
          </cell>
          <cell r="AG1162">
            <v>42902</v>
          </cell>
          <cell r="AH1162">
            <v>42916</v>
          </cell>
          <cell r="AI1162">
            <v>42916</v>
          </cell>
          <cell r="AJ1162">
            <v>42916</v>
          </cell>
          <cell r="AK1162">
            <v>322543</v>
          </cell>
          <cell r="AL1162">
            <v>0</v>
          </cell>
          <cell r="AM1162">
            <v>0</v>
          </cell>
          <cell r="AN1162">
            <v>4</v>
          </cell>
          <cell r="AO1162">
            <v>0</v>
          </cell>
          <cell r="AP1162" t="str">
            <v>Россия</v>
          </cell>
          <cell r="AQ1162">
            <v>0</v>
          </cell>
          <cell r="AR1162" t="str">
            <v>1000</v>
          </cell>
          <cell r="AS1162">
            <v>0</v>
          </cell>
          <cell r="AT1162">
            <v>51</v>
          </cell>
          <cell r="AU1162">
            <v>43282</v>
          </cell>
          <cell r="AV1162" t="str">
            <v>Actual/365 (Actual/365F)</v>
          </cell>
          <cell r="AW1162">
            <v>0</v>
          </cell>
          <cell r="AX1162">
            <v>0</v>
          </cell>
          <cell r="AY1162">
            <v>0</v>
          </cell>
          <cell r="AZ1162" t="str">
            <v/>
          </cell>
          <cell r="BA1162" t="str">
            <v>Потенциальный приобретатель - ООО «УК «ОТКРЫТИЕ».</v>
          </cell>
          <cell r="BB1162">
            <v>0</v>
          </cell>
          <cell r="BC1162">
            <v>1</v>
          </cell>
          <cell r="BD1162" t="str">
            <v/>
          </cell>
          <cell r="BE1162">
            <v>0</v>
          </cell>
          <cell r="BF1162">
            <v>0</v>
          </cell>
          <cell r="BG1162" t="str">
            <v/>
          </cell>
          <cell r="BH1162">
            <v>773</v>
          </cell>
          <cell r="BI1162">
            <v>0</v>
          </cell>
          <cell r="BJ1162" t="str">
            <v>10.04.2018/08.06.2018/25.06.2014</v>
          </cell>
          <cell r="BK1162" t="str">
            <v>A+(RU)/ruA</v>
          </cell>
          <cell r="BL1162" t="str">
            <v>A+(RU)</v>
          </cell>
          <cell r="BM1162" t="str">
            <v>ruA</v>
          </cell>
          <cell r="BN1162" t="str">
            <v>2018-05-30/2018-07-20</v>
          </cell>
          <cell r="BO1162">
            <v>0</v>
          </cell>
          <cell r="BP1162">
            <v>0</v>
          </cell>
          <cell r="BQ1162" t="str">
            <v/>
          </cell>
          <cell r="BR1162" t="str">
            <v/>
          </cell>
          <cell r="BS1162" t="str">
            <v/>
          </cell>
          <cell r="BT1162" t="str">
            <v/>
          </cell>
        </row>
        <row r="1163">
          <cell r="B1163">
            <v>7706092528</v>
          </cell>
          <cell r="C1163" t="str">
            <v>1027739019208</v>
          </cell>
          <cell r="D1163" t="str">
            <v>RU000A0JTG83</v>
          </cell>
          <cell r="E1163" t="str">
            <v>NR</v>
          </cell>
          <cell r="F1163" t="str">
            <v>B1</v>
          </cell>
          <cell r="G1163" t="str">
            <v>Withdrawn</v>
          </cell>
          <cell r="H1163">
            <v>0</v>
          </cell>
          <cell r="I1163">
            <v>0</v>
          </cell>
          <cell r="J1163">
            <v>0</v>
          </cell>
          <cell r="K1163" t="str">
            <v>Банк ФК Открытие, 01 (бывш. Банк Открытие, 01)</v>
          </cell>
          <cell r="L1163" t="str">
            <v>Банки</v>
          </cell>
          <cell r="M1163">
            <v>3000000000</v>
          </cell>
          <cell r="N1163" t="str">
            <v>RUB</v>
          </cell>
          <cell r="O1163" t="str">
            <v>Облигации</v>
          </cell>
          <cell r="P1163" t="str">
            <v>Погашена</v>
          </cell>
          <cell r="Q1163">
            <v>43082</v>
          </cell>
          <cell r="R1163" t="str">
            <v>40102179B</v>
          </cell>
          <cell r="S1163" t="str">
            <v>1000</v>
          </cell>
          <cell r="T1163" t="str">
            <v/>
          </cell>
          <cell r="U1163">
            <v>2</v>
          </cell>
          <cell r="V1163">
            <v>0</v>
          </cell>
          <cell r="W1163">
            <v>0</v>
          </cell>
          <cell r="X1163">
            <v>0</v>
          </cell>
          <cell r="Y1163">
            <v>0</v>
          </cell>
          <cell r="Z1163" t="str">
            <v>оферта через год</v>
          </cell>
          <cell r="AA1163" t="str">
            <v>Организатор - Банк «ОТКРЫТИЕ». Агент по размещению облигаций – ОАО «Брокерский дом «ОТКРЫТИЕ».
Соорганизаторы: Банк Русский Стандарт, МОСКОВСКИЙ КРЕДИТНЫЙ БАНК. Андеррайтеры: КБ «Восточный», МЕТКОМБАНК (г. Каменск-Уральский), "ХКФ Банк", соандеррайтеры: Инвестиционный Банк «Веста», "Банк "Санкт-Петербург", Первобанк», CКБ Приморья «Примсоцбанк».</v>
          </cell>
          <cell r="AB1163" t="str">
            <v>Московская Биржа (Первый уровень)</v>
          </cell>
          <cell r="AC1163" t="str">
            <v/>
          </cell>
          <cell r="AD1163" t="str">
            <v>Публичное</v>
          </cell>
          <cell r="AE1163">
            <v>100</v>
          </cell>
          <cell r="AF1163">
            <v>11.04</v>
          </cell>
          <cell r="AG1163">
            <v>41235</v>
          </cell>
          <cell r="AH1163">
            <v>41262</v>
          </cell>
          <cell r="AI1163">
            <v>41262</v>
          </cell>
          <cell r="AJ1163">
            <v>41268</v>
          </cell>
          <cell r="AK1163">
            <v>32771</v>
          </cell>
          <cell r="AL1163" t="str">
            <v>RU000A0JTG83</v>
          </cell>
          <cell r="AM1163">
            <v>0</v>
          </cell>
          <cell r="AN1163">
            <v>4</v>
          </cell>
          <cell r="AO1163">
            <v>0</v>
          </cell>
          <cell r="AP1163" t="str">
            <v>Россия</v>
          </cell>
          <cell r="AQ1163">
            <v>0</v>
          </cell>
          <cell r="AR1163" t="str">
            <v>0</v>
          </cell>
          <cell r="AS1163">
            <v>0</v>
          </cell>
          <cell r="AT1163">
            <v>51</v>
          </cell>
          <cell r="AU1163">
            <v>0</v>
          </cell>
          <cell r="AV1163" t="str">
            <v>Actual/365 (Actual/365F)</v>
          </cell>
          <cell r="AW1163">
            <v>0</v>
          </cell>
          <cell r="AX1163">
            <v>0</v>
          </cell>
          <cell r="AY1163">
            <v>0</v>
          </cell>
          <cell r="AZ1163" t="str">
            <v/>
          </cell>
          <cell r="BA1163" t="str">
            <v/>
          </cell>
          <cell r="BB1163">
            <v>0</v>
          </cell>
          <cell r="BC1163">
            <v>0</v>
          </cell>
          <cell r="BD1163" t="str">
            <v>привлечение ресурсов для финансирования основной деятельности</v>
          </cell>
          <cell r="BE1163">
            <v>0</v>
          </cell>
          <cell r="BF1163">
            <v>0</v>
          </cell>
          <cell r="BG1163" t="str">
            <v/>
          </cell>
          <cell r="BH1163">
            <v>0</v>
          </cell>
          <cell r="BI1163">
            <v>0</v>
          </cell>
          <cell r="BJ1163" t="str">
            <v>10.04.2018/08.06.2018/25.06.2014</v>
          </cell>
          <cell r="BK1163" t="str">
            <v>A+(RU)/ruA</v>
          </cell>
          <cell r="BL1163" t="str">
            <v>A+(RU)</v>
          </cell>
          <cell r="BM1163" t="str">
            <v>ruA</v>
          </cell>
          <cell r="BN1163" t="str">
            <v>2018-05-30/2018-07-20</v>
          </cell>
          <cell r="BO1163">
            <v>0</v>
          </cell>
          <cell r="BP1163">
            <v>0</v>
          </cell>
          <cell r="BQ1163" t="str">
            <v/>
          </cell>
          <cell r="BR1163" t="str">
            <v/>
          </cell>
          <cell r="BS1163" t="str">
            <v/>
          </cell>
          <cell r="BT1163" t="str">
            <v/>
          </cell>
        </row>
        <row r="1164">
          <cell r="B1164">
            <v>7706092528</v>
          </cell>
          <cell r="C1164" t="str">
            <v>1027739019208</v>
          </cell>
          <cell r="D1164" t="str">
            <v/>
          </cell>
          <cell r="E1164" t="str">
            <v>NR</v>
          </cell>
          <cell r="F1164" t="str">
            <v>B1</v>
          </cell>
          <cell r="G1164" t="str">
            <v>Withdrawn</v>
          </cell>
          <cell r="H1164">
            <v>0</v>
          </cell>
          <cell r="I1164">
            <v>0</v>
          </cell>
          <cell r="J1164">
            <v>0</v>
          </cell>
          <cell r="K1164" t="str">
            <v>Банк ФК Открытие, 04</v>
          </cell>
          <cell r="L1164" t="str">
            <v>Банки</v>
          </cell>
          <cell r="M1164">
            <v>113000000</v>
          </cell>
          <cell r="N1164" t="str">
            <v>RUB</v>
          </cell>
          <cell r="O1164" t="str">
            <v>Облигации</v>
          </cell>
          <cell r="P1164" t="str">
            <v>Погашена</v>
          </cell>
          <cell r="Q1164">
            <v>36886</v>
          </cell>
          <cell r="R1164" t="str">
            <v>20402209B</v>
          </cell>
          <cell r="S1164" t="str">
            <v>1000</v>
          </cell>
          <cell r="T1164" t="str">
            <v/>
          </cell>
          <cell r="U1164">
            <v>0</v>
          </cell>
          <cell r="V1164">
            <v>0</v>
          </cell>
          <cell r="W1164">
            <v>0</v>
          </cell>
          <cell r="X1164">
            <v>0</v>
          </cell>
          <cell r="Y1164">
            <v>0</v>
          </cell>
          <cell r="Z1164" t="str">
            <v/>
          </cell>
          <cell r="AA1164" t="str">
            <v>Организатор - НОМОС-БАНК</v>
          </cell>
          <cell r="AB1164" t="str">
            <v>Московская Биржа</v>
          </cell>
          <cell r="AC1164" t="str">
            <v/>
          </cell>
          <cell r="AD1164" t="str">
            <v>Публичное</v>
          </cell>
          <cell r="AE1164">
            <v>0</v>
          </cell>
          <cell r="AF1164">
            <v>0</v>
          </cell>
          <cell r="AG1164">
            <v>36733</v>
          </cell>
          <cell r="AH1164">
            <v>36749</v>
          </cell>
          <cell r="AI1164">
            <v>36749</v>
          </cell>
          <cell r="AJ1164">
            <v>36749</v>
          </cell>
          <cell r="AK1164">
            <v>113</v>
          </cell>
          <cell r="AL1164" t="str">
            <v/>
          </cell>
          <cell r="AM1164">
            <v>0</v>
          </cell>
          <cell r="AN1164">
            <v>4</v>
          </cell>
          <cell r="AO1164">
            <v>0</v>
          </cell>
          <cell r="AP1164" t="str">
            <v>Россия</v>
          </cell>
          <cell r="AQ1164">
            <v>0</v>
          </cell>
          <cell r="AR1164" t="str">
            <v>0</v>
          </cell>
          <cell r="AS1164">
            <v>0</v>
          </cell>
          <cell r="AT1164">
            <v>51</v>
          </cell>
          <cell r="AU1164">
            <v>0</v>
          </cell>
          <cell r="AV1164">
            <v>0</v>
          </cell>
          <cell r="AW1164">
            <v>0</v>
          </cell>
          <cell r="AX1164">
            <v>0</v>
          </cell>
          <cell r="AY1164">
            <v>0</v>
          </cell>
          <cell r="AZ1164" t="str">
            <v/>
          </cell>
          <cell r="BA1164" t="str">
            <v/>
          </cell>
          <cell r="BB1164">
            <v>0</v>
          </cell>
          <cell r="BC1164">
            <v>0</v>
          </cell>
          <cell r="BD1164" t="str">
            <v/>
          </cell>
          <cell r="BE1164">
            <v>0</v>
          </cell>
          <cell r="BF1164">
            <v>0</v>
          </cell>
          <cell r="BG1164" t="str">
            <v/>
          </cell>
          <cell r="BH1164">
            <v>0</v>
          </cell>
          <cell r="BI1164">
            <v>0</v>
          </cell>
          <cell r="BJ1164" t="str">
            <v>10.04.2018/08.06.2018/25.06.2014</v>
          </cell>
          <cell r="BK1164" t="str">
            <v>A+(RU)/ruA</v>
          </cell>
          <cell r="BL1164" t="str">
            <v>A+(RU)</v>
          </cell>
          <cell r="BM1164" t="str">
            <v>ruA</v>
          </cell>
          <cell r="BN1164" t="str">
            <v>2018-05-30/2018-07-20</v>
          </cell>
          <cell r="BO1164">
            <v>0</v>
          </cell>
          <cell r="BP1164">
            <v>0</v>
          </cell>
          <cell r="BQ1164" t="str">
            <v/>
          </cell>
          <cell r="BR1164" t="str">
            <v/>
          </cell>
          <cell r="BS1164" t="str">
            <v/>
          </cell>
          <cell r="BT1164" t="str">
            <v/>
          </cell>
        </row>
        <row r="1165">
          <cell r="B1165">
            <v>7706092528</v>
          </cell>
          <cell r="C1165" t="str">
            <v>1027739019208</v>
          </cell>
          <cell r="D1165" t="str">
            <v>RU0007204582</v>
          </cell>
          <cell r="E1165" t="str">
            <v>NR</v>
          </cell>
          <cell r="F1165" t="str">
            <v>B1</v>
          </cell>
          <cell r="G1165" t="str">
            <v>Withdrawn</v>
          </cell>
          <cell r="H1165">
            <v>0</v>
          </cell>
          <cell r="I1165">
            <v>0</v>
          </cell>
          <cell r="J1165">
            <v>0</v>
          </cell>
          <cell r="K1165" t="str">
            <v>Банк ФК Открытие, 05</v>
          </cell>
          <cell r="L1165" t="str">
            <v>Банки</v>
          </cell>
          <cell r="M1165">
            <v>500000000</v>
          </cell>
          <cell r="N1165" t="str">
            <v>RUB</v>
          </cell>
          <cell r="O1165" t="str">
            <v>Облигации</v>
          </cell>
          <cell r="P1165" t="str">
            <v>Погашена</v>
          </cell>
          <cell r="Q1165">
            <v>37302</v>
          </cell>
          <cell r="R1165" t="str">
            <v>20502209B</v>
          </cell>
          <cell r="S1165" t="str">
            <v>1000</v>
          </cell>
          <cell r="T1165" t="str">
            <v/>
          </cell>
          <cell r="U1165">
            <v>4</v>
          </cell>
          <cell r="V1165">
            <v>0</v>
          </cell>
          <cell r="W1165">
            <v>0</v>
          </cell>
          <cell r="X1165">
            <v>0</v>
          </cell>
          <cell r="Y1165">
            <v>0</v>
          </cell>
          <cell r="Z1165" t="str">
            <v/>
          </cell>
          <cell r="AA1165" t="str">
            <v>Организатор - НОМОС-БАНК, Внешэкономбанк</v>
          </cell>
          <cell r="AB1165" t="str">
            <v>Московская Биржа</v>
          </cell>
          <cell r="AC1165" t="str">
            <v/>
          </cell>
          <cell r="AD1165" t="str">
            <v>Публичное</v>
          </cell>
          <cell r="AE1165">
            <v>0</v>
          </cell>
          <cell r="AF1165">
            <v>0</v>
          </cell>
          <cell r="AG1165">
            <v>36910</v>
          </cell>
          <cell r="AH1165">
            <v>36937</v>
          </cell>
          <cell r="AI1165">
            <v>36937</v>
          </cell>
          <cell r="AJ1165">
            <v>36937</v>
          </cell>
          <cell r="AK1165">
            <v>114</v>
          </cell>
          <cell r="AL1165" t="str">
            <v/>
          </cell>
          <cell r="AM1165">
            <v>0</v>
          </cell>
          <cell r="AN1165">
            <v>4</v>
          </cell>
          <cell r="AO1165">
            <v>0</v>
          </cell>
          <cell r="AP1165" t="str">
            <v>Россия</v>
          </cell>
          <cell r="AQ1165">
            <v>0</v>
          </cell>
          <cell r="AR1165" t="str">
            <v>0</v>
          </cell>
          <cell r="AS1165">
            <v>0</v>
          </cell>
          <cell r="AT1165">
            <v>51</v>
          </cell>
          <cell r="AU1165">
            <v>0</v>
          </cell>
          <cell r="AV1165">
            <v>0</v>
          </cell>
          <cell r="AW1165">
            <v>0</v>
          </cell>
          <cell r="AX1165">
            <v>0</v>
          </cell>
          <cell r="AY1165">
            <v>0</v>
          </cell>
          <cell r="AZ1165" t="str">
            <v/>
          </cell>
          <cell r="BA1165" t="str">
            <v/>
          </cell>
          <cell r="BB1165">
            <v>0</v>
          </cell>
          <cell r="BC1165">
            <v>0</v>
          </cell>
          <cell r="BD1165" t="str">
            <v/>
          </cell>
          <cell r="BE1165">
            <v>0</v>
          </cell>
          <cell r="BF1165">
            <v>0</v>
          </cell>
          <cell r="BG1165" t="str">
            <v/>
          </cell>
          <cell r="BH1165">
            <v>0</v>
          </cell>
          <cell r="BI1165">
            <v>0</v>
          </cell>
          <cell r="BJ1165" t="str">
            <v>10.04.2018/08.06.2018/25.06.2014</v>
          </cell>
          <cell r="BK1165" t="str">
            <v>A+(RU)/ruA</v>
          </cell>
          <cell r="BL1165" t="str">
            <v>A+(RU)</v>
          </cell>
          <cell r="BM1165" t="str">
            <v>ruA</v>
          </cell>
          <cell r="BN1165" t="str">
            <v>2018-05-30/2018-07-20</v>
          </cell>
          <cell r="BO1165">
            <v>0</v>
          </cell>
          <cell r="BP1165">
            <v>0</v>
          </cell>
          <cell r="BQ1165" t="str">
            <v/>
          </cell>
          <cell r="BR1165" t="str">
            <v/>
          </cell>
          <cell r="BS1165" t="str">
            <v/>
          </cell>
          <cell r="BT1165" t="str">
            <v/>
          </cell>
        </row>
        <row r="1166">
          <cell r="B1166">
            <v>7706092528</v>
          </cell>
          <cell r="C1166" t="str">
            <v>1027739019208</v>
          </cell>
          <cell r="D1166" t="str">
            <v>RU0008456942</v>
          </cell>
          <cell r="E1166" t="str">
            <v>NR</v>
          </cell>
          <cell r="F1166" t="str">
            <v>B1</v>
          </cell>
          <cell r="G1166" t="str">
            <v>Withdrawn</v>
          </cell>
          <cell r="H1166">
            <v>0</v>
          </cell>
          <cell r="I1166">
            <v>0</v>
          </cell>
          <cell r="J1166">
            <v>0</v>
          </cell>
          <cell r="K1166" t="str">
            <v>Банк ФК Открытие, 06</v>
          </cell>
          <cell r="L1166" t="str">
            <v>Банки</v>
          </cell>
          <cell r="M1166">
            <v>800000000</v>
          </cell>
          <cell r="N1166" t="str">
            <v>RUB</v>
          </cell>
          <cell r="O1166" t="str">
            <v>Облигации</v>
          </cell>
          <cell r="P1166" t="str">
            <v>Погашена</v>
          </cell>
          <cell r="Q1166">
            <v>39310</v>
          </cell>
          <cell r="R1166" t="str">
            <v>40202209B</v>
          </cell>
          <cell r="S1166" t="str">
            <v>1000</v>
          </cell>
          <cell r="T1166" t="str">
            <v/>
          </cell>
          <cell r="U1166">
            <v>2</v>
          </cell>
          <cell r="V1166">
            <v>0</v>
          </cell>
          <cell r="W1166">
            <v>0</v>
          </cell>
          <cell r="X1166">
            <v>0</v>
          </cell>
          <cell r="Y1166">
            <v>0</v>
          </cell>
          <cell r="Z1166" t="str">
            <v>Безотзывные оферты: 23.08.2002, 21.02.2003, 20.02.2004</v>
          </cell>
          <cell r="AA1166" t="str">
            <v>Организатор - НОМОС-БАНК</v>
          </cell>
          <cell r="AB1166" t="str">
            <v>Московская Биржа (А2), РТС</v>
          </cell>
          <cell r="AC1166" t="str">
            <v/>
          </cell>
          <cell r="AD1166" t="str">
            <v>Публичное</v>
          </cell>
          <cell r="AE1166">
            <v>0</v>
          </cell>
          <cell r="AF1166">
            <v>0</v>
          </cell>
          <cell r="AG1166">
            <v>37279</v>
          </cell>
          <cell r="AH1166">
            <v>37308</v>
          </cell>
          <cell r="AI1166">
            <v>37308</v>
          </cell>
          <cell r="AJ1166">
            <v>37308</v>
          </cell>
          <cell r="AK1166">
            <v>115</v>
          </cell>
          <cell r="AL1166" t="str">
            <v>RU0008456942</v>
          </cell>
          <cell r="AM1166">
            <v>0</v>
          </cell>
          <cell r="AN1166">
            <v>4</v>
          </cell>
          <cell r="AO1166">
            <v>0</v>
          </cell>
          <cell r="AP1166" t="str">
            <v>Россия</v>
          </cell>
          <cell r="AQ1166">
            <v>0</v>
          </cell>
          <cell r="AR1166" t="str">
            <v>0</v>
          </cell>
          <cell r="AS1166">
            <v>0</v>
          </cell>
          <cell r="AT1166">
            <v>51</v>
          </cell>
          <cell r="AU1166">
            <v>0</v>
          </cell>
          <cell r="AV1166" t="str">
            <v>Actual/365 (Actual/365F)</v>
          </cell>
          <cell r="AW1166">
            <v>0</v>
          </cell>
          <cell r="AX1166">
            <v>0</v>
          </cell>
          <cell r="AY1166">
            <v>0</v>
          </cell>
          <cell r="AZ1166" t="str">
            <v/>
          </cell>
          <cell r="BA1166" t="str">
            <v/>
          </cell>
          <cell r="BB1166">
            <v>0</v>
          </cell>
          <cell r="BC1166">
            <v>0</v>
          </cell>
          <cell r="BD1166" t="str">
            <v/>
          </cell>
          <cell r="BE1166">
            <v>0</v>
          </cell>
          <cell r="BF1166">
            <v>0</v>
          </cell>
          <cell r="BG1166" t="str">
            <v/>
          </cell>
          <cell r="BH1166">
            <v>0</v>
          </cell>
          <cell r="BI1166">
            <v>0</v>
          </cell>
          <cell r="BJ1166" t="str">
            <v>10.04.2018/08.06.2018/25.06.2014</v>
          </cell>
          <cell r="BK1166" t="str">
            <v>A+(RU)/ruA</v>
          </cell>
          <cell r="BL1166" t="str">
            <v>A+(RU)</v>
          </cell>
          <cell r="BM1166" t="str">
            <v>ruA</v>
          </cell>
          <cell r="BN1166" t="str">
            <v>2018-05-30/2018-07-20</v>
          </cell>
          <cell r="BO1166">
            <v>0</v>
          </cell>
          <cell r="BP1166">
            <v>0</v>
          </cell>
          <cell r="BQ1166" t="str">
            <v/>
          </cell>
          <cell r="BR1166" t="str">
            <v/>
          </cell>
          <cell r="BS1166" t="str">
            <v/>
          </cell>
          <cell r="BT1166" t="str">
            <v/>
          </cell>
        </row>
        <row r="1167">
          <cell r="B1167">
            <v>7706092528</v>
          </cell>
          <cell r="C1167" t="str">
            <v>1027739019208</v>
          </cell>
          <cell r="D1167" t="str">
            <v>RU000A0GTHD0</v>
          </cell>
          <cell r="E1167" t="str">
            <v>NR</v>
          </cell>
          <cell r="F1167" t="str">
            <v>B1</v>
          </cell>
          <cell r="G1167" t="str">
            <v>Withdrawn</v>
          </cell>
          <cell r="H1167">
            <v>0</v>
          </cell>
          <cell r="I1167">
            <v>0</v>
          </cell>
          <cell r="J1167">
            <v>0</v>
          </cell>
          <cell r="K1167" t="str">
            <v>Банк ФК Открытие, 07</v>
          </cell>
          <cell r="L1167" t="str">
            <v>Банки</v>
          </cell>
          <cell r="M1167">
            <v>3000000000</v>
          </cell>
          <cell r="N1167" t="str">
            <v>RUB</v>
          </cell>
          <cell r="O1167" t="str">
            <v>Облигации</v>
          </cell>
          <cell r="P1167" t="str">
            <v>Погашена</v>
          </cell>
          <cell r="Q1167">
            <v>39980</v>
          </cell>
          <cell r="R1167" t="str">
            <v>40302209B</v>
          </cell>
          <cell r="S1167" t="str">
            <v>1000</v>
          </cell>
          <cell r="T1167" t="str">
            <v/>
          </cell>
          <cell r="U1167">
            <v>2</v>
          </cell>
          <cell r="V1167">
            <v>0</v>
          </cell>
          <cell r="W1167">
            <v>0</v>
          </cell>
          <cell r="X1167">
            <v>0</v>
          </cell>
          <cell r="Y1167">
            <v>0</v>
          </cell>
          <cell r="Z1167" t="str">
            <v>через 1,5 года по номиналу</v>
          </cell>
          <cell r="AA1167" t="str">
            <v>Организатор - НОМОС-Банк. Андеррайтеры: ОАО Внешторгбанк, Внешэкономбанк, ЗАО Международный московский банк, ЗАО Райффайзенбанк Австрия, ОАО АКБ Связь-Банк, ООО Банк проектного финансирования, ЗАО ИФК РИГрупп Финанс. Со-андеррайтеры: ОАО Россельхозбанк, ООО КБ Агропромкредит,  КБ Структура (ООО), ОАО АИКБ Татфондбанк.</v>
          </cell>
          <cell r="AB1167" t="str">
            <v>Московская Биржа (А1)</v>
          </cell>
          <cell r="AC1167" t="str">
            <v/>
          </cell>
          <cell r="AD1167" t="str">
            <v>Публичное</v>
          </cell>
          <cell r="AE1167">
            <v>100</v>
          </cell>
          <cell r="AF1167">
            <v>0</v>
          </cell>
          <cell r="AG1167">
            <v>38862</v>
          </cell>
          <cell r="AH1167">
            <v>38888</v>
          </cell>
          <cell r="AI1167">
            <v>38888</v>
          </cell>
          <cell r="AJ1167">
            <v>38919</v>
          </cell>
          <cell r="AK1167">
            <v>5951</v>
          </cell>
          <cell r="AL1167" t="str">
            <v>RU000A0GTHD0</v>
          </cell>
          <cell r="AM1167">
            <v>0</v>
          </cell>
          <cell r="AN1167">
            <v>4</v>
          </cell>
          <cell r="AO1167">
            <v>0</v>
          </cell>
          <cell r="AP1167" t="str">
            <v>Россия</v>
          </cell>
          <cell r="AQ1167">
            <v>0</v>
          </cell>
          <cell r="AR1167" t="str">
            <v>0</v>
          </cell>
          <cell r="AS1167">
            <v>0</v>
          </cell>
          <cell r="AT1167">
            <v>51</v>
          </cell>
          <cell r="AU1167">
            <v>0</v>
          </cell>
          <cell r="AV1167" t="str">
            <v>Actual/365 (Actual/365F)</v>
          </cell>
          <cell r="AW1167">
            <v>0</v>
          </cell>
          <cell r="AX1167">
            <v>0</v>
          </cell>
          <cell r="AY1167">
            <v>0</v>
          </cell>
          <cell r="AZ1167" t="str">
            <v/>
          </cell>
          <cell r="BA1167" t="str">
            <v/>
          </cell>
          <cell r="BB1167">
            <v>0</v>
          </cell>
          <cell r="BC1167">
            <v>0</v>
          </cell>
          <cell r="BD1167" t="str">
            <v/>
          </cell>
          <cell r="BE1167">
            <v>0</v>
          </cell>
          <cell r="BF1167">
            <v>0</v>
          </cell>
          <cell r="BG1167" t="str">
            <v/>
          </cell>
          <cell r="BH1167">
            <v>0</v>
          </cell>
          <cell r="BI1167">
            <v>0</v>
          </cell>
          <cell r="BJ1167" t="str">
            <v>10.04.2018/08.06.2018/25.06.2014</v>
          </cell>
          <cell r="BK1167" t="str">
            <v>A+(RU)/ruA</v>
          </cell>
          <cell r="BL1167" t="str">
            <v>A+(RU)</v>
          </cell>
          <cell r="BM1167" t="str">
            <v>ruA</v>
          </cell>
          <cell r="BN1167" t="str">
            <v>2018-05-30/2018-07-20</v>
          </cell>
          <cell r="BO1167">
            <v>0</v>
          </cell>
          <cell r="BP1167">
            <v>0</v>
          </cell>
          <cell r="BQ1167" t="str">
            <v/>
          </cell>
          <cell r="BR1167" t="str">
            <v/>
          </cell>
          <cell r="BS1167" t="str">
            <v/>
          </cell>
          <cell r="BT1167" t="str">
            <v/>
          </cell>
        </row>
        <row r="1168">
          <cell r="B1168">
            <v>7706092528</v>
          </cell>
          <cell r="C1168" t="str">
            <v>1027739019208</v>
          </cell>
          <cell r="D1168" t="str">
            <v>RU000A0JPMQ4</v>
          </cell>
          <cell r="E1168" t="str">
            <v>NR</v>
          </cell>
          <cell r="F1168" t="str">
            <v>B1</v>
          </cell>
          <cell r="G1168" t="str">
            <v>Withdrawn</v>
          </cell>
          <cell r="H1168">
            <v>0</v>
          </cell>
          <cell r="I1168" t="str">
            <v>Withdrawn</v>
          </cell>
          <cell r="J1168" t="str">
            <v>-</v>
          </cell>
          <cell r="K1168" t="str">
            <v>Банк ФК Открытие, 08</v>
          </cell>
          <cell r="L1168" t="str">
            <v>Банки</v>
          </cell>
          <cell r="M1168">
            <v>3000000000</v>
          </cell>
          <cell r="N1168" t="str">
            <v>RUB</v>
          </cell>
          <cell r="O1168" t="str">
            <v>Облигации</v>
          </cell>
          <cell r="P1168" t="str">
            <v>Погашена</v>
          </cell>
          <cell r="Q1168">
            <v>40590</v>
          </cell>
          <cell r="R1168" t="str">
            <v>40402209B</v>
          </cell>
          <cell r="S1168" t="str">
            <v>1000</v>
          </cell>
          <cell r="T1168" t="str">
            <v/>
          </cell>
          <cell r="U1168">
            <v>2</v>
          </cell>
          <cell r="V1168">
            <v>0</v>
          </cell>
          <cell r="W1168">
            <v>0</v>
          </cell>
          <cell r="X1168">
            <v>0</v>
          </cell>
          <cell r="Y1168">
            <v>0</v>
          </cell>
          <cell r="Z1168" t="str">
            <v>3 рабочий день с даты завершения Периода предъявления Облигаций к приобретению Эмитентом. Период предъявления: последние 5 дней второго купонного периода; 4 купонного периода</v>
          </cell>
          <cell r="AA1168" t="str">
            <v>НОМОС-БАНК</v>
          </cell>
          <cell r="AB1168" t="str">
            <v>Московская Биржа (А1), RTS Board</v>
          </cell>
          <cell r="AC1168" t="str">
            <v>Поручительство - ЗАО Управляющая компания активами</v>
          </cell>
          <cell r="AD1168" t="str">
            <v>Публичное</v>
          </cell>
          <cell r="AE1168">
            <v>100</v>
          </cell>
          <cell r="AF1168">
            <v>0</v>
          </cell>
          <cell r="AG1168">
            <v>39317</v>
          </cell>
          <cell r="AH1168">
            <v>39498</v>
          </cell>
          <cell r="AI1168">
            <v>39498</v>
          </cell>
          <cell r="AJ1168">
            <v>39533</v>
          </cell>
          <cell r="AK1168">
            <v>7868</v>
          </cell>
          <cell r="AL1168" t="str">
            <v>RU000A0JPMQ4</v>
          </cell>
          <cell r="AM1168">
            <v>0</v>
          </cell>
          <cell r="AN1168">
            <v>4</v>
          </cell>
          <cell r="AO1168">
            <v>0</v>
          </cell>
          <cell r="AP1168" t="str">
            <v>Россия</v>
          </cell>
          <cell r="AQ1168">
            <v>0</v>
          </cell>
          <cell r="AR1168" t="str">
            <v>0</v>
          </cell>
          <cell r="AS1168">
            <v>0</v>
          </cell>
          <cell r="AT1168">
            <v>51</v>
          </cell>
          <cell r="AU1168">
            <v>0</v>
          </cell>
          <cell r="AV1168" t="str">
            <v>Actual/365 (Actual/365F)</v>
          </cell>
          <cell r="AW1168">
            <v>0</v>
          </cell>
          <cell r="AX1168">
            <v>0</v>
          </cell>
          <cell r="AY1168">
            <v>0</v>
          </cell>
          <cell r="AZ1168" t="str">
            <v/>
          </cell>
          <cell r="BA1168" t="str">
            <v/>
          </cell>
          <cell r="BB1168">
            <v>0</v>
          </cell>
          <cell r="BC1168">
            <v>0</v>
          </cell>
          <cell r="BD1168" t="str">
            <v/>
          </cell>
          <cell r="BE1168">
            <v>0</v>
          </cell>
          <cell r="BF1168">
            <v>0</v>
          </cell>
          <cell r="BG1168" t="str">
            <v/>
          </cell>
          <cell r="BH1168">
            <v>0</v>
          </cell>
          <cell r="BI1168">
            <v>0</v>
          </cell>
          <cell r="BJ1168" t="str">
            <v>10.04.2018/08.06.2018/25.06.2014</v>
          </cell>
          <cell r="BK1168" t="str">
            <v>A+(RU)/ruA</v>
          </cell>
          <cell r="BL1168" t="str">
            <v>A+(RU)</v>
          </cell>
          <cell r="BM1168" t="str">
            <v>ruA</v>
          </cell>
          <cell r="BN1168" t="str">
            <v>2018-05-30/2018-07-20</v>
          </cell>
          <cell r="BO1168">
            <v>0</v>
          </cell>
          <cell r="BP1168">
            <v>0</v>
          </cell>
          <cell r="BQ1168" t="str">
            <v/>
          </cell>
          <cell r="BR1168" t="str">
            <v/>
          </cell>
          <cell r="BS1168" t="str">
            <v/>
          </cell>
          <cell r="BT1168" t="str">
            <v/>
          </cell>
        </row>
        <row r="1169">
          <cell r="B1169">
            <v>7706092528</v>
          </cell>
          <cell r="C1169" t="str">
            <v>1027739019208</v>
          </cell>
          <cell r="D1169" t="str">
            <v>RU000A0JPTS5</v>
          </cell>
          <cell r="E1169" t="str">
            <v>NR</v>
          </cell>
          <cell r="F1169" t="str">
            <v>B1</v>
          </cell>
          <cell r="G1169" t="str">
            <v>Withdrawn</v>
          </cell>
          <cell r="H1169">
            <v>0</v>
          </cell>
          <cell r="I1169" t="str">
            <v>Withdrawn</v>
          </cell>
          <cell r="J1169" t="str">
            <v>-</v>
          </cell>
          <cell r="K1169" t="str">
            <v>Банк ФК Открытие, 09</v>
          </cell>
          <cell r="L1169" t="str">
            <v>Банки</v>
          </cell>
          <cell r="M1169">
            <v>5000000000</v>
          </cell>
          <cell r="N1169" t="str">
            <v>RUB</v>
          </cell>
          <cell r="O1169" t="str">
            <v>Облигации</v>
          </cell>
          <cell r="P1169" t="str">
            <v>Погашена</v>
          </cell>
          <cell r="Q1169">
            <v>41439</v>
          </cell>
          <cell r="R1169" t="str">
            <v>40502209B</v>
          </cell>
          <cell r="S1169" t="str">
            <v>1000</v>
          </cell>
          <cell r="T1169" t="str">
            <v/>
          </cell>
          <cell r="U1169">
            <v>2</v>
          </cell>
          <cell r="V1169">
            <v>0</v>
          </cell>
          <cell r="W1169">
            <v>0</v>
          </cell>
          <cell r="X1169">
            <v>0</v>
          </cell>
          <cell r="Y1169">
            <v>0</v>
          </cell>
          <cell r="Z1169" t="str">
            <v/>
          </cell>
          <cell r="AA1169" t="str">
            <v>ведущий организатор – «НОМОС-БАНК» (ОАО); организатор - ОАО «БАНК РОССИЙСКИЙ КРЕДИТ»; соорганизаторы – ОАО Банк ВТБ, ОАО «Промсвязьбанк». Андеррайтеры выпуска – ОАО ХАНТЫ-МАНСИЙСКИЙ БАНК, ОАО КБ «Мечел-Банк», ОАО «Россельхозбанк», ОАО АКБ «Связь-Банк», АБ «ОРГРЭСБАНК» (ОАО), «ИНГ БАНК (ЕВРАЗИЯ) ЗАО», ЗАО ЮниКредит Банк, ОАО «АЛЬФА-БАНК». Сoандеррайтеры выпуска стали ОАО Банк «Петрокоммерц», ОАО АКБ «ЕВРОФИНАНС МОСНАРБАНК», ЗАО АКБ «ИНТЕРПРОМБАНК», ООО «РОН Инвест», ООО ФК «Русинвестклуб», ООО ИКБ «Совкомбанк», ОАО "Эталонбанк".</v>
          </cell>
          <cell r="AB1169" t="str">
            <v>Московская Биржа (А1), RTS Board</v>
          </cell>
          <cell r="AC1169" t="str">
            <v>Поручительство - ЗАО УКА</v>
          </cell>
          <cell r="AD1169" t="str">
            <v>Публичное</v>
          </cell>
          <cell r="AE1169">
            <v>100</v>
          </cell>
          <cell r="AF1169">
            <v>0</v>
          </cell>
          <cell r="AG1169">
            <v>39471</v>
          </cell>
          <cell r="AH1169">
            <v>39619</v>
          </cell>
          <cell r="AI1169">
            <v>39619</v>
          </cell>
          <cell r="AJ1169">
            <v>39652</v>
          </cell>
          <cell r="AK1169">
            <v>8661</v>
          </cell>
          <cell r="AL1169" t="str">
            <v>RU000A0JPTS5</v>
          </cell>
          <cell r="AM1169">
            <v>0</v>
          </cell>
          <cell r="AN1169">
            <v>4</v>
          </cell>
          <cell r="AO1169">
            <v>0</v>
          </cell>
          <cell r="AP1169" t="str">
            <v>Россия</v>
          </cell>
          <cell r="AQ1169">
            <v>0</v>
          </cell>
          <cell r="AR1169" t="str">
            <v>0</v>
          </cell>
          <cell r="AS1169">
            <v>0</v>
          </cell>
          <cell r="AT1169">
            <v>51</v>
          </cell>
          <cell r="AU1169">
            <v>0</v>
          </cell>
          <cell r="AV1169" t="str">
            <v>Actual/365 (Actual/365F)</v>
          </cell>
          <cell r="AW1169">
            <v>0</v>
          </cell>
          <cell r="AX1169">
            <v>0</v>
          </cell>
          <cell r="AY1169">
            <v>0</v>
          </cell>
          <cell r="AZ1169" t="str">
            <v/>
          </cell>
          <cell r="BA1169" t="str">
            <v/>
          </cell>
          <cell r="BB1169">
            <v>0</v>
          </cell>
          <cell r="BC1169">
            <v>0</v>
          </cell>
          <cell r="BD1169" t="str">
            <v/>
          </cell>
          <cell r="BE1169">
            <v>0</v>
          </cell>
          <cell r="BF1169">
            <v>0</v>
          </cell>
          <cell r="BG1169" t="str">
            <v/>
          </cell>
          <cell r="BH1169">
            <v>0</v>
          </cell>
          <cell r="BI1169">
            <v>0</v>
          </cell>
          <cell r="BJ1169" t="str">
            <v>10.04.2018/08.06.2018/25.06.2014</v>
          </cell>
          <cell r="BK1169" t="str">
            <v>A+(RU)/ruA</v>
          </cell>
          <cell r="BL1169" t="str">
            <v>A+(RU)</v>
          </cell>
          <cell r="BM1169" t="str">
            <v>ruA</v>
          </cell>
          <cell r="BN1169" t="str">
            <v>2018-05-30/2018-07-20</v>
          </cell>
          <cell r="BO1169">
            <v>0</v>
          </cell>
          <cell r="BP1169">
            <v>0</v>
          </cell>
          <cell r="BQ1169" t="str">
            <v/>
          </cell>
          <cell r="BR1169" t="str">
            <v/>
          </cell>
          <cell r="BS1169" t="str">
            <v/>
          </cell>
          <cell r="BT1169" t="str">
            <v/>
          </cell>
        </row>
        <row r="1170">
          <cell r="B1170">
            <v>7706092528</v>
          </cell>
          <cell r="C1170" t="str">
            <v>1027739019208</v>
          </cell>
          <cell r="D1170" t="str">
            <v>RU000A0JU872</v>
          </cell>
          <cell r="E1170" t="str">
            <v>NR</v>
          </cell>
          <cell r="F1170" t="str">
            <v>B1</v>
          </cell>
          <cell r="G1170" t="str">
            <v>Withdrawn</v>
          </cell>
          <cell r="H1170">
            <v>0</v>
          </cell>
          <cell r="I1170">
            <v>0</v>
          </cell>
          <cell r="J1170">
            <v>0</v>
          </cell>
          <cell r="K1170" t="str">
            <v>Банк ФК Открытие, 09 (бывш. Петрокоммерц)</v>
          </cell>
          <cell r="L1170" t="str">
            <v>Банки</v>
          </cell>
          <cell r="M1170">
            <v>5000000000</v>
          </cell>
          <cell r="N1170" t="str">
            <v>RUB</v>
          </cell>
          <cell r="O1170" t="str">
            <v>Облигации</v>
          </cell>
          <cell r="P1170" t="str">
            <v>В обращении</v>
          </cell>
          <cell r="Q1170">
            <v>45241</v>
          </cell>
          <cell r="R1170" t="str">
            <v>40901776B</v>
          </cell>
          <cell r="S1170" t="str">
            <v>1000</v>
          </cell>
          <cell r="T1170" t="str">
            <v/>
          </cell>
          <cell r="U1170">
            <v>2</v>
          </cell>
          <cell r="V1170">
            <v>0</v>
          </cell>
          <cell r="W1170">
            <v>0</v>
          </cell>
          <cell r="X1170">
            <v>0</v>
          </cell>
          <cell r="Y1170">
            <v>0</v>
          </cell>
          <cell r="Z1170" t="str">
            <v>оферта через 1,5 года;  Предусмотрены ковенанты, в случае наступления которых владельцы облигаций имеют право предъявить облигации к досрочному погашению</v>
          </cell>
          <cell r="AA1170" t="str">
            <v>Организатор: Банк Петрокоммерц. Со-организаторы: ГЛОБЭКСБАНК, НОМОС-БАНК, ЮниКредит Банк. Андеррайтеры: «Банк БКФ», ИК «Велес Капитал», Первобанк, РОСБАНК, СБ Банк, ФК «Мегатрастойл» и «МОСКОВСКИЙ КРЕДИТНЫЙ БАНК»</v>
          </cell>
          <cell r="AB1170" t="str">
            <v>Московская Биржа (Третий уровень)</v>
          </cell>
          <cell r="AC1170" t="str">
            <v>15.06.2017 Банк России зарегистрировал изменения в решение о выпуске. Cрок обращения выпуска продлевается с 5 лет (1 830 дней) до 10 лет и 1 месяца (3 670 дней). Количество купонов увеличивается до 20-ти: с 1-го по 10-й – 183 дня, а с 11-го по 20-й – 184 дня.</v>
          </cell>
          <cell r="AD1170" t="str">
            <v>Публичное</v>
          </cell>
          <cell r="AE1170">
            <v>100</v>
          </cell>
          <cell r="AF1170">
            <v>9.15</v>
          </cell>
          <cell r="AG1170">
            <v>41117</v>
          </cell>
          <cell r="AH1170">
            <v>41571</v>
          </cell>
          <cell r="AI1170">
            <v>41571</v>
          </cell>
          <cell r="AJ1170">
            <v>41614</v>
          </cell>
          <cell r="AK1170">
            <v>30009</v>
          </cell>
          <cell r="AL1170" t="str">
            <v>RU000A0JU872</v>
          </cell>
          <cell r="AM1170">
            <v>43774</v>
          </cell>
          <cell r="AN1170">
            <v>4</v>
          </cell>
          <cell r="AO1170">
            <v>0</v>
          </cell>
          <cell r="AP1170" t="str">
            <v>Россия</v>
          </cell>
          <cell r="AQ1170">
            <v>0</v>
          </cell>
          <cell r="AR1170" t="str">
            <v>1000</v>
          </cell>
          <cell r="AS1170">
            <v>0</v>
          </cell>
          <cell r="AT1170">
            <v>51</v>
          </cell>
          <cell r="AU1170">
            <v>0</v>
          </cell>
          <cell r="AV1170" t="str">
            <v>Actual/365 (Actual/365F)</v>
          </cell>
          <cell r="AW1170">
            <v>0</v>
          </cell>
          <cell r="AX1170">
            <v>0</v>
          </cell>
          <cell r="AY1170">
            <v>0</v>
          </cell>
          <cell r="AZ1170" t="str">
            <v/>
          </cell>
          <cell r="BA1170" t="str">
            <v/>
          </cell>
          <cell r="BB1170">
            <v>0</v>
          </cell>
          <cell r="BC1170">
            <v>0</v>
          </cell>
          <cell r="BD1170" t="str">
            <v>финансирование текущей деятельности, в том числе увеличение объемов кредитования реального сектора экономики и
потребительского кредитования</v>
          </cell>
          <cell r="BE1170">
            <v>0</v>
          </cell>
          <cell r="BF1170">
            <v>0</v>
          </cell>
          <cell r="BG1170" t="str">
            <v/>
          </cell>
          <cell r="BH1170">
            <v>0</v>
          </cell>
          <cell r="BI1170">
            <v>5000000000</v>
          </cell>
          <cell r="BJ1170" t="str">
            <v>10.04.2018/08.06.2018/25.06.2014</v>
          </cell>
          <cell r="BK1170" t="str">
            <v>A+(RU)/ruA</v>
          </cell>
          <cell r="BL1170" t="str">
            <v>A+(RU)</v>
          </cell>
          <cell r="BM1170" t="str">
            <v>ruA</v>
          </cell>
          <cell r="BN1170" t="str">
            <v>2018-05-30/2018-07-20</v>
          </cell>
          <cell r="BO1170">
            <v>0</v>
          </cell>
          <cell r="BP1170">
            <v>0</v>
          </cell>
          <cell r="BQ1170" t="str">
            <v/>
          </cell>
          <cell r="BR1170" t="str">
            <v/>
          </cell>
          <cell r="BS1170" t="str">
            <v/>
          </cell>
          <cell r="BT1170" t="str">
            <v/>
          </cell>
        </row>
        <row r="1171">
          <cell r="B1171">
            <v>7706092528</v>
          </cell>
          <cell r="C1171" t="str">
            <v>1027739019208</v>
          </cell>
          <cell r="D1171" t="str">
            <v/>
          </cell>
          <cell r="E1171" t="str">
            <v>NR</v>
          </cell>
          <cell r="F1171" t="str">
            <v>B1</v>
          </cell>
          <cell r="G1171" t="str">
            <v>Withdrawn</v>
          </cell>
          <cell r="H1171">
            <v>0</v>
          </cell>
          <cell r="I1171">
            <v>0</v>
          </cell>
          <cell r="J1171">
            <v>0</v>
          </cell>
          <cell r="K1171" t="str">
            <v>Банк ФК Открытие, 10</v>
          </cell>
          <cell r="L1171" t="str">
            <v>Банки</v>
          </cell>
          <cell r="M1171">
            <v>5000000000</v>
          </cell>
          <cell r="N1171" t="str">
            <v>RUB</v>
          </cell>
          <cell r="O1171" t="str">
            <v>Облигации</v>
          </cell>
          <cell r="P1171" t="str">
            <v>Аннулирована</v>
          </cell>
          <cell r="Q1171">
            <v>0</v>
          </cell>
          <cell r="R1171" t="str">
            <v>40602209B</v>
          </cell>
          <cell r="S1171" t="str">
            <v>1000</v>
          </cell>
          <cell r="T1171" t="str">
            <v/>
          </cell>
          <cell r="U1171">
            <v>2</v>
          </cell>
          <cell r="V1171">
            <v>0</v>
          </cell>
          <cell r="W1171">
            <v>0</v>
          </cell>
          <cell r="X1171">
            <v>0</v>
          </cell>
          <cell r="Y1171">
            <v>0</v>
          </cell>
          <cell r="Z1171" t="str">
            <v>в соответствии с эмиссионными документами по номиналу</v>
          </cell>
          <cell r="AA1171" t="str">
            <v>НОМОС-Банк</v>
          </cell>
          <cell r="AB1171" t="str">
            <v>Московская Биржа</v>
          </cell>
          <cell r="AC1171" t="str">
            <v>Облигациине размещались. Поручительство - ЗАО УКА</v>
          </cell>
          <cell r="AD1171" t="str">
            <v>Публичное</v>
          </cell>
          <cell r="AE1171">
            <v>100</v>
          </cell>
          <cell r="AF1171">
            <v>0</v>
          </cell>
          <cell r="AG1171">
            <v>39471</v>
          </cell>
          <cell r="AH1171">
            <v>0</v>
          </cell>
          <cell r="AI1171">
            <v>0</v>
          </cell>
          <cell r="AJ1171">
            <v>0</v>
          </cell>
          <cell r="AK1171">
            <v>8662</v>
          </cell>
          <cell r="AL1171" t="str">
            <v/>
          </cell>
          <cell r="AM1171">
            <v>0</v>
          </cell>
          <cell r="AN1171">
            <v>4</v>
          </cell>
          <cell r="AO1171">
            <v>0</v>
          </cell>
          <cell r="AP1171" t="str">
            <v>Россия</v>
          </cell>
          <cell r="AQ1171">
            <v>0</v>
          </cell>
          <cell r="AR1171" t="str">
            <v>1000</v>
          </cell>
          <cell r="AS1171">
            <v>0</v>
          </cell>
          <cell r="AT1171">
            <v>51</v>
          </cell>
          <cell r="AU1171">
            <v>0</v>
          </cell>
          <cell r="AV1171">
            <v>0</v>
          </cell>
          <cell r="AW1171">
            <v>0</v>
          </cell>
          <cell r="AX1171">
            <v>0</v>
          </cell>
          <cell r="AY1171">
            <v>0</v>
          </cell>
          <cell r="AZ1171" t="str">
            <v/>
          </cell>
          <cell r="BA1171" t="str">
            <v/>
          </cell>
          <cell r="BB1171">
            <v>0</v>
          </cell>
          <cell r="BC1171">
            <v>0</v>
          </cell>
          <cell r="BD1171" t="str">
            <v/>
          </cell>
          <cell r="BE1171">
            <v>0</v>
          </cell>
          <cell r="BF1171">
            <v>0</v>
          </cell>
          <cell r="BG1171" t="str">
            <v/>
          </cell>
          <cell r="BH1171">
            <v>0</v>
          </cell>
          <cell r="BI1171">
            <v>0</v>
          </cell>
          <cell r="BJ1171" t="str">
            <v>10.04.2018/08.06.2018/25.06.2014</v>
          </cell>
          <cell r="BK1171" t="str">
            <v>A+(RU)/ruA</v>
          </cell>
          <cell r="BL1171" t="str">
            <v>A+(RU)</v>
          </cell>
          <cell r="BM1171" t="str">
            <v>ruA</v>
          </cell>
          <cell r="BN1171" t="str">
            <v>2018-05-30/2018-07-20</v>
          </cell>
          <cell r="BO1171">
            <v>0</v>
          </cell>
          <cell r="BP1171">
            <v>0</v>
          </cell>
          <cell r="BQ1171" t="str">
            <v/>
          </cell>
          <cell r="BR1171" t="str">
            <v/>
          </cell>
          <cell r="BS1171" t="str">
            <v/>
          </cell>
          <cell r="BT1171" t="str">
            <v/>
          </cell>
        </row>
        <row r="1172">
          <cell r="B1172">
            <v>7706092528</v>
          </cell>
          <cell r="C1172" t="str">
            <v>1027739019208</v>
          </cell>
          <cell r="D1172" t="str">
            <v>XS0940730228</v>
          </cell>
          <cell r="E1172" t="str">
            <v>NR</v>
          </cell>
          <cell r="F1172" t="str">
            <v>B1</v>
          </cell>
          <cell r="G1172" t="str">
            <v>Withdrawn</v>
          </cell>
          <cell r="H1172">
            <v>0</v>
          </cell>
          <cell r="I1172" t="str">
            <v>Withdrawn</v>
          </cell>
          <cell r="J1172" t="str">
            <v>Withdrawn</v>
          </cell>
          <cell r="K1172" t="str">
            <v>Банк ФК Открытие, 10% 17dec2019, USD</v>
          </cell>
          <cell r="L1172" t="str">
            <v>Банки</v>
          </cell>
          <cell r="M1172">
            <v>300000000</v>
          </cell>
          <cell r="N1172" t="str">
            <v>USD</v>
          </cell>
          <cell r="O1172" t="str">
            <v>Еврооблигации</v>
          </cell>
          <cell r="P1172" t="str">
            <v>Досрочно погашена</v>
          </cell>
          <cell r="Q1172">
            <v>43816</v>
          </cell>
          <cell r="R1172" t="str">
            <v/>
          </cell>
          <cell r="S1172" t="str">
            <v>1000</v>
          </cell>
          <cell r="T1172" t="str">
            <v/>
          </cell>
          <cell r="U1172">
            <v>2</v>
          </cell>
          <cell r="V1172">
            <v>0</v>
          </cell>
          <cell r="W1172">
            <v>0</v>
          </cell>
          <cell r="X1172">
            <v>0</v>
          </cell>
          <cell r="Y1172">
            <v>0</v>
          </cell>
          <cell r="Z1172" t="str">
            <v/>
          </cell>
          <cell r="AA1172" t="str">
            <v>Газпромбанк, ВТБ Капитал</v>
          </cell>
          <cell r="AB1172" t="str">
            <v>Московская Биржа, Ирландская ФБ</v>
          </cell>
          <cell r="AC1172" t="str">
            <v/>
          </cell>
          <cell r="AD1172" t="str">
            <v>Публичное</v>
          </cell>
          <cell r="AE1172">
            <v>109.221</v>
          </cell>
          <cell r="AF1172">
            <v>8.15</v>
          </cell>
          <cell r="AG1172">
            <v>0</v>
          </cell>
          <cell r="AH1172">
            <v>0</v>
          </cell>
          <cell r="AI1172">
            <v>41428</v>
          </cell>
          <cell r="AJ1172">
            <v>0</v>
          </cell>
          <cell r="AK1172">
            <v>38639</v>
          </cell>
          <cell r="AL1172" t="str">
            <v>XS0940730228</v>
          </cell>
          <cell r="AM1172">
            <v>0</v>
          </cell>
          <cell r="AN1172">
            <v>4</v>
          </cell>
          <cell r="AO1172">
            <v>1000</v>
          </cell>
          <cell r="AP1172" t="str">
            <v>Россия</v>
          </cell>
          <cell r="AQ1172">
            <v>0</v>
          </cell>
          <cell r="AR1172" t="str">
            <v>1000</v>
          </cell>
          <cell r="AS1172" t="str">
            <v>200000</v>
          </cell>
          <cell r="AT1172">
            <v>51</v>
          </cell>
          <cell r="AU1172">
            <v>43068</v>
          </cell>
          <cell r="AV1172" t="str">
            <v>30E/360</v>
          </cell>
          <cell r="AW1172" t="str">
            <v>Ирландия</v>
          </cell>
          <cell r="AX1172" t="str">
            <v>OFCB Capital PLC</v>
          </cell>
          <cell r="AY1172">
            <v>0</v>
          </cell>
          <cell r="AZ1172" t="str">
            <v/>
          </cell>
          <cell r="BA1172" t="str">
            <v/>
          </cell>
          <cell r="BB1172">
            <v>0</v>
          </cell>
          <cell r="BC1172">
            <v>0</v>
          </cell>
          <cell r="BD1172" t="str">
            <v/>
          </cell>
          <cell r="BE1172">
            <v>0</v>
          </cell>
          <cell r="BF1172">
            <v>0</v>
          </cell>
          <cell r="BG1172" t="str">
            <v/>
          </cell>
          <cell r="BH1172">
            <v>0</v>
          </cell>
          <cell r="BI1172">
            <v>0</v>
          </cell>
          <cell r="BJ1172" t="str">
            <v>10.04.2018/08.06.2018/25.06.2014</v>
          </cell>
          <cell r="BK1172" t="str">
            <v>A+(RU)/ruA</v>
          </cell>
          <cell r="BL1172" t="str">
            <v>A+(RU)</v>
          </cell>
          <cell r="BM1172" t="str">
            <v>ruA</v>
          </cell>
          <cell r="BN1172" t="str">
            <v>2018-05-30/2018-07-20</v>
          </cell>
          <cell r="BO1172" t="str">
            <v>Withdrawn/-/Withdrawn</v>
          </cell>
          <cell r="BP1172" t="str">
            <v>20.02.2018/-/25.06.2014</v>
          </cell>
          <cell r="BQ1172" t="str">
            <v>Withdrawn/–</v>
          </cell>
          <cell r="BR1172" t="str">
            <v>Withdr</v>
          </cell>
          <cell r="BS1172" t="str">
            <v>–</v>
          </cell>
          <cell r="BT1172" t="str">
            <v>2017-12-07/–</v>
          </cell>
        </row>
        <row r="1173">
          <cell r="B1173">
            <v>7706092528</v>
          </cell>
          <cell r="C1173" t="str">
            <v>1027739019208</v>
          </cell>
          <cell r="D1173" t="str">
            <v>XS0944741833</v>
          </cell>
          <cell r="E1173" t="str">
            <v>NR</v>
          </cell>
          <cell r="F1173" t="str">
            <v>B1</v>
          </cell>
          <cell r="G1173" t="str">
            <v>Withdrawn</v>
          </cell>
          <cell r="H1173">
            <v>0</v>
          </cell>
          <cell r="I1173" t="str">
            <v>Withdrawn</v>
          </cell>
          <cell r="J1173" t="str">
            <v>-</v>
          </cell>
          <cell r="K1173" t="str">
            <v>Банк ФК Открытие, 10% 18jun2023, USD</v>
          </cell>
          <cell r="L1173" t="str">
            <v>Банки</v>
          </cell>
          <cell r="M1173">
            <v>200000000</v>
          </cell>
          <cell r="N1173" t="str">
            <v>USD</v>
          </cell>
          <cell r="O1173" t="str">
            <v>Еврооблигации</v>
          </cell>
          <cell r="P1173" t="str">
            <v>Досрочно погашена</v>
          </cell>
          <cell r="Q1173">
            <v>45095</v>
          </cell>
          <cell r="R1173" t="str">
            <v/>
          </cell>
          <cell r="S1173" t="str">
            <v>1000</v>
          </cell>
          <cell r="T1173" t="str">
            <v/>
          </cell>
          <cell r="U1173">
            <v>2</v>
          </cell>
          <cell r="V1173">
            <v>0</v>
          </cell>
          <cell r="W1173">
            <v>0</v>
          </cell>
          <cell r="X1173">
            <v>0</v>
          </cell>
          <cell r="Y1173">
            <v>0</v>
          </cell>
          <cell r="Z1173" t="str">
            <v/>
          </cell>
          <cell r="AA1173" t="str">
            <v>Номос-Банк, ВТБ Капитал</v>
          </cell>
          <cell r="AB1173" t="str">
            <v>Московская Биржа, Ирландская ФБ</v>
          </cell>
          <cell r="AC1173" t="str">
            <v/>
          </cell>
          <cell r="AD1173" t="str">
            <v>Публичное</v>
          </cell>
          <cell r="AE1173">
            <v>100</v>
          </cell>
          <cell r="AF1173">
            <v>9.15</v>
          </cell>
          <cell r="AG1173">
            <v>0</v>
          </cell>
          <cell r="AH1173">
            <v>0</v>
          </cell>
          <cell r="AI1173">
            <v>41438</v>
          </cell>
          <cell r="AJ1173">
            <v>0</v>
          </cell>
          <cell r="AK1173">
            <v>38879</v>
          </cell>
          <cell r="AL1173" t="str">
            <v>XS0944741833</v>
          </cell>
          <cell r="AM1173">
            <v>0</v>
          </cell>
          <cell r="AN1173">
            <v>4</v>
          </cell>
          <cell r="AO1173">
            <v>1000</v>
          </cell>
          <cell r="AP1173" t="str">
            <v>Россия</v>
          </cell>
          <cell r="AQ1173">
            <v>0</v>
          </cell>
          <cell r="AR1173" t="str">
            <v>1000</v>
          </cell>
          <cell r="AS1173" t="str">
            <v>200000</v>
          </cell>
          <cell r="AT1173">
            <v>51</v>
          </cell>
          <cell r="AU1173">
            <v>43068</v>
          </cell>
          <cell r="AV1173" t="str">
            <v>30E/360</v>
          </cell>
          <cell r="AW1173" t="str">
            <v>Ирландия</v>
          </cell>
          <cell r="AX1173" t="str">
            <v>BKM Finance Limited</v>
          </cell>
          <cell r="AY1173">
            <v>0</v>
          </cell>
          <cell r="AZ1173" t="str">
            <v/>
          </cell>
          <cell r="BA1173" t="str">
            <v/>
          </cell>
          <cell r="BB1173">
            <v>0</v>
          </cell>
          <cell r="BC1173">
            <v>0</v>
          </cell>
          <cell r="BD1173" t="str">
            <v/>
          </cell>
          <cell r="BE1173">
            <v>0</v>
          </cell>
          <cell r="BF1173">
            <v>0</v>
          </cell>
          <cell r="BG1173" t="str">
            <v/>
          </cell>
          <cell r="BH1173">
            <v>0</v>
          </cell>
          <cell r="BI1173">
            <v>0</v>
          </cell>
          <cell r="BJ1173" t="str">
            <v>10.04.2018/08.06.2018/25.06.2014</v>
          </cell>
          <cell r="BK1173" t="str">
            <v>A+(RU)/ruA</v>
          </cell>
          <cell r="BL1173" t="str">
            <v>A+(RU)</v>
          </cell>
          <cell r="BM1173" t="str">
            <v>ruA</v>
          </cell>
          <cell r="BN1173" t="str">
            <v>2018-05-30/2018-07-20</v>
          </cell>
          <cell r="BO1173" t="str">
            <v>Withdrawn/-/-</v>
          </cell>
          <cell r="BP1173" t="str">
            <v>20.02.2018/-/-</v>
          </cell>
          <cell r="BQ1173" t="str">
            <v>Withdrawn/–</v>
          </cell>
          <cell r="BR1173" t="str">
            <v>Withdr</v>
          </cell>
          <cell r="BS1173" t="str">
            <v>–</v>
          </cell>
          <cell r="BT1173" t="str">
            <v>2017-12-07/–</v>
          </cell>
        </row>
        <row r="1174">
          <cell r="B1174">
            <v>7706092528</v>
          </cell>
          <cell r="C1174" t="str">
            <v>1027739019208</v>
          </cell>
          <cell r="D1174" t="str">
            <v>XS0882173734</v>
          </cell>
          <cell r="E1174" t="str">
            <v>NR</v>
          </cell>
          <cell r="F1174" t="str">
            <v>B1</v>
          </cell>
          <cell r="G1174" t="str">
            <v>Withdrawn</v>
          </cell>
          <cell r="H1174">
            <v>0</v>
          </cell>
          <cell r="I1174">
            <v>0</v>
          </cell>
          <cell r="J1174">
            <v>0</v>
          </cell>
          <cell r="K1174" t="str">
            <v>Банк ФК Открытие, 10% 28jan2020, USD</v>
          </cell>
          <cell r="L1174" t="str">
            <v>Банки</v>
          </cell>
          <cell r="M1174">
            <v>100000000</v>
          </cell>
          <cell r="N1174" t="str">
            <v>USD</v>
          </cell>
          <cell r="O1174" t="str">
            <v>Еврооблигации</v>
          </cell>
          <cell r="P1174" t="str">
            <v>В обращении</v>
          </cell>
          <cell r="Q1174">
            <v>43858</v>
          </cell>
          <cell r="R1174" t="str">
            <v/>
          </cell>
          <cell r="S1174" t="str">
            <v>200000</v>
          </cell>
          <cell r="T1174" t="str">
            <v/>
          </cell>
          <cell r="U1174">
            <v>2</v>
          </cell>
          <cell r="V1174">
            <v>0</v>
          </cell>
          <cell r="W1174">
            <v>0</v>
          </cell>
          <cell r="X1174">
            <v>0</v>
          </cell>
          <cell r="Y1174">
            <v>0</v>
          </cell>
          <cell r="Z1174" t="str">
            <v/>
          </cell>
          <cell r="AA1174" t="str">
            <v>Банк Открытие</v>
          </cell>
          <cell r="AB1174" t="str">
            <v>Московская Биржа</v>
          </cell>
          <cell r="AC1174" t="str">
            <v>27.11.2014 смена наименования - Ханты-Мансийский банк Открытие. Ранее: еврооблигации банка Открытие.</v>
          </cell>
          <cell r="AD1174" t="str">
            <v>Частное</v>
          </cell>
          <cell r="AE1174">
            <v>0</v>
          </cell>
          <cell r="AF1174">
            <v>0</v>
          </cell>
          <cell r="AG1174">
            <v>0</v>
          </cell>
          <cell r="AH1174">
            <v>0</v>
          </cell>
          <cell r="AI1174">
            <v>41302</v>
          </cell>
          <cell r="AJ1174">
            <v>0</v>
          </cell>
          <cell r="AK1174">
            <v>46722</v>
          </cell>
          <cell r="AL1174" t="str">
            <v>XS0882173734</v>
          </cell>
          <cell r="AM1174">
            <v>0</v>
          </cell>
          <cell r="AN1174">
            <v>4</v>
          </cell>
          <cell r="AO1174">
            <v>200000</v>
          </cell>
          <cell r="AP1174" t="str">
            <v>Россия</v>
          </cell>
          <cell r="AQ1174">
            <v>0</v>
          </cell>
          <cell r="AR1174" t="str">
            <v>200000</v>
          </cell>
          <cell r="AS1174" t="str">
            <v>200000</v>
          </cell>
          <cell r="AT1174">
            <v>51</v>
          </cell>
          <cell r="AU1174">
            <v>0</v>
          </cell>
          <cell r="AV1174" t="str">
            <v>30E/360</v>
          </cell>
          <cell r="AW1174" t="str">
            <v>Ирландия</v>
          </cell>
          <cell r="AX1174" t="str">
            <v>OIM ABS DAC</v>
          </cell>
          <cell r="AY1174">
            <v>0</v>
          </cell>
          <cell r="AZ1174" t="str">
            <v/>
          </cell>
          <cell r="BA1174" t="str">
            <v/>
          </cell>
          <cell r="BB1174">
            <v>0</v>
          </cell>
          <cell r="BC1174">
            <v>1</v>
          </cell>
          <cell r="BD1174" t="str">
            <v/>
          </cell>
          <cell r="BE1174">
            <v>0</v>
          </cell>
          <cell r="BF1174">
            <v>0</v>
          </cell>
          <cell r="BG1174" t="str">
            <v/>
          </cell>
          <cell r="BH1174">
            <v>0</v>
          </cell>
          <cell r="BI1174">
            <v>100000000</v>
          </cell>
          <cell r="BJ1174" t="str">
            <v>10.04.2018/08.06.2018/25.06.2014</v>
          </cell>
          <cell r="BK1174" t="str">
            <v>A+(RU)/ruA</v>
          </cell>
          <cell r="BL1174" t="str">
            <v>A+(RU)</v>
          </cell>
          <cell r="BM1174" t="str">
            <v>ruA</v>
          </cell>
          <cell r="BN1174" t="str">
            <v>2018-05-30/2018-07-20</v>
          </cell>
          <cell r="BO1174">
            <v>0</v>
          </cell>
          <cell r="BP1174">
            <v>0</v>
          </cell>
          <cell r="BQ1174" t="str">
            <v/>
          </cell>
          <cell r="BR1174" t="str">
            <v/>
          </cell>
          <cell r="BS1174" t="str">
            <v/>
          </cell>
          <cell r="BT1174" t="str">
            <v/>
          </cell>
        </row>
        <row r="1175">
          <cell r="B1175">
            <v>7706092528</v>
          </cell>
          <cell r="C1175" t="str">
            <v>1027739019208</v>
          </cell>
          <cell r="D1175" t="str">
            <v>XS0776121062</v>
          </cell>
          <cell r="E1175" t="str">
            <v>NR</v>
          </cell>
          <cell r="F1175" t="str">
            <v>B1</v>
          </cell>
          <cell r="G1175" t="str">
            <v>Withdrawn</v>
          </cell>
          <cell r="H1175">
            <v>0</v>
          </cell>
          <cell r="I1175" t="str">
            <v>Withdrawn</v>
          </cell>
          <cell r="J1175" t="str">
            <v>Withdrawn</v>
          </cell>
          <cell r="K1175" t="str">
            <v>Банк ФК Открытие, 10.0% 26apr2019, USD</v>
          </cell>
          <cell r="L1175" t="str">
            <v>Банки</v>
          </cell>
          <cell r="M1175">
            <v>500000000</v>
          </cell>
          <cell r="N1175" t="str">
            <v>USD</v>
          </cell>
          <cell r="O1175" t="str">
            <v>Еврооблигации</v>
          </cell>
          <cell r="P1175" t="str">
            <v>Досрочно погашена</v>
          </cell>
          <cell r="Q1175">
            <v>43581</v>
          </cell>
          <cell r="R1175" t="str">
            <v/>
          </cell>
          <cell r="S1175" t="str">
            <v>1000</v>
          </cell>
          <cell r="T1175" t="str">
            <v/>
          </cell>
          <cell r="U1175">
            <v>2</v>
          </cell>
          <cell r="V1175">
            <v>0</v>
          </cell>
          <cell r="W1175">
            <v>0</v>
          </cell>
          <cell r="X1175">
            <v>0</v>
          </cell>
          <cell r="Y1175">
            <v>0</v>
          </cell>
          <cell r="Z1175" t="str">
            <v/>
          </cell>
          <cell r="AA1175" t="str">
            <v>Citigroup, JP Morgan,  ВТБ Капитал</v>
          </cell>
          <cell r="AB1175" t="str">
            <v>Московская Биржа (Третий уровень), Ирландская ФБ, Берлинская биржа</v>
          </cell>
          <cell r="AC1175" t="str">
            <v/>
          </cell>
          <cell r="AD1175" t="str">
            <v>Публичное</v>
          </cell>
          <cell r="AE1175">
            <v>100</v>
          </cell>
          <cell r="AF1175">
            <v>10</v>
          </cell>
          <cell r="AG1175">
            <v>0</v>
          </cell>
          <cell r="AH1175">
            <v>0</v>
          </cell>
          <cell r="AI1175">
            <v>41018</v>
          </cell>
          <cell r="AJ1175">
            <v>0</v>
          </cell>
          <cell r="AK1175">
            <v>27451</v>
          </cell>
          <cell r="AL1175" t="str">
            <v>XS0776121062</v>
          </cell>
          <cell r="AM1175">
            <v>0</v>
          </cell>
          <cell r="AN1175">
            <v>4</v>
          </cell>
          <cell r="AO1175">
            <v>1000</v>
          </cell>
          <cell r="AP1175" t="str">
            <v>Россия</v>
          </cell>
          <cell r="AQ1175">
            <v>0</v>
          </cell>
          <cell r="AR1175" t="str">
            <v>1000</v>
          </cell>
          <cell r="AS1175" t="str">
            <v>200000</v>
          </cell>
          <cell r="AT1175">
            <v>51</v>
          </cell>
          <cell r="AU1175">
            <v>43068</v>
          </cell>
          <cell r="AV1175" t="str">
            <v>30E/360</v>
          </cell>
          <cell r="AW1175" t="str">
            <v>Ирландия</v>
          </cell>
          <cell r="AX1175" t="str">
            <v>OFCB Capital PLC</v>
          </cell>
          <cell r="AY1175">
            <v>0</v>
          </cell>
          <cell r="AZ1175" t="str">
            <v/>
          </cell>
          <cell r="BA1175" t="str">
            <v>Управляющие активы 35%, банки 42%, хедж-фонды 9%, частные инветоры 14%</v>
          </cell>
          <cell r="BB1175">
            <v>0</v>
          </cell>
          <cell r="BC1175">
            <v>0</v>
          </cell>
          <cell r="BD1175" t="str">
            <v/>
          </cell>
          <cell r="BE1175">
            <v>0</v>
          </cell>
          <cell r="BF1175">
            <v>0</v>
          </cell>
          <cell r="BG1175" t="str">
            <v/>
          </cell>
          <cell r="BH1175">
            <v>0</v>
          </cell>
          <cell r="BI1175">
            <v>0</v>
          </cell>
          <cell r="BJ1175" t="str">
            <v>10.04.2018/08.06.2018/25.06.2014</v>
          </cell>
          <cell r="BK1175" t="str">
            <v>A+(RU)/ruA</v>
          </cell>
          <cell r="BL1175" t="str">
            <v>A+(RU)</v>
          </cell>
          <cell r="BM1175" t="str">
            <v>ruA</v>
          </cell>
          <cell r="BN1175" t="str">
            <v>2018-05-30/2018-07-20</v>
          </cell>
          <cell r="BO1175" t="str">
            <v>Withdrawn/-/Withdrawn</v>
          </cell>
          <cell r="BP1175" t="str">
            <v>13.06.2018/-/25.06.2014</v>
          </cell>
          <cell r="BQ1175" t="str">
            <v>Withdrawn/–</v>
          </cell>
          <cell r="BR1175" t="str">
            <v>Withdr</v>
          </cell>
          <cell r="BS1175" t="str">
            <v>–</v>
          </cell>
          <cell r="BT1175" t="str">
            <v>2017-12-07/–</v>
          </cell>
        </row>
        <row r="1176">
          <cell r="B1176">
            <v>7706092528</v>
          </cell>
          <cell r="C1176" t="str">
            <v>1027739019208</v>
          </cell>
          <cell r="D1176" t="str">
            <v>RU000A0JQ748</v>
          </cell>
          <cell r="E1176" t="str">
            <v>NR</v>
          </cell>
          <cell r="F1176" t="str">
            <v>B1</v>
          </cell>
          <cell r="G1176" t="str">
            <v>Withdrawn</v>
          </cell>
          <cell r="H1176">
            <v>0</v>
          </cell>
          <cell r="I1176" t="str">
            <v>Withdrawn</v>
          </cell>
          <cell r="J1176" t="str">
            <v>-</v>
          </cell>
          <cell r="K1176" t="str">
            <v>Банк ФК Открытие, 11</v>
          </cell>
          <cell r="L1176" t="str">
            <v>Банки</v>
          </cell>
          <cell r="M1176">
            <v>5000000000</v>
          </cell>
          <cell r="N1176" t="str">
            <v>RUB</v>
          </cell>
          <cell r="O1176" t="str">
            <v>Облигации</v>
          </cell>
          <cell r="P1176" t="str">
            <v>Погашена</v>
          </cell>
          <cell r="Q1176">
            <v>41822</v>
          </cell>
          <cell r="R1176" t="str">
            <v>40702209B</v>
          </cell>
          <cell r="S1176" t="str">
            <v>1000</v>
          </cell>
          <cell r="T1176" t="str">
            <v/>
          </cell>
          <cell r="U1176">
            <v>2</v>
          </cell>
          <cell r="V1176">
            <v>0</v>
          </cell>
          <cell r="W1176">
            <v>0</v>
          </cell>
          <cell r="X1176">
            <v>0</v>
          </cell>
          <cell r="Y1176">
            <v>0</v>
          </cell>
          <cell r="Z1176" t="str">
            <v/>
          </cell>
          <cell r="AA1176" t="str">
            <v>НОМОС Банк. Со-организаторы  – АКБ МБРР, Промсвязьбанк, Банк ЗЕНИТ. Андеррайтеры – КБ ЛОКО-Банк, ТрансКредитБанк. Со-андеррайтеры – КБ РМБ, Банк Санкт-Петербург, АКБ ЕВРОФИНАНС МОСНАРБАНК.</v>
          </cell>
          <cell r="AB1176" t="str">
            <v>Московская Биржа (Первый уровень), RTS Board</v>
          </cell>
          <cell r="AC1176" t="str">
            <v>ЗАО УКА</v>
          </cell>
          <cell r="AD1176" t="str">
            <v>Публичное</v>
          </cell>
          <cell r="AE1176">
            <v>100</v>
          </cell>
          <cell r="AF1176">
            <v>0</v>
          </cell>
          <cell r="AG1176">
            <v>39672</v>
          </cell>
          <cell r="AH1176">
            <v>40002</v>
          </cell>
          <cell r="AI1176">
            <v>40002</v>
          </cell>
          <cell r="AJ1176">
            <v>40030</v>
          </cell>
          <cell r="AK1176">
            <v>9663</v>
          </cell>
          <cell r="AL1176" t="str">
            <v>RU000A0JQ748</v>
          </cell>
          <cell r="AM1176">
            <v>0</v>
          </cell>
          <cell r="AN1176">
            <v>4</v>
          </cell>
          <cell r="AO1176">
            <v>0</v>
          </cell>
          <cell r="AP1176" t="str">
            <v>Россия</v>
          </cell>
          <cell r="AQ1176">
            <v>0</v>
          </cell>
          <cell r="AR1176" t="str">
            <v>0</v>
          </cell>
          <cell r="AS1176">
            <v>0</v>
          </cell>
          <cell r="AT1176">
            <v>51</v>
          </cell>
          <cell r="AU1176">
            <v>0</v>
          </cell>
          <cell r="AV1176" t="str">
            <v>Actual/365 (Actual/365F)</v>
          </cell>
          <cell r="AW1176">
            <v>0</v>
          </cell>
          <cell r="AX1176">
            <v>0</v>
          </cell>
          <cell r="AY1176">
            <v>0</v>
          </cell>
          <cell r="AZ1176" t="str">
            <v/>
          </cell>
          <cell r="BA1176" t="str">
            <v/>
          </cell>
          <cell r="BB1176">
            <v>0</v>
          </cell>
          <cell r="BC1176">
            <v>0</v>
          </cell>
          <cell r="BD1176" t="str">
            <v/>
          </cell>
          <cell r="BE1176">
            <v>0</v>
          </cell>
          <cell r="BF1176">
            <v>0</v>
          </cell>
          <cell r="BG1176" t="str">
            <v/>
          </cell>
          <cell r="BH1176">
            <v>0</v>
          </cell>
          <cell r="BI1176">
            <v>0</v>
          </cell>
          <cell r="BJ1176" t="str">
            <v>10.04.2018/08.06.2018/25.06.2014</v>
          </cell>
          <cell r="BK1176" t="str">
            <v>A+(RU)/ruA</v>
          </cell>
          <cell r="BL1176" t="str">
            <v>A+(RU)</v>
          </cell>
          <cell r="BM1176" t="str">
            <v>ruA</v>
          </cell>
          <cell r="BN1176" t="str">
            <v>2018-05-30/2018-07-20</v>
          </cell>
          <cell r="BO1176">
            <v>0</v>
          </cell>
          <cell r="BP1176">
            <v>0</v>
          </cell>
          <cell r="BQ1176" t="str">
            <v/>
          </cell>
          <cell r="BR1176" t="str">
            <v/>
          </cell>
          <cell r="BS1176" t="str">
            <v/>
          </cell>
          <cell r="BT1176" t="str">
            <v/>
          </cell>
        </row>
        <row r="1177">
          <cell r="B1177">
            <v>7706092528</v>
          </cell>
          <cell r="C1177" t="str">
            <v>1027739019208</v>
          </cell>
          <cell r="D1177" t="str">
            <v>RU000A0JQZT8</v>
          </cell>
          <cell r="E1177" t="str">
            <v>NR</v>
          </cell>
          <cell r="F1177" t="str">
            <v>B1</v>
          </cell>
          <cell r="G1177" t="str">
            <v>Withdrawn</v>
          </cell>
          <cell r="H1177">
            <v>0</v>
          </cell>
          <cell r="I1177" t="str">
            <v>Withdrawn</v>
          </cell>
          <cell r="J1177" t="str">
            <v>Withdrawn</v>
          </cell>
          <cell r="K1177" t="str">
            <v>Банк ФК Открытие, 12</v>
          </cell>
          <cell r="L1177" t="str">
            <v>Банки</v>
          </cell>
          <cell r="M1177">
            <v>5000000000</v>
          </cell>
          <cell r="N1177" t="str">
            <v>RUB</v>
          </cell>
          <cell r="O1177" t="str">
            <v>Облигации</v>
          </cell>
          <cell r="P1177" t="str">
            <v>Погашена</v>
          </cell>
          <cell r="Q1177">
            <v>42975</v>
          </cell>
          <cell r="R1177" t="str">
            <v>40802209B</v>
          </cell>
          <cell r="S1177" t="str">
            <v>1000</v>
          </cell>
          <cell r="T1177" t="str">
            <v/>
          </cell>
          <cell r="U1177">
            <v>2</v>
          </cell>
          <cell r="V1177">
            <v>0</v>
          </cell>
          <cell r="W1177">
            <v>0</v>
          </cell>
          <cell r="X1177">
            <v>0</v>
          </cell>
          <cell r="Y1177">
            <v>0</v>
          </cell>
          <cell r="Z1177" t="str">
            <v>Банк принял решение о приобретении облигаций по требованию их владельцев по окончании шестого купонного периода по цене, равной 100% номинальной стоимости облигации.</v>
          </cell>
          <cell r="AA1177" t="str">
            <v>Организатор - Номос-банк
Соорганизаторы — Меткомбпнк,МБРР,БАНК КРЕДИТ СВИСС Андеррайтеры — МДМ Банк, АКБ «Держава», Восточный экспресс банк, АБ «БПФ», ВБРР, Промсвязьбанк, АКБ «Пересвет» Coандеррайтеры — Джей энд Ти Банк, Азиатско-Тихоокеанский Банк, АКБ «ЕВРОФИНАНС МОСНАРБАНК», ОАО «УРАЛСИБ», НБД-Банк, КБ «ЕВРОТРАСТ»,КБ «СОЦГОРБАНК», РОСБАНК,КБ «РУБЛЕВ», ОАО «СИАБ», АКБ «Спурт», КБ «ЭНЕРГОТРАНСБАНК»,Ланта-Банк,Банк «Развитие-Столица», КБ «Национальный стандарт», АКБ "Инвестторгбанк", ИК ЦентрКапитал.
Техническим андеррайтером и платежным агентом выпуска является НОМОС-БАНК.</v>
          </cell>
          <cell r="AB1177" t="str">
            <v>Московская Биржа (Первый уровень)</v>
          </cell>
          <cell r="AC1177" t="str">
            <v>В ходе конкурса было подано 106 заявок на общую сумму более 9,0 млрд рублей со значениями ставки купона в диапазоне от 8,19% до 9,00% годовыхВторичное размещение - 27.03.2015. Объем - 1 млрд рублей. Сбор заявок - 26 марта с 11:00 (мск) до 16:00 (мск). Цена размещения находится в диапазоне 99.9 – 100.1% от номинальной стоимости.</v>
          </cell>
          <cell r="AD1177" t="str">
            <v>Публичное</v>
          </cell>
          <cell r="AE1177">
            <v>100</v>
          </cell>
          <cell r="AF1177">
            <v>0</v>
          </cell>
          <cell r="AG1177">
            <v>40122</v>
          </cell>
          <cell r="AH1177">
            <v>40413</v>
          </cell>
          <cell r="AI1177">
            <v>40413</v>
          </cell>
          <cell r="AJ1177">
            <v>40445</v>
          </cell>
          <cell r="AK1177">
            <v>11523</v>
          </cell>
          <cell r="AL1177" t="str">
            <v>RU000A0JQZT8</v>
          </cell>
          <cell r="AM1177">
            <v>0</v>
          </cell>
          <cell r="AN1177">
            <v>4</v>
          </cell>
          <cell r="AO1177">
            <v>0</v>
          </cell>
          <cell r="AP1177" t="str">
            <v>Россия</v>
          </cell>
          <cell r="AQ1177">
            <v>0</v>
          </cell>
          <cell r="AR1177" t="str">
            <v>0</v>
          </cell>
          <cell r="AS1177">
            <v>0</v>
          </cell>
          <cell r="AT1177">
            <v>51</v>
          </cell>
          <cell r="AU1177">
            <v>0</v>
          </cell>
          <cell r="AV1177" t="str">
            <v>Actual/365 (Actual/365F)</v>
          </cell>
          <cell r="AW1177">
            <v>0</v>
          </cell>
          <cell r="AX1177">
            <v>0</v>
          </cell>
          <cell r="AY1177">
            <v>0</v>
          </cell>
          <cell r="AZ1177" t="str">
            <v/>
          </cell>
          <cell r="BA1177" t="str">
            <v/>
          </cell>
          <cell r="BB1177">
            <v>0</v>
          </cell>
          <cell r="BC1177">
            <v>0</v>
          </cell>
          <cell r="BD1177" t="str">
            <v/>
          </cell>
          <cell r="BE1177">
            <v>0</v>
          </cell>
          <cell r="BF1177">
            <v>0</v>
          </cell>
          <cell r="BG1177" t="str">
            <v/>
          </cell>
          <cell r="BH1177">
            <v>0</v>
          </cell>
          <cell r="BI1177">
            <v>0</v>
          </cell>
          <cell r="BJ1177" t="str">
            <v>10.04.2018/08.06.2018/25.06.2014</v>
          </cell>
          <cell r="BK1177" t="str">
            <v>A+(RU)/ruA</v>
          </cell>
          <cell r="BL1177" t="str">
            <v>A+(RU)</v>
          </cell>
          <cell r="BM1177" t="str">
            <v>ruA</v>
          </cell>
          <cell r="BN1177" t="str">
            <v>2018-05-30/2018-07-20</v>
          </cell>
          <cell r="BO1177">
            <v>0</v>
          </cell>
          <cell r="BP1177">
            <v>0</v>
          </cell>
          <cell r="BQ1177" t="str">
            <v/>
          </cell>
          <cell r="BR1177" t="str">
            <v/>
          </cell>
          <cell r="BS1177" t="str">
            <v/>
          </cell>
          <cell r="BT1177" t="str">
            <v/>
          </cell>
        </row>
        <row r="1178">
          <cell r="B1178">
            <v>7706092528</v>
          </cell>
          <cell r="C1178" t="str">
            <v>1027739019208</v>
          </cell>
          <cell r="D1178" t="str">
            <v/>
          </cell>
          <cell r="E1178" t="str">
            <v>NR</v>
          </cell>
          <cell r="F1178" t="str">
            <v>B1</v>
          </cell>
          <cell r="G1178" t="str">
            <v>Withdrawn</v>
          </cell>
          <cell r="H1178">
            <v>0</v>
          </cell>
          <cell r="I1178">
            <v>0</v>
          </cell>
          <cell r="J1178">
            <v>0</v>
          </cell>
          <cell r="K1178" t="str">
            <v>Банк ФК Открытие, 13</v>
          </cell>
          <cell r="L1178" t="str">
            <v>Банки</v>
          </cell>
          <cell r="M1178">
            <v>5000000000</v>
          </cell>
          <cell r="N1178" t="str">
            <v>RUB</v>
          </cell>
          <cell r="O1178" t="str">
            <v>Облигации</v>
          </cell>
          <cell r="P1178" t="str">
            <v>Аннулирована</v>
          </cell>
          <cell r="Q1178">
            <v>0</v>
          </cell>
          <cell r="R1178" t="str">
            <v>40902209B</v>
          </cell>
          <cell r="S1178" t="str">
            <v>1000</v>
          </cell>
          <cell r="T1178" t="str">
            <v/>
          </cell>
          <cell r="U1178">
            <v>2</v>
          </cell>
          <cell r="V1178">
            <v>0</v>
          </cell>
          <cell r="W1178">
            <v>0</v>
          </cell>
          <cell r="X1178">
            <v>0</v>
          </cell>
          <cell r="Y1178">
            <v>0</v>
          </cell>
          <cell r="Z1178" t="str">
            <v>в соответствии с эмиссионными документами</v>
          </cell>
          <cell r="AA1178" t="str">
            <v>Организатор: Банк ФК Открытие</v>
          </cell>
          <cell r="AB1178" t="str">
            <v>Московская Биржа</v>
          </cell>
          <cell r="AC1178" t="str">
            <v>Облигации не размещались</v>
          </cell>
          <cell r="AD1178" t="str">
            <v>Публичное</v>
          </cell>
          <cell r="AE1178">
            <v>100</v>
          </cell>
          <cell r="AF1178">
            <v>0</v>
          </cell>
          <cell r="AG1178">
            <v>40122</v>
          </cell>
          <cell r="AH1178">
            <v>0</v>
          </cell>
          <cell r="AI1178">
            <v>0</v>
          </cell>
          <cell r="AJ1178">
            <v>0</v>
          </cell>
          <cell r="AK1178">
            <v>11524</v>
          </cell>
          <cell r="AL1178" t="str">
            <v/>
          </cell>
          <cell r="AM1178">
            <v>0</v>
          </cell>
          <cell r="AN1178">
            <v>4</v>
          </cell>
          <cell r="AO1178">
            <v>0</v>
          </cell>
          <cell r="AP1178" t="str">
            <v>Россия</v>
          </cell>
          <cell r="AQ1178">
            <v>0</v>
          </cell>
          <cell r="AR1178" t="str">
            <v>1000</v>
          </cell>
          <cell r="AS1178">
            <v>0</v>
          </cell>
          <cell r="AT1178">
            <v>51</v>
          </cell>
          <cell r="AU1178">
            <v>0</v>
          </cell>
          <cell r="AV1178">
            <v>0</v>
          </cell>
          <cell r="AW1178">
            <v>0</v>
          </cell>
          <cell r="AX1178">
            <v>0</v>
          </cell>
          <cell r="AY1178">
            <v>0</v>
          </cell>
          <cell r="AZ1178" t="str">
            <v/>
          </cell>
          <cell r="BA1178" t="str">
            <v/>
          </cell>
          <cell r="BB1178">
            <v>0</v>
          </cell>
          <cell r="BC1178">
            <v>0</v>
          </cell>
          <cell r="BD1178" t="str">
            <v/>
          </cell>
          <cell r="BE1178">
            <v>0</v>
          </cell>
          <cell r="BF1178">
            <v>0</v>
          </cell>
          <cell r="BG1178" t="str">
            <v/>
          </cell>
          <cell r="BH1178">
            <v>0</v>
          </cell>
          <cell r="BI1178">
            <v>0</v>
          </cell>
          <cell r="BJ1178" t="str">
            <v>10.04.2018/08.06.2018/25.06.2014</v>
          </cell>
          <cell r="BK1178" t="str">
            <v>A+(RU)/ruA</v>
          </cell>
          <cell r="BL1178" t="str">
            <v>A+(RU)</v>
          </cell>
          <cell r="BM1178" t="str">
            <v>ruA</v>
          </cell>
          <cell r="BN1178" t="str">
            <v>2018-05-30/2018-07-20</v>
          </cell>
          <cell r="BO1178">
            <v>0</v>
          </cell>
          <cell r="BP1178">
            <v>0</v>
          </cell>
          <cell r="BQ1178" t="str">
            <v/>
          </cell>
          <cell r="BR1178" t="str">
            <v/>
          </cell>
          <cell r="BS1178" t="str">
            <v/>
          </cell>
          <cell r="BT1178" t="str">
            <v/>
          </cell>
        </row>
        <row r="1179">
          <cell r="B1179">
            <v>7706092528</v>
          </cell>
          <cell r="C1179" t="str">
            <v>1027739019208</v>
          </cell>
          <cell r="D1179" t="str">
            <v/>
          </cell>
          <cell r="E1179" t="str">
            <v>NR</v>
          </cell>
          <cell r="F1179" t="str">
            <v>B1</v>
          </cell>
          <cell r="G1179" t="str">
            <v>Withdrawn</v>
          </cell>
          <cell r="H1179">
            <v>0</v>
          </cell>
          <cell r="I1179">
            <v>0</v>
          </cell>
          <cell r="J1179">
            <v>0</v>
          </cell>
          <cell r="K1179" t="str">
            <v>Банк ФК Открытие, 14</v>
          </cell>
          <cell r="L1179" t="str">
            <v>Банки</v>
          </cell>
          <cell r="M1179">
            <v>20000000000</v>
          </cell>
          <cell r="N1179" t="str">
            <v>RUB</v>
          </cell>
          <cell r="O1179" t="str">
            <v>Облигации</v>
          </cell>
          <cell r="P1179" t="str">
            <v>Аннулирована</v>
          </cell>
          <cell r="Q1179">
            <v>0</v>
          </cell>
          <cell r="R1179" t="str">
            <v>41002209B</v>
          </cell>
          <cell r="S1179" t="str">
            <v>1000</v>
          </cell>
          <cell r="T1179" t="str">
            <v/>
          </cell>
          <cell r="U1179">
            <v>2</v>
          </cell>
          <cell r="V1179">
            <v>0</v>
          </cell>
          <cell r="W1179">
            <v>0</v>
          </cell>
          <cell r="X1179">
            <v>0</v>
          </cell>
          <cell r="Y1179">
            <v>0</v>
          </cell>
          <cell r="Z1179" t="str">
            <v>в соответствии с эмиссионными документами</v>
          </cell>
          <cell r="AA1179" t="str">
            <v>Организатор: Банк ФК Открытие</v>
          </cell>
          <cell r="AB1179" t="str">
            <v/>
          </cell>
          <cell r="AC1179" t="str">
            <v>Проспект эмиссии (приложения)Срок обращения - 10 лет</v>
          </cell>
          <cell r="AD1179" t="str">
            <v>Публичное</v>
          </cell>
          <cell r="AE1179">
            <v>100</v>
          </cell>
          <cell r="AF1179">
            <v>0</v>
          </cell>
          <cell r="AG1179">
            <v>42178</v>
          </cell>
          <cell r="AH1179">
            <v>0</v>
          </cell>
          <cell r="AI1179">
            <v>0</v>
          </cell>
          <cell r="AJ1179">
            <v>0</v>
          </cell>
          <cell r="AK1179">
            <v>145639</v>
          </cell>
          <cell r="AL1179">
            <v>0</v>
          </cell>
          <cell r="AM1179">
            <v>0</v>
          </cell>
          <cell r="AN1179">
            <v>4</v>
          </cell>
          <cell r="AO1179">
            <v>0</v>
          </cell>
          <cell r="AP1179" t="str">
            <v>Россия</v>
          </cell>
          <cell r="AQ1179">
            <v>0</v>
          </cell>
          <cell r="AR1179" t="str">
            <v>1000</v>
          </cell>
          <cell r="AS1179">
            <v>0</v>
          </cell>
          <cell r="AT1179">
            <v>51</v>
          </cell>
          <cell r="AU1179">
            <v>0</v>
          </cell>
          <cell r="AV1179" t="str">
            <v>Actual/365 (Actual/365F)</v>
          </cell>
          <cell r="AW1179">
            <v>0</v>
          </cell>
          <cell r="AX1179">
            <v>0</v>
          </cell>
          <cell r="AY1179">
            <v>0</v>
          </cell>
          <cell r="AZ1179" t="str">
            <v/>
          </cell>
          <cell r="BA1179" t="str">
            <v/>
          </cell>
          <cell r="BB1179">
            <v>0</v>
          </cell>
          <cell r="BC1179">
            <v>0</v>
          </cell>
          <cell r="BD1179" t="str">
            <v>финансирование  основной  деятельности (после согласования с Банком России планируется включение в состав источников собственного капитала)</v>
          </cell>
          <cell r="BE1179">
            <v>0</v>
          </cell>
          <cell r="BF1179">
            <v>0</v>
          </cell>
          <cell r="BG1179" t="str">
            <v/>
          </cell>
          <cell r="BH1179">
            <v>0</v>
          </cell>
          <cell r="BI1179">
            <v>0</v>
          </cell>
          <cell r="BJ1179" t="str">
            <v>10.04.2018/08.06.2018/25.06.2014</v>
          </cell>
          <cell r="BK1179" t="str">
            <v>A+(RU)/ruA</v>
          </cell>
          <cell r="BL1179" t="str">
            <v>A+(RU)</v>
          </cell>
          <cell r="BM1179" t="str">
            <v>ruA</v>
          </cell>
          <cell r="BN1179" t="str">
            <v>2018-05-30/2018-07-20</v>
          </cell>
          <cell r="BO1179">
            <v>0</v>
          </cell>
          <cell r="BP1179">
            <v>0</v>
          </cell>
          <cell r="BQ1179" t="str">
            <v/>
          </cell>
          <cell r="BR1179" t="str">
            <v/>
          </cell>
          <cell r="BS1179" t="str">
            <v/>
          </cell>
          <cell r="BT1179" t="str">
            <v/>
          </cell>
        </row>
        <row r="1180">
          <cell r="B1180">
            <v>7706092528</v>
          </cell>
          <cell r="C1180" t="str">
            <v>1027739019208</v>
          </cell>
          <cell r="D1180" t="str">
            <v>XS1503160571</v>
          </cell>
          <cell r="E1180" t="str">
            <v>NR</v>
          </cell>
          <cell r="F1180" t="str">
            <v>B1</v>
          </cell>
          <cell r="G1180" t="str">
            <v>Withdrawn</v>
          </cell>
          <cell r="H1180" t="str">
            <v>NR</v>
          </cell>
          <cell r="I1180" t="str">
            <v>B1</v>
          </cell>
          <cell r="J1180" t="str">
            <v>-</v>
          </cell>
          <cell r="K1180" t="str">
            <v>Банк ФК Открытие, 4.5% 11nov2019, USD</v>
          </cell>
          <cell r="L1180" t="str">
            <v>Банки</v>
          </cell>
          <cell r="M1180">
            <v>400000000</v>
          </cell>
          <cell r="N1180" t="str">
            <v>USD</v>
          </cell>
          <cell r="O1180" t="str">
            <v>Еврооблигации</v>
          </cell>
          <cell r="P1180" t="str">
            <v>В обращении</v>
          </cell>
          <cell r="Q1180">
            <v>43780</v>
          </cell>
          <cell r="R1180" t="str">
            <v/>
          </cell>
          <cell r="S1180" t="str">
            <v>1000</v>
          </cell>
          <cell r="T1180" t="str">
            <v/>
          </cell>
          <cell r="U1180">
            <v>2</v>
          </cell>
          <cell r="V1180">
            <v>0</v>
          </cell>
          <cell r="W1180">
            <v>0</v>
          </cell>
          <cell r="X1180">
            <v>0</v>
          </cell>
          <cell r="Y1180">
            <v>0</v>
          </cell>
          <cell r="Z1180" t="str">
            <v/>
          </cell>
          <cell r="AA1180" t="str">
            <v>Организатор: Citigroup, Commerzbank, ING Wholesale Banking Лондон, RBI Group, Societe Generale, UniCredit, ВТБ Капитал
Юридический консультант эмитента по международному праву: Clifford Chance
Юридический консультант эмитента по местному праву: Clifford Chance
Юридический консультант организаторов по международному праву: Freshfields Bruckhaus Deringer
Юридический консультант организаторов по местному праву: Freshfields Bruckhaus Deringer
Юридический консультант эмитента по праву страны листинга: Arthur Cox</v>
          </cell>
          <cell r="AB1180" t="str">
            <v>Московская Биржа (Третий уровень), Ирландская ФБ (Третий уровень)</v>
          </cell>
          <cell r="AC1180" t="str">
            <v/>
          </cell>
          <cell r="AD1180" t="str">
            <v>Публичное</v>
          </cell>
          <cell r="AE1180">
            <v>100</v>
          </cell>
          <cell r="AF1180">
            <v>4.55</v>
          </cell>
          <cell r="AG1180">
            <v>0</v>
          </cell>
          <cell r="AH1180">
            <v>0</v>
          </cell>
          <cell r="AI1180">
            <v>42619</v>
          </cell>
          <cell r="AJ1180">
            <v>0</v>
          </cell>
          <cell r="AK1180">
            <v>256233</v>
          </cell>
          <cell r="AL1180" t="str">
            <v/>
          </cell>
          <cell r="AM1180">
            <v>0</v>
          </cell>
          <cell r="AN1180">
            <v>4</v>
          </cell>
          <cell r="AO1180">
            <v>1000</v>
          </cell>
          <cell r="AP1180" t="str">
            <v>Россия</v>
          </cell>
          <cell r="AQ1180">
            <v>0</v>
          </cell>
          <cell r="AR1180" t="str">
            <v>1000</v>
          </cell>
          <cell r="AS1180" t="str">
            <v>200000</v>
          </cell>
          <cell r="AT1180">
            <v>51</v>
          </cell>
          <cell r="AU1180">
            <v>0</v>
          </cell>
          <cell r="AV1180" t="str">
            <v>30E/360</v>
          </cell>
          <cell r="AW1180" t="str">
            <v>Ирландия</v>
          </cell>
          <cell r="AX1180" t="str">
            <v>OFCB Capital PLC</v>
          </cell>
          <cell r="AY1180">
            <v>0</v>
          </cell>
          <cell r="AZ1180" t="str">
            <v/>
          </cell>
          <cell r="BA1180" t="str">
            <v/>
          </cell>
          <cell r="BB1180">
            <v>0</v>
          </cell>
          <cell r="BC1180">
            <v>0</v>
          </cell>
          <cell r="BD1180" t="str">
            <v/>
          </cell>
          <cell r="BE1180">
            <v>0</v>
          </cell>
          <cell r="BF1180">
            <v>0</v>
          </cell>
          <cell r="BG1180" t="str">
            <v/>
          </cell>
          <cell r="BH1180">
            <v>0</v>
          </cell>
          <cell r="BI1180">
            <v>400000000</v>
          </cell>
          <cell r="BJ1180" t="str">
            <v>10.04.2018/08.06.2018/25.06.2014</v>
          </cell>
          <cell r="BK1180" t="str">
            <v>A+(RU)/ruA</v>
          </cell>
          <cell r="BL1180" t="str">
            <v>A+(RU)</v>
          </cell>
          <cell r="BM1180" t="str">
            <v>ruA</v>
          </cell>
          <cell r="BN1180" t="str">
            <v>2018-05-30/2018-07-20</v>
          </cell>
          <cell r="BO1180" t="str">
            <v>B1/NR/-</v>
          </cell>
          <cell r="BP1180" t="str">
            <v>08.06.2018/10.04.2018/-</v>
          </cell>
          <cell r="BQ1180" t="str">
            <v/>
          </cell>
          <cell r="BR1180" t="str">
            <v/>
          </cell>
          <cell r="BS1180" t="str">
            <v/>
          </cell>
          <cell r="BT1180" t="str">
            <v/>
          </cell>
        </row>
        <row r="1181">
          <cell r="B1181">
            <v>7706092528</v>
          </cell>
          <cell r="C1181" t="str">
            <v>1027739019208</v>
          </cell>
          <cell r="D1181" t="str">
            <v>XS0551972291</v>
          </cell>
          <cell r="E1181" t="str">
            <v>NR</v>
          </cell>
          <cell r="F1181" t="str">
            <v>B1</v>
          </cell>
          <cell r="G1181" t="str">
            <v>Withdrawn</v>
          </cell>
          <cell r="H1181">
            <v>0</v>
          </cell>
          <cell r="I1181" t="str">
            <v>Withdrawn</v>
          </cell>
          <cell r="J1181" t="str">
            <v>BB-</v>
          </cell>
          <cell r="K1181" t="str">
            <v>Банк ФК Открытие, 6.50% 21oct2013, USD</v>
          </cell>
          <cell r="L1181" t="str">
            <v>Банки</v>
          </cell>
          <cell r="M1181">
            <v>400000000</v>
          </cell>
          <cell r="N1181" t="str">
            <v>USD</v>
          </cell>
          <cell r="O1181" t="str">
            <v>Еврооблигации</v>
          </cell>
          <cell r="P1181" t="str">
            <v>Погашена</v>
          </cell>
          <cell r="Q1181">
            <v>41568</v>
          </cell>
          <cell r="R1181" t="str">
            <v/>
          </cell>
          <cell r="S1181" t="str">
            <v>1000</v>
          </cell>
          <cell r="T1181" t="str">
            <v/>
          </cell>
          <cell r="U1181">
            <v>2</v>
          </cell>
          <cell r="V1181">
            <v>0</v>
          </cell>
          <cell r="W1181">
            <v>0</v>
          </cell>
          <cell r="X1181">
            <v>0</v>
          </cell>
          <cell r="Y1181">
            <v>0</v>
          </cell>
          <cell r="Z1181" t="str">
            <v/>
          </cell>
          <cell r="AA1181" t="str">
            <v>UBS, RBS</v>
          </cell>
          <cell r="AB1181" t="str">
            <v>Ирландская ФБ, Берлинская биржа</v>
          </cell>
          <cell r="AC1181" t="str">
            <v/>
          </cell>
          <cell r="AD1181" t="str">
            <v/>
          </cell>
          <cell r="AE1181">
            <v>100</v>
          </cell>
          <cell r="AF1181">
            <v>6.5</v>
          </cell>
          <cell r="AG1181">
            <v>0</v>
          </cell>
          <cell r="AH1181">
            <v>0</v>
          </cell>
          <cell r="AI1181">
            <v>40466</v>
          </cell>
          <cell r="AJ1181">
            <v>0</v>
          </cell>
          <cell r="AK1181">
            <v>13530</v>
          </cell>
          <cell r="AL1181">
            <v>0</v>
          </cell>
          <cell r="AM1181">
            <v>0</v>
          </cell>
          <cell r="AN1181">
            <v>4</v>
          </cell>
          <cell r="AO1181">
            <v>1000</v>
          </cell>
          <cell r="AP1181" t="str">
            <v>Россия</v>
          </cell>
          <cell r="AQ1181">
            <v>0</v>
          </cell>
          <cell r="AR1181" t="str">
            <v>0</v>
          </cell>
          <cell r="AS1181" t="str">
            <v>150000</v>
          </cell>
          <cell r="AT1181">
            <v>51</v>
          </cell>
          <cell r="AU1181">
            <v>0</v>
          </cell>
          <cell r="AV1181" t="str">
            <v>30/360 (30/360 ISDA)</v>
          </cell>
          <cell r="AW1181" t="str">
            <v>Ирландия</v>
          </cell>
          <cell r="AX1181" t="str">
            <v>OFCB Capital PLC</v>
          </cell>
          <cell r="AY1181">
            <v>0</v>
          </cell>
          <cell r="AZ1181" t="str">
            <v/>
          </cell>
          <cell r="BA1181" t="str">
            <v/>
          </cell>
          <cell r="BB1181">
            <v>0</v>
          </cell>
          <cell r="BC1181">
            <v>0</v>
          </cell>
          <cell r="BD1181" t="str">
            <v/>
          </cell>
          <cell r="BE1181">
            <v>0</v>
          </cell>
          <cell r="BF1181">
            <v>0</v>
          </cell>
          <cell r="BG1181" t="str">
            <v/>
          </cell>
          <cell r="BH1181">
            <v>0</v>
          </cell>
          <cell r="BI1181">
            <v>0</v>
          </cell>
          <cell r="BJ1181" t="str">
            <v>10.04.2018/08.06.2018/25.06.2014</v>
          </cell>
          <cell r="BK1181" t="str">
            <v>A+(RU)/ruA</v>
          </cell>
          <cell r="BL1181" t="str">
            <v>A+(RU)</v>
          </cell>
          <cell r="BM1181" t="str">
            <v>ruA</v>
          </cell>
          <cell r="BN1181" t="str">
            <v>2018-05-30/2018-07-20</v>
          </cell>
          <cell r="BO1181" t="str">
            <v>Withdrawn/-/BB-</v>
          </cell>
          <cell r="BP1181" t="str">
            <v>21.10.2013/-/27.10.2010</v>
          </cell>
          <cell r="BQ1181" t="str">
            <v/>
          </cell>
          <cell r="BR1181" t="str">
            <v/>
          </cell>
          <cell r="BS1181" t="str">
            <v/>
          </cell>
          <cell r="BT1181" t="str">
            <v/>
          </cell>
        </row>
        <row r="1182">
          <cell r="B1182">
            <v>7706092528</v>
          </cell>
          <cell r="C1182" t="str">
            <v>1027739019208</v>
          </cell>
          <cell r="D1182" t="str">
            <v>XS0923110232</v>
          </cell>
          <cell r="E1182" t="str">
            <v>NR</v>
          </cell>
          <cell r="F1182" t="str">
            <v>B1</v>
          </cell>
          <cell r="G1182" t="str">
            <v>Withdrawn</v>
          </cell>
          <cell r="H1182">
            <v>0</v>
          </cell>
          <cell r="I1182" t="str">
            <v>Withdrawn</v>
          </cell>
          <cell r="J1182" t="str">
            <v>Withdrawn</v>
          </cell>
          <cell r="K1182" t="str">
            <v>Банк ФК Открытие, 7.250% 25apr2018, USD</v>
          </cell>
          <cell r="L1182" t="str">
            <v>Банки</v>
          </cell>
          <cell r="M1182">
            <v>500000000</v>
          </cell>
          <cell r="N1182" t="str">
            <v>USD</v>
          </cell>
          <cell r="O1182" t="str">
            <v>Еврооблигации</v>
          </cell>
          <cell r="P1182" t="str">
            <v>Погашена</v>
          </cell>
          <cell r="Q1182">
            <v>43215</v>
          </cell>
          <cell r="R1182" t="str">
            <v/>
          </cell>
          <cell r="S1182" t="str">
            <v>1000</v>
          </cell>
          <cell r="T1182" t="str">
            <v/>
          </cell>
          <cell r="U1182">
            <v>2</v>
          </cell>
          <cell r="V1182">
            <v>0</v>
          </cell>
          <cell r="W1182">
            <v>0</v>
          </cell>
          <cell r="X1182">
            <v>0</v>
          </cell>
          <cell r="Y1182">
            <v>0</v>
          </cell>
          <cell r="Z1182" t="str">
            <v/>
          </cell>
          <cell r="AA1182" t="str">
            <v>Организатор: Citigroup, JP Morgan, Газпромбанк, ВТБ Капитал
Ведущий менеджер: Банк ФК Открытие
Совместный менеджер: PPF banka
Юридический консультант эмитента: Arthur Cox, Clifford Chance
Юридический консультант организаторов: Freshfields Bruckhaus Deringer
Трасти: BNY Mellon Corporate Trustee Services
Платежный агент: BNY Mellon (London branch)</v>
          </cell>
          <cell r="AB1182" t="str">
            <v>Московская Биржа (Третий уровень), Ирландская ФБ, Берлинская биржа</v>
          </cell>
          <cell r="AC1182" t="str">
            <v/>
          </cell>
          <cell r="AD1182" t="str">
            <v>Публичное</v>
          </cell>
          <cell r="AE1182">
            <v>100</v>
          </cell>
          <cell r="AF1182">
            <v>7.25</v>
          </cell>
          <cell r="AG1182">
            <v>0</v>
          </cell>
          <cell r="AH1182">
            <v>0</v>
          </cell>
          <cell r="AI1182">
            <v>41383</v>
          </cell>
          <cell r="AJ1182">
            <v>0</v>
          </cell>
          <cell r="AK1182">
            <v>36983</v>
          </cell>
          <cell r="AL1182" t="str">
            <v>XS0923110232</v>
          </cell>
          <cell r="AM1182">
            <v>0</v>
          </cell>
          <cell r="AN1182">
            <v>4</v>
          </cell>
          <cell r="AO1182">
            <v>1000</v>
          </cell>
          <cell r="AP1182" t="str">
            <v>Россия</v>
          </cell>
          <cell r="AQ1182">
            <v>0</v>
          </cell>
          <cell r="AR1182" t="str">
            <v>1000</v>
          </cell>
          <cell r="AS1182" t="str">
            <v>200000</v>
          </cell>
          <cell r="AT1182">
            <v>51</v>
          </cell>
          <cell r="AU1182">
            <v>0</v>
          </cell>
          <cell r="AV1182" t="str">
            <v>30E/360</v>
          </cell>
          <cell r="AW1182" t="str">
            <v>Ирландия</v>
          </cell>
          <cell r="AX1182" t="str">
            <v>OFCB Capital PLC</v>
          </cell>
          <cell r="AY1182">
            <v>0</v>
          </cell>
          <cell r="AZ1182" t="str">
            <v/>
          </cell>
          <cell r="BA1182" t="str">
            <v/>
          </cell>
          <cell r="BB1182">
            <v>0</v>
          </cell>
          <cell r="BC1182">
            <v>0</v>
          </cell>
          <cell r="BD1182" t="str">
            <v/>
          </cell>
          <cell r="BE1182">
            <v>0</v>
          </cell>
          <cell r="BF1182">
            <v>0</v>
          </cell>
          <cell r="BG1182" t="str">
            <v/>
          </cell>
          <cell r="BH1182">
            <v>0</v>
          </cell>
          <cell r="BI1182">
            <v>0</v>
          </cell>
          <cell r="BJ1182" t="str">
            <v>10.04.2018/08.06.2018/25.06.2014</v>
          </cell>
          <cell r="BK1182" t="str">
            <v>A+(RU)/ruA</v>
          </cell>
          <cell r="BL1182" t="str">
            <v>A+(RU)</v>
          </cell>
          <cell r="BM1182" t="str">
            <v>ruA</v>
          </cell>
          <cell r="BN1182" t="str">
            <v>2018-05-30/2018-07-20</v>
          </cell>
          <cell r="BO1182" t="str">
            <v>Withdrawn/-/Withdrawn</v>
          </cell>
          <cell r="BP1182" t="str">
            <v>25.04.2018/-/25.06.2014</v>
          </cell>
          <cell r="BQ1182" t="str">
            <v/>
          </cell>
          <cell r="BR1182" t="str">
            <v/>
          </cell>
          <cell r="BS1182" t="str">
            <v/>
          </cell>
          <cell r="BT1182" t="str">
            <v/>
          </cell>
        </row>
        <row r="1183">
          <cell r="B1183">
            <v>7706092528</v>
          </cell>
          <cell r="C1183" t="str">
            <v>1027739019208</v>
          </cell>
          <cell r="D1183" t="str">
            <v>XS0285586433</v>
          </cell>
          <cell r="E1183" t="str">
            <v>NR</v>
          </cell>
          <cell r="F1183" t="str">
            <v>B1</v>
          </cell>
          <cell r="G1183" t="str">
            <v>Withdrawn</v>
          </cell>
          <cell r="H1183">
            <v>0</v>
          </cell>
          <cell r="I1183" t="str">
            <v>Withdrawn</v>
          </cell>
          <cell r="J1183" t="str">
            <v>B+</v>
          </cell>
          <cell r="K1183" t="str">
            <v>Банк ФК Открытие, 8.1875% 2feb2010, USD</v>
          </cell>
          <cell r="L1183" t="str">
            <v>Банки</v>
          </cell>
          <cell r="M1183">
            <v>200000000</v>
          </cell>
          <cell r="N1183" t="str">
            <v>USD</v>
          </cell>
          <cell r="O1183" t="str">
            <v>Еврооблигации</v>
          </cell>
          <cell r="P1183" t="str">
            <v>Погашена</v>
          </cell>
          <cell r="Q1183">
            <v>40211</v>
          </cell>
          <cell r="R1183" t="str">
            <v/>
          </cell>
          <cell r="S1183" t="str">
            <v>1000</v>
          </cell>
          <cell r="T1183" t="str">
            <v/>
          </cell>
          <cell r="U1183">
            <v>2</v>
          </cell>
          <cell r="V1183">
            <v>0</v>
          </cell>
          <cell r="W1183">
            <v>0</v>
          </cell>
          <cell r="X1183">
            <v>0</v>
          </cell>
          <cell r="Y1183">
            <v>0</v>
          </cell>
          <cell r="Z1183" t="str">
            <v/>
          </cell>
          <cell r="AA1183" t="str">
            <v>JP Morgan, UBS</v>
          </cell>
          <cell r="AB1183" t="str">
            <v>Ирландская ФБ</v>
          </cell>
          <cell r="AC1183" t="str">
            <v>Спред UST3+329bpРейтинг Ba3//B+7.10.08 произведен выкуп еврооблигаций в размере 10% от общего объема.</v>
          </cell>
          <cell r="AD1183" t="str">
            <v/>
          </cell>
          <cell r="AE1183">
            <v>100</v>
          </cell>
          <cell r="AF1183">
            <v>0</v>
          </cell>
          <cell r="AG1183">
            <v>0</v>
          </cell>
          <cell r="AH1183">
            <v>0</v>
          </cell>
          <cell r="AI1183">
            <v>39108</v>
          </cell>
          <cell r="AJ1183">
            <v>0</v>
          </cell>
          <cell r="AK1183">
            <v>6940</v>
          </cell>
          <cell r="AL1183">
            <v>0</v>
          </cell>
          <cell r="AM1183">
            <v>0</v>
          </cell>
          <cell r="AN1183">
            <v>4</v>
          </cell>
          <cell r="AO1183">
            <v>1000</v>
          </cell>
          <cell r="AP1183" t="str">
            <v>Россия</v>
          </cell>
          <cell r="AQ1183">
            <v>180000000</v>
          </cell>
          <cell r="AR1183" t="str">
            <v>0</v>
          </cell>
          <cell r="AS1183" t="str">
            <v>100000</v>
          </cell>
          <cell r="AT1183">
            <v>51</v>
          </cell>
          <cell r="AU1183">
            <v>0</v>
          </cell>
          <cell r="AV1183" t="str">
            <v>30/360 (30/360 ISDA)</v>
          </cell>
          <cell r="AW1183" t="str">
            <v>Ирландия</v>
          </cell>
          <cell r="AX1183" t="str">
            <v>OFCB Capital PLC</v>
          </cell>
          <cell r="AY1183">
            <v>0</v>
          </cell>
          <cell r="AZ1183" t="str">
            <v/>
          </cell>
          <cell r="BA1183" t="str">
            <v/>
          </cell>
          <cell r="BB1183">
            <v>0</v>
          </cell>
          <cell r="BC1183">
            <v>0</v>
          </cell>
          <cell r="BD1183" t="str">
            <v/>
          </cell>
          <cell r="BE1183">
            <v>0</v>
          </cell>
          <cell r="BF1183">
            <v>0</v>
          </cell>
          <cell r="BG1183" t="str">
            <v/>
          </cell>
          <cell r="BH1183">
            <v>0</v>
          </cell>
          <cell r="BI1183">
            <v>0</v>
          </cell>
          <cell r="BJ1183" t="str">
            <v>10.04.2018/08.06.2018/25.06.2014</v>
          </cell>
          <cell r="BK1183" t="str">
            <v>A+(RU)/ruA</v>
          </cell>
          <cell r="BL1183" t="str">
            <v>A+(RU)</v>
          </cell>
          <cell r="BM1183" t="str">
            <v>ruA</v>
          </cell>
          <cell r="BN1183" t="str">
            <v>2018-05-30/2018-07-20</v>
          </cell>
          <cell r="BO1183" t="str">
            <v>Withdrawn/-/B+</v>
          </cell>
          <cell r="BP1183" t="str">
            <v>02.02.2010/-/13.02.2007</v>
          </cell>
          <cell r="BQ1183" t="str">
            <v/>
          </cell>
          <cell r="BR1183" t="str">
            <v/>
          </cell>
          <cell r="BS1183" t="str">
            <v/>
          </cell>
          <cell r="BT1183" t="str">
            <v/>
          </cell>
        </row>
        <row r="1184">
          <cell r="B1184">
            <v>7706092528</v>
          </cell>
          <cell r="C1184" t="str">
            <v>1027739019208</v>
          </cell>
          <cell r="D1184" t="str">
            <v>XS0253628456</v>
          </cell>
          <cell r="E1184" t="str">
            <v>NR</v>
          </cell>
          <cell r="F1184" t="str">
            <v>B1</v>
          </cell>
          <cell r="G1184" t="str">
            <v>Withdrawn</v>
          </cell>
          <cell r="H1184">
            <v>0</v>
          </cell>
          <cell r="I1184" t="str">
            <v>Ba3</v>
          </cell>
          <cell r="J1184" t="str">
            <v>B+</v>
          </cell>
          <cell r="K1184" t="str">
            <v>Банк ФК Открытие, 8.25% 12may2009, USD</v>
          </cell>
          <cell r="L1184" t="str">
            <v>Банки</v>
          </cell>
          <cell r="M1184">
            <v>150000000</v>
          </cell>
          <cell r="N1184" t="str">
            <v>USD</v>
          </cell>
          <cell r="O1184" t="str">
            <v>Еврооблигации</v>
          </cell>
          <cell r="P1184" t="str">
            <v>Погашена</v>
          </cell>
          <cell r="Q1184">
            <v>39945</v>
          </cell>
          <cell r="R1184" t="str">
            <v/>
          </cell>
          <cell r="S1184" t="str">
            <v>1000</v>
          </cell>
          <cell r="T1184" t="str">
            <v/>
          </cell>
          <cell r="U1184">
            <v>2</v>
          </cell>
          <cell r="V1184">
            <v>0</v>
          </cell>
          <cell r="W1184">
            <v>0</v>
          </cell>
          <cell r="X1184">
            <v>0</v>
          </cell>
          <cell r="Y1184">
            <v>0</v>
          </cell>
          <cell r="Z1184" t="str">
            <v/>
          </cell>
          <cell r="AA1184" t="str">
            <v>Citigroup, UBS Investment Bank</v>
          </cell>
          <cell r="AB1184" t="str">
            <v>Ирландская ФБ</v>
          </cell>
          <cell r="AC1184" t="str">
            <v>SPV: NOMOS CAPITAL PLCСпрэд: UST3 +335bps / MS+291bps7.10.08 произведен выкуп еврооблигаций в размере 10% от общего объема.</v>
          </cell>
          <cell r="AD1184" t="str">
            <v/>
          </cell>
          <cell r="AE1184">
            <v>100</v>
          </cell>
          <cell r="AF1184">
            <v>0</v>
          </cell>
          <cell r="AG1184">
            <v>0</v>
          </cell>
          <cell r="AH1184">
            <v>0</v>
          </cell>
          <cell r="AI1184">
            <v>38835</v>
          </cell>
          <cell r="AJ1184">
            <v>0</v>
          </cell>
          <cell r="AK1184">
            <v>5797</v>
          </cell>
          <cell r="AL1184">
            <v>0</v>
          </cell>
          <cell r="AM1184">
            <v>0</v>
          </cell>
          <cell r="AN1184">
            <v>4</v>
          </cell>
          <cell r="AO1184">
            <v>1000</v>
          </cell>
          <cell r="AP1184" t="str">
            <v>Россия</v>
          </cell>
          <cell r="AQ1184">
            <v>135000000</v>
          </cell>
          <cell r="AR1184" t="str">
            <v>0</v>
          </cell>
          <cell r="AS1184" t="str">
            <v>100000</v>
          </cell>
          <cell r="AT1184">
            <v>51</v>
          </cell>
          <cell r="AU1184">
            <v>0</v>
          </cell>
          <cell r="AV1184" t="str">
            <v>30/360 (30/360 ISDA)</v>
          </cell>
          <cell r="AW1184" t="str">
            <v>Ирландия</v>
          </cell>
          <cell r="AX1184" t="str">
            <v>OFCB Capital PLC</v>
          </cell>
          <cell r="AY1184">
            <v>0</v>
          </cell>
          <cell r="AZ1184" t="str">
            <v/>
          </cell>
          <cell r="BA1184" t="str">
            <v/>
          </cell>
          <cell r="BB1184">
            <v>0</v>
          </cell>
          <cell r="BC1184">
            <v>0</v>
          </cell>
          <cell r="BD1184" t="str">
            <v/>
          </cell>
          <cell r="BE1184">
            <v>0</v>
          </cell>
          <cell r="BF1184">
            <v>0</v>
          </cell>
          <cell r="BG1184" t="str">
            <v/>
          </cell>
          <cell r="BH1184">
            <v>0</v>
          </cell>
          <cell r="BI1184">
            <v>0</v>
          </cell>
          <cell r="BJ1184" t="str">
            <v>10.04.2018/08.06.2018/25.06.2014</v>
          </cell>
          <cell r="BK1184" t="str">
            <v>A+(RU)/ruA</v>
          </cell>
          <cell r="BL1184" t="str">
            <v>A+(RU)</v>
          </cell>
          <cell r="BM1184" t="str">
            <v>ruA</v>
          </cell>
          <cell r="BN1184" t="str">
            <v>2018-05-30/2018-07-20</v>
          </cell>
          <cell r="BO1184" t="str">
            <v>Ba3/-/B+</v>
          </cell>
          <cell r="BP1184" t="str">
            <v>04.05.2007/-/26.04.2006</v>
          </cell>
          <cell r="BQ1184" t="str">
            <v/>
          </cell>
          <cell r="BR1184" t="str">
            <v/>
          </cell>
          <cell r="BS1184" t="str">
            <v/>
          </cell>
          <cell r="BT1184" t="str">
            <v/>
          </cell>
        </row>
        <row r="1185">
          <cell r="B1185">
            <v>7706092528</v>
          </cell>
          <cell r="C1185" t="str">
            <v>1027739019208</v>
          </cell>
          <cell r="D1185" t="str">
            <v>XS0503839622</v>
          </cell>
          <cell r="E1185" t="str">
            <v>NR</v>
          </cell>
          <cell r="F1185" t="str">
            <v>B1</v>
          </cell>
          <cell r="G1185" t="str">
            <v>Withdrawn</v>
          </cell>
          <cell r="H1185">
            <v>0</v>
          </cell>
          <cell r="I1185" t="str">
            <v>Withdrawn</v>
          </cell>
          <cell r="J1185" t="str">
            <v>Withdrawn</v>
          </cell>
          <cell r="K1185" t="str">
            <v>Банк ФК Открытие, 8.750% 21oct2015, USD</v>
          </cell>
          <cell r="L1185" t="str">
            <v>Банки</v>
          </cell>
          <cell r="M1185">
            <v>350000000</v>
          </cell>
          <cell r="N1185" t="str">
            <v>USD</v>
          </cell>
          <cell r="O1185" t="str">
            <v>Еврооблигации</v>
          </cell>
          <cell r="P1185" t="str">
            <v>Погашена</v>
          </cell>
          <cell r="Q1185">
            <v>42298</v>
          </cell>
          <cell r="R1185" t="str">
            <v/>
          </cell>
          <cell r="S1185" t="str">
            <v>1000</v>
          </cell>
          <cell r="T1185" t="str">
            <v/>
          </cell>
          <cell r="U1185">
            <v>2</v>
          </cell>
          <cell r="V1185">
            <v>0</v>
          </cell>
          <cell r="W1185">
            <v>0</v>
          </cell>
          <cell r="X1185">
            <v>0</v>
          </cell>
          <cell r="Y1185">
            <v>0</v>
          </cell>
          <cell r="Z1185" t="str">
            <v/>
          </cell>
          <cell r="AA1185" t="str">
            <v>НОМОС-БАНК, UBS, ВТБ Капитал</v>
          </cell>
          <cell r="AB1185" t="str">
            <v>Ирландская ФБ, Берлинская биржа</v>
          </cell>
          <cell r="AC1185" t="str">
            <v>Переподписка более чем в 2 раза Заявки были поданы более чем от 80 инвесторов из 14 стран</v>
          </cell>
          <cell r="AD1185" t="str">
            <v/>
          </cell>
          <cell r="AE1185">
            <v>100</v>
          </cell>
          <cell r="AF1185">
            <v>8.75</v>
          </cell>
          <cell r="AG1185">
            <v>0</v>
          </cell>
          <cell r="AH1185">
            <v>0</v>
          </cell>
          <cell r="AI1185">
            <v>40282</v>
          </cell>
          <cell r="AJ1185">
            <v>0</v>
          </cell>
          <cell r="AK1185">
            <v>12375</v>
          </cell>
          <cell r="AL1185">
            <v>0</v>
          </cell>
          <cell r="AM1185">
            <v>0</v>
          </cell>
          <cell r="AN1185">
            <v>4</v>
          </cell>
          <cell r="AO1185">
            <v>1000</v>
          </cell>
          <cell r="AP1185" t="str">
            <v>Россия</v>
          </cell>
          <cell r="AQ1185">
            <v>0</v>
          </cell>
          <cell r="AR1185" t="str">
            <v>0</v>
          </cell>
          <cell r="AS1185" t="str">
            <v>100000</v>
          </cell>
          <cell r="AT1185">
            <v>51</v>
          </cell>
          <cell r="AU1185">
            <v>0</v>
          </cell>
          <cell r="AV1185" t="str">
            <v>30/360 (30/360 ISDA)</v>
          </cell>
          <cell r="AW1185" t="str">
            <v>Ирландия</v>
          </cell>
          <cell r="AX1185" t="str">
            <v>OFCB Capital PLC</v>
          </cell>
          <cell r="AY1185">
            <v>0</v>
          </cell>
          <cell r="AZ1185" t="str">
            <v/>
          </cell>
          <cell r="BA1185" t="str">
            <v>банки - 51%, частные инвесторы - 28%, управляющие активами - 21%</v>
          </cell>
          <cell r="BB1185">
            <v>0</v>
          </cell>
          <cell r="BC1185">
            <v>0</v>
          </cell>
          <cell r="BD1185" t="str">
            <v>Доходы от эмиссии будут направлены на погашение субординированного кредита на $260 млн, полученного от акционеров в 2009 году, а также для общих корпоративных целей</v>
          </cell>
          <cell r="BE1185">
            <v>0</v>
          </cell>
          <cell r="BF1185">
            <v>0</v>
          </cell>
          <cell r="BG1185" t="str">
            <v/>
          </cell>
          <cell r="BH1185">
            <v>0</v>
          </cell>
          <cell r="BI1185">
            <v>0</v>
          </cell>
          <cell r="BJ1185" t="str">
            <v>10.04.2018/08.06.2018/25.06.2014</v>
          </cell>
          <cell r="BK1185" t="str">
            <v>A+(RU)/ruA</v>
          </cell>
          <cell r="BL1185" t="str">
            <v>A+(RU)</v>
          </cell>
          <cell r="BM1185" t="str">
            <v>ruA</v>
          </cell>
          <cell r="BN1185" t="str">
            <v>2018-05-30/2018-07-20</v>
          </cell>
          <cell r="BO1185" t="str">
            <v>Withdrawn/-/Withdrawn</v>
          </cell>
          <cell r="BP1185" t="str">
            <v>21.10.2015/-/25.06.2014</v>
          </cell>
          <cell r="BQ1185" t="str">
            <v/>
          </cell>
          <cell r="BR1185" t="str">
            <v/>
          </cell>
          <cell r="BS1185" t="str">
            <v/>
          </cell>
          <cell r="BT1185" t="str">
            <v/>
          </cell>
        </row>
        <row r="1186">
          <cell r="B1186">
            <v>7706092528</v>
          </cell>
          <cell r="C1186" t="str">
            <v>1027739019208</v>
          </cell>
          <cell r="D1186" t="str">
            <v>XS0184810223</v>
          </cell>
          <cell r="E1186" t="str">
            <v>NR</v>
          </cell>
          <cell r="F1186" t="str">
            <v>B1</v>
          </cell>
          <cell r="G1186" t="str">
            <v>Withdrawn</v>
          </cell>
          <cell r="H1186">
            <v>0</v>
          </cell>
          <cell r="I1186" t="str">
            <v>Ba3</v>
          </cell>
          <cell r="J1186" t="str">
            <v>-</v>
          </cell>
          <cell r="K1186" t="str">
            <v>Банк ФК Открытие, 9.125% 13feb2007, USD</v>
          </cell>
          <cell r="L1186" t="str">
            <v>Банки</v>
          </cell>
          <cell r="M1186">
            <v>125000000</v>
          </cell>
          <cell r="N1186" t="str">
            <v>USD</v>
          </cell>
          <cell r="O1186" t="str">
            <v>Еврооблигации</v>
          </cell>
          <cell r="P1186" t="str">
            <v>Погашена</v>
          </cell>
          <cell r="Q1186">
            <v>39126</v>
          </cell>
          <cell r="R1186" t="str">
            <v/>
          </cell>
          <cell r="S1186" t="str">
            <v>1000</v>
          </cell>
          <cell r="T1186" t="str">
            <v/>
          </cell>
          <cell r="U1186">
            <v>2</v>
          </cell>
          <cell r="V1186">
            <v>0</v>
          </cell>
          <cell r="W1186">
            <v>0</v>
          </cell>
          <cell r="X1186">
            <v>0</v>
          </cell>
          <cell r="Y1186">
            <v>0</v>
          </cell>
          <cell r="Z1186" t="str">
            <v/>
          </cell>
          <cell r="AA1186" t="str">
            <v>лид-менеджеры: Commerzbank и ING Bank</v>
          </cell>
          <cell r="AB1186" t="str">
            <v>Люксембургская ФБ</v>
          </cell>
          <cell r="AC1186" t="str">
            <v>Первоначально банк планировал разместить еврооблигации на сумму 100 млн долл, книга заявок на данную сумму была закрыта в конце января. Однако в связи с превышением в 1,5 раза спроса на еврооблигации над предложением банк решил увеличить объем выпуска до 125 млн долл</v>
          </cell>
          <cell r="AD1186" t="str">
            <v>Публичное</v>
          </cell>
          <cell r="AE1186">
            <v>100</v>
          </cell>
          <cell r="AF1186">
            <v>0</v>
          </cell>
          <cell r="AG1186">
            <v>0</v>
          </cell>
          <cell r="AH1186">
            <v>0</v>
          </cell>
          <cell r="AI1186">
            <v>38030</v>
          </cell>
          <cell r="AJ1186">
            <v>0</v>
          </cell>
          <cell r="AK1186">
            <v>974</v>
          </cell>
          <cell r="AL1186">
            <v>0</v>
          </cell>
          <cell r="AM1186">
            <v>0</v>
          </cell>
          <cell r="AN1186">
            <v>4</v>
          </cell>
          <cell r="AO1186">
            <v>1000</v>
          </cell>
          <cell r="AP1186" t="str">
            <v>Россия</v>
          </cell>
          <cell r="AQ1186">
            <v>0</v>
          </cell>
          <cell r="AR1186" t="str">
            <v>0</v>
          </cell>
          <cell r="AS1186" t="str">
            <v>1000000</v>
          </cell>
          <cell r="AT1186">
            <v>51</v>
          </cell>
          <cell r="AU1186">
            <v>0</v>
          </cell>
          <cell r="AV1186" t="str">
            <v>30/360 (30/360 ISDA)</v>
          </cell>
          <cell r="AW1186">
            <v>0</v>
          </cell>
          <cell r="AX1186">
            <v>0</v>
          </cell>
          <cell r="AY1186">
            <v>0</v>
          </cell>
          <cell r="AZ1186" t="str">
            <v/>
          </cell>
          <cell r="BA1186" t="str">
            <v/>
          </cell>
          <cell r="BB1186">
            <v>0</v>
          </cell>
          <cell r="BC1186">
            <v>0</v>
          </cell>
          <cell r="BD1186" t="str">
            <v/>
          </cell>
          <cell r="BE1186">
            <v>0</v>
          </cell>
          <cell r="BF1186">
            <v>0</v>
          </cell>
          <cell r="BG1186" t="str">
            <v/>
          </cell>
          <cell r="BH1186">
            <v>0</v>
          </cell>
          <cell r="BI1186">
            <v>0</v>
          </cell>
          <cell r="BJ1186" t="str">
            <v>10.04.2018/08.06.2018/25.06.2014</v>
          </cell>
          <cell r="BK1186" t="str">
            <v>A+(RU)/ruA</v>
          </cell>
          <cell r="BL1186" t="str">
            <v>A+(RU)</v>
          </cell>
          <cell r="BM1186" t="str">
            <v>ruA</v>
          </cell>
          <cell r="BN1186" t="str">
            <v>2018-05-30/2018-07-20</v>
          </cell>
          <cell r="BO1186" t="str">
            <v>Ba3/-/-</v>
          </cell>
          <cell r="BP1186" t="str">
            <v>15.11.2005/-/-</v>
          </cell>
          <cell r="BQ1186" t="str">
            <v/>
          </cell>
          <cell r="BR1186" t="str">
            <v/>
          </cell>
          <cell r="BS1186" t="str">
            <v/>
          </cell>
          <cell r="BT1186" t="str">
            <v/>
          </cell>
        </row>
        <row r="1187">
          <cell r="B1187">
            <v>7706092528</v>
          </cell>
          <cell r="C1187" t="str">
            <v>1027739019208</v>
          </cell>
          <cell r="D1187" t="str">
            <v>XS0473293701</v>
          </cell>
          <cell r="E1187" t="str">
            <v>NR</v>
          </cell>
          <cell r="F1187" t="str">
            <v>B1</v>
          </cell>
          <cell r="G1187" t="str">
            <v>Withdrawn</v>
          </cell>
          <cell r="H1187">
            <v>0</v>
          </cell>
          <cell r="I1187" t="str">
            <v>Withdrawn</v>
          </cell>
          <cell r="J1187" t="str">
            <v>BB-</v>
          </cell>
          <cell r="K1187" t="str">
            <v>Банк ФК Открытие, 9.250% 17dec2012, USD</v>
          </cell>
          <cell r="L1187" t="str">
            <v>Банки</v>
          </cell>
          <cell r="M1187">
            <v>200000000</v>
          </cell>
          <cell r="N1187" t="str">
            <v>USD</v>
          </cell>
          <cell r="O1187" t="str">
            <v>Еврооблигации</v>
          </cell>
          <cell r="P1187" t="str">
            <v>Погашена</v>
          </cell>
          <cell r="Q1187">
            <v>41260</v>
          </cell>
          <cell r="R1187" t="str">
            <v/>
          </cell>
          <cell r="S1187" t="str">
            <v>1000</v>
          </cell>
          <cell r="T1187" t="str">
            <v/>
          </cell>
          <cell r="U1187">
            <v>2</v>
          </cell>
          <cell r="V1187">
            <v>0</v>
          </cell>
          <cell r="W1187">
            <v>0</v>
          </cell>
          <cell r="X1187">
            <v>0</v>
          </cell>
          <cell r="Y1187">
            <v>0</v>
          </cell>
          <cell r="Z1187" t="str">
            <v/>
          </cell>
          <cell r="AA1187" t="str">
            <v>Лид-менеджеры - Deutsche Bank, JP Morgan  Со-менеджеры - PPF Bank, VTB Capital и НОМОС-БАНК</v>
          </cell>
          <cell r="AB1187" t="str">
            <v>Ирландская ФБ, Берлинская биржа</v>
          </cell>
          <cell r="AC1187" t="str">
            <v>Общий объем заявок от 40 инвесторов из 11 стран превысил сумму сделки более чем на 20%  Кредитное соглашение содержит ковенанты, ограничивающие слияния и продажу активов НОМОС-БАНКом, а также указывает, что сделки между банком и его аффилированными структурами должны проводиться на рыночных условиях. Кредитное соглашение имеет ограничения по обеспечению и указывает, что на агрегированной основе сумма фондирования, привлеченного за счет секьюритизации, ограничена на уровне 15% консолидированных активов банка. По условиям кредитного соглашения НОМОС-БАНК должен поддерживать минимальный уровень достаточности общего капитала по соглашению Базель I в 10%, а также выполнять норматив по минимальной достаточности капитала, установленный Центральным банком Российской Федерации. Помимо этого, кредитное соглашение содержит положение о кросс-дефолте, которое вступит в силу, если объем просроченной задолженности составит 20 млн. долл. или более.</v>
          </cell>
          <cell r="AD1187" t="str">
            <v/>
          </cell>
          <cell r="AE1187">
            <v>100</v>
          </cell>
          <cell r="AF1187">
            <v>9.25</v>
          </cell>
          <cell r="AG1187">
            <v>0</v>
          </cell>
          <cell r="AH1187">
            <v>0</v>
          </cell>
          <cell r="AI1187">
            <v>40156</v>
          </cell>
          <cell r="AJ1187">
            <v>0</v>
          </cell>
          <cell r="AK1187">
            <v>11793</v>
          </cell>
          <cell r="AL1187">
            <v>0</v>
          </cell>
          <cell r="AM1187">
            <v>0</v>
          </cell>
          <cell r="AN1187">
            <v>4</v>
          </cell>
          <cell r="AO1187">
            <v>1000</v>
          </cell>
          <cell r="AP1187" t="str">
            <v>Россия</v>
          </cell>
          <cell r="AQ1187">
            <v>0</v>
          </cell>
          <cell r="AR1187" t="str">
            <v>0</v>
          </cell>
          <cell r="AS1187" t="str">
            <v>100000</v>
          </cell>
          <cell r="AT1187">
            <v>51</v>
          </cell>
          <cell r="AU1187">
            <v>0</v>
          </cell>
          <cell r="AV1187" t="str">
            <v>30/360 (30/360 ISDA)</v>
          </cell>
          <cell r="AW1187" t="str">
            <v>Ирландия</v>
          </cell>
          <cell r="AX1187" t="str">
            <v>OFCB Capital PLC</v>
          </cell>
          <cell r="AY1187">
            <v>0</v>
          </cell>
          <cell r="AZ1187" t="str">
            <v/>
          </cell>
          <cell r="BA1187" t="str">
            <v/>
          </cell>
          <cell r="BB1187">
            <v>0</v>
          </cell>
          <cell r="BC1187">
            <v>0</v>
          </cell>
          <cell r="BD1187" t="str">
            <v/>
          </cell>
          <cell r="BE1187">
            <v>0</v>
          </cell>
          <cell r="BF1187">
            <v>0</v>
          </cell>
          <cell r="BG1187" t="str">
            <v/>
          </cell>
          <cell r="BH1187">
            <v>0</v>
          </cell>
          <cell r="BI1187">
            <v>0</v>
          </cell>
          <cell r="BJ1187" t="str">
            <v>10.04.2018/08.06.2018/25.06.2014</v>
          </cell>
          <cell r="BK1187" t="str">
            <v>A+(RU)/ruA</v>
          </cell>
          <cell r="BL1187" t="str">
            <v>A+(RU)</v>
          </cell>
          <cell r="BM1187" t="str">
            <v>ruA</v>
          </cell>
          <cell r="BN1187" t="str">
            <v>2018-05-30/2018-07-20</v>
          </cell>
          <cell r="BO1187" t="str">
            <v>Withdrawn/-/BB-</v>
          </cell>
          <cell r="BP1187" t="str">
            <v>17.12.2012/-/27.05.2010</v>
          </cell>
          <cell r="BQ1187" t="str">
            <v/>
          </cell>
          <cell r="BR1187" t="str">
            <v/>
          </cell>
          <cell r="BS1187" t="str">
            <v/>
          </cell>
          <cell r="BT1187" t="str">
            <v/>
          </cell>
        </row>
        <row r="1188">
          <cell r="B1188">
            <v>7706092528</v>
          </cell>
          <cell r="C1188" t="str">
            <v>1027739019208</v>
          </cell>
          <cell r="D1188" t="str">
            <v>XS0271914870</v>
          </cell>
          <cell r="E1188" t="str">
            <v>NR</v>
          </cell>
          <cell r="F1188" t="str">
            <v>B1</v>
          </cell>
          <cell r="G1188" t="str">
            <v>Withdrawn</v>
          </cell>
          <cell r="H1188">
            <v>0</v>
          </cell>
          <cell r="I1188" t="str">
            <v>Withdrawn</v>
          </cell>
          <cell r="J1188" t="str">
            <v>BB-</v>
          </cell>
          <cell r="K1188" t="str">
            <v>Банк ФК Открытие, 9.75% 20oct2016, USD</v>
          </cell>
          <cell r="L1188" t="str">
            <v>Банки</v>
          </cell>
          <cell r="M1188">
            <v>125000000</v>
          </cell>
          <cell r="N1188" t="str">
            <v>USD</v>
          </cell>
          <cell r="O1188" t="str">
            <v>Еврооблигации</v>
          </cell>
          <cell r="P1188" t="str">
            <v>Досрочно погашена</v>
          </cell>
          <cell r="Q1188">
            <v>42663</v>
          </cell>
          <cell r="R1188" t="str">
            <v/>
          </cell>
          <cell r="S1188" t="str">
            <v>1000</v>
          </cell>
          <cell r="T1188" t="str">
            <v/>
          </cell>
          <cell r="U1188">
            <v>2</v>
          </cell>
          <cell r="V1188">
            <v>1</v>
          </cell>
          <cell r="W1188">
            <v>0</v>
          </cell>
          <cell r="X1188">
            <v>0</v>
          </cell>
          <cell r="Y1188">
            <v>0</v>
          </cell>
          <cell r="Z1188" t="str">
            <v>Call опцион через 5 лет, если не исполняется, ставка повышается на 150 bp</v>
          </cell>
          <cell r="AA1188" t="str">
            <v>UBS</v>
          </cell>
          <cell r="AB1188" t="str">
            <v>Ирландская ФБ</v>
          </cell>
          <cell r="AC1188" t="str">
            <v>Субординированные еврооблигации</v>
          </cell>
          <cell r="AD1188" t="str">
            <v/>
          </cell>
          <cell r="AE1188">
            <v>100</v>
          </cell>
          <cell r="AF1188">
            <v>0</v>
          </cell>
          <cell r="AG1188">
            <v>0</v>
          </cell>
          <cell r="AH1188">
            <v>0</v>
          </cell>
          <cell r="AI1188">
            <v>39002</v>
          </cell>
          <cell r="AJ1188">
            <v>0</v>
          </cell>
          <cell r="AK1188">
            <v>6513</v>
          </cell>
          <cell r="AL1188">
            <v>0</v>
          </cell>
          <cell r="AM1188">
            <v>0</v>
          </cell>
          <cell r="AN1188">
            <v>4</v>
          </cell>
          <cell r="AO1188">
            <v>1000</v>
          </cell>
          <cell r="AP1188" t="str">
            <v>Россия</v>
          </cell>
          <cell r="AQ1188">
            <v>0</v>
          </cell>
          <cell r="AR1188" t="str">
            <v>1000</v>
          </cell>
          <cell r="AS1188" t="str">
            <v>100000</v>
          </cell>
          <cell r="AT1188">
            <v>51</v>
          </cell>
          <cell r="AU1188">
            <v>40836</v>
          </cell>
          <cell r="AV1188" t="str">
            <v>30/360 (30/360 ISDA)</v>
          </cell>
          <cell r="AW1188" t="str">
            <v>Ирландия</v>
          </cell>
          <cell r="AX1188" t="str">
            <v>OFCB Capital PLC</v>
          </cell>
          <cell r="AY1188">
            <v>0</v>
          </cell>
          <cell r="AZ1188" t="str">
            <v/>
          </cell>
          <cell r="BA1188" t="str">
            <v/>
          </cell>
          <cell r="BB1188">
            <v>0</v>
          </cell>
          <cell r="BC1188">
            <v>0</v>
          </cell>
          <cell r="BD1188" t="str">
            <v/>
          </cell>
          <cell r="BE1188">
            <v>0</v>
          </cell>
          <cell r="BF1188">
            <v>0</v>
          </cell>
          <cell r="BG1188" t="str">
            <v/>
          </cell>
          <cell r="BH1188">
            <v>0</v>
          </cell>
          <cell r="BI1188">
            <v>0</v>
          </cell>
          <cell r="BJ1188" t="str">
            <v>10.04.2018/08.06.2018/25.06.2014</v>
          </cell>
          <cell r="BK1188" t="str">
            <v>A+(RU)/ruA</v>
          </cell>
          <cell r="BL1188" t="str">
            <v>A+(RU)</v>
          </cell>
          <cell r="BM1188" t="str">
            <v>ruA</v>
          </cell>
          <cell r="BN1188" t="str">
            <v>2018-05-30/2018-07-20</v>
          </cell>
          <cell r="BO1188" t="str">
            <v>Withdrawn/-/BB-</v>
          </cell>
          <cell r="BP1188" t="str">
            <v>21.10.2011/-/27.05.2010</v>
          </cell>
          <cell r="BQ1188" t="str">
            <v/>
          </cell>
          <cell r="BR1188" t="str">
            <v/>
          </cell>
          <cell r="BS1188" t="str">
            <v/>
          </cell>
          <cell r="BT1188" t="str">
            <v/>
          </cell>
        </row>
        <row r="1189">
          <cell r="B1189">
            <v>7706092528</v>
          </cell>
          <cell r="C1189" t="str">
            <v>1027739019208</v>
          </cell>
          <cell r="D1189" t="str">
            <v/>
          </cell>
          <cell r="E1189" t="str">
            <v>NR</v>
          </cell>
          <cell r="F1189" t="str">
            <v>B1</v>
          </cell>
          <cell r="G1189" t="str">
            <v>Withdrawn</v>
          </cell>
          <cell r="H1189">
            <v>0</v>
          </cell>
          <cell r="I1189">
            <v>0</v>
          </cell>
          <cell r="J1189">
            <v>0</v>
          </cell>
          <cell r="K1189" t="str">
            <v>Банк ФК Открытие, FRN 25dec2007, USD (ECP)</v>
          </cell>
          <cell r="L1189" t="str">
            <v>Банки</v>
          </cell>
          <cell r="M1189">
            <v>60500000</v>
          </cell>
          <cell r="N1189" t="str">
            <v>USD</v>
          </cell>
          <cell r="O1189" t="str">
            <v>Еврооблигации</v>
          </cell>
          <cell r="P1189" t="str">
            <v>Погашена</v>
          </cell>
          <cell r="Q1189">
            <v>39441</v>
          </cell>
          <cell r="R1189" t="str">
            <v/>
          </cell>
          <cell r="S1189" t="str">
            <v>1000</v>
          </cell>
          <cell r="T1189" t="str">
            <v/>
          </cell>
          <cell r="U1189">
            <v>2</v>
          </cell>
          <cell r="V1189">
            <v>1</v>
          </cell>
          <cell r="W1189" t="str">
            <v>6m LIBOR</v>
          </cell>
          <cell r="X1189">
            <v>1</v>
          </cell>
          <cell r="Y1189">
            <v>0</v>
          </cell>
          <cell r="Z1189" t="str">
            <v/>
          </cell>
          <cell r="AA1189" t="str">
            <v>HVB</v>
          </cell>
          <cell r="AB1189" t="str">
            <v/>
          </cell>
          <cell r="AC1189" t="str">
            <v>Тип бумаги - Schuldscheindarlehen
Предлагаются следующие доли и комиссионные: от $5 млн., 45 б.п.; $2.5 млн., 40 б.п. и $1 млн., 30 б.п. 
Существует возможность продления обязателств еще на год</v>
          </cell>
          <cell r="AD1189" t="str">
            <v/>
          </cell>
          <cell r="AE1189">
            <v>0</v>
          </cell>
          <cell r="AF1189">
            <v>0</v>
          </cell>
          <cell r="AG1189">
            <v>0</v>
          </cell>
          <cell r="AH1189">
            <v>0</v>
          </cell>
          <cell r="AI1189">
            <v>39076</v>
          </cell>
          <cell r="AJ1189">
            <v>0</v>
          </cell>
          <cell r="AK1189">
            <v>6643</v>
          </cell>
          <cell r="AL1189">
            <v>0</v>
          </cell>
          <cell r="AM1189">
            <v>0</v>
          </cell>
          <cell r="AN1189">
            <v>4</v>
          </cell>
          <cell r="AO1189">
            <v>1000</v>
          </cell>
          <cell r="AP1189" t="str">
            <v>Россия</v>
          </cell>
          <cell r="AQ1189">
            <v>0</v>
          </cell>
          <cell r="AR1189" t="str">
            <v>0</v>
          </cell>
          <cell r="AS1189" t="str">
            <v>100000</v>
          </cell>
          <cell r="AT1189">
            <v>51</v>
          </cell>
          <cell r="AU1189">
            <v>0</v>
          </cell>
          <cell r="AV1189">
            <v>0</v>
          </cell>
          <cell r="AW1189">
            <v>0</v>
          </cell>
          <cell r="AX1189">
            <v>0</v>
          </cell>
          <cell r="AY1189">
            <v>0</v>
          </cell>
          <cell r="AZ1189" t="str">
            <v/>
          </cell>
          <cell r="BA1189" t="str">
            <v/>
          </cell>
          <cell r="BB1189">
            <v>0</v>
          </cell>
          <cell r="BC1189">
            <v>0</v>
          </cell>
          <cell r="BD1189" t="str">
            <v/>
          </cell>
          <cell r="BE1189">
            <v>0</v>
          </cell>
          <cell r="BF1189">
            <v>0</v>
          </cell>
          <cell r="BG1189" t="str">
            <v/>
          </cell>
          <cell r="BH1189">
            <v>0</v>
          </cell>
          <cell r="BI1189">
            <v>0</v>
          </cell>
          <cell r="BJ1189" t="str">
            <v>10.04.2018/08.06.2018/25.06.2014</v>
          </cell>
          <cell r="BK1189" t="str">
            <v>A+(RU)/ruA</v>
          </cell>
          <cell r="BL1189" t="str">
            <v>A+(RU)</v>
          </cell>
          <cell r="BM1189" t="str">
            <v>ruA</v>
          </cell>
          <cell r="BN1189" t="str">
            <v>2018-05-30/2018-07-20</v>
          </cell>
          <cell r="BO1189">
            <v>0</v>
          </cell>
          <cell r="BP1189">
            <v>0</v>
          </cell>
          <cell r="BQ1189" t="str">
            <v/>
          </cell>
          <cell r="BR1189" t="str">
            <v/>
          </cell>
          <cell r="BS1189" t="str">
            <v/>
          </cell>
          <cell r="BT1189" t="str">
            <v/>
          </cell>
        </row>
        <row r="1190">
          <cell r="B1190">
            <v>7706092528</v>
          </cell>
          <cell r="C1190" t="str">
            <v>1027739019208</v>
          </cell>
          <cell r="D1190" t="str">
            <v>RU000A0JR9A0</v>
          </cell>
          <cell r="E1190" t="str">
            <v>NR</v>
          </cell>
          <cell r="F1190" t="str">
            <v>B1</v>
          </cell>
          <cell r="G1190" t="str">
            <v>Withdrawn</v>
          </cell>
          <cell r="H1190">
            <v>0</v>
          </cell>
          <cell r="I1190" t="str">
            <v>-</v>
          </cell>
          <cell r="J1190" t="str">
            <v>Withdrawn</v>
          </cell>
          <cell r="K1190" t="str">
            <v>Банк ФК Открытие, БО-01</v>
          </cell>
          <cell r="L1190" t="str">
            <v>Банки</v>
          </cell>
          <cell r="M1190">
            <v>5000000000</v>
          </cell>
          <cell r="N1190" t="str">
            <v>RUB</v>
          </cell>
          <cell r="O1190" t="str">
            <v>Облигации</v>
          </cell>
          <cell r="P1190" t="str">
            <v>Погашена</v>
          </cell>
          <cell r="Q1190">
            <v>41694</v>
          </cell>
          <cell r="R1190" t="str">
            <v>4B020102209B</v>
          </cell>
          <cell r="S1190" t="str">
            <v>1000</v>
          </cell>
          <cell r="T1190" t="str">
            <v/>
          </cell>
          <cell r="U1190">
            <v>2</v>
          </cell>
          <cell r="V1190">
            <v>0</v>
          </cell>
          <cell r="W1190">
            <v>0</v>
          </cell>
          <cell r="X1190">
            <v>0</v>
          </cell>
          <cell r="Y1190">
            <v>0</v>
          </cell>
          <cell r="Z1190" t="str">
            <v>оферта через год</v>
          </cell>
          <cell r="AA1190" t="str">
            <v>Организатор - НОМОС-БАНКАндеррайтеры: ОАО «Промсвязьбанк», ОАО «АБ «РОССИЯ».
Соандеррайтеры: ОАО «АК БАРС» БАНК; АКБ «Вятка-банк», ОАО; ОАО «МДМ Банк»; ЗАО АКБ «Национальный Клиринговый Центр»; ОАО «Нордеа Банк»; ЗАО «Райффайзенбанк»; ООО «БК РЕГИОН»; ОАО «УРАЛСИБ».</v>
          </cell>
          <cell r="AB1190" t="str">
            <v>Московская Биржа (А1)</v>
          </cell>
          <cell r="AC1190" t="str">
            <v>По данным торговой системы ММВБ, с облигациями банка зафиксировано 69 сделок</v>
          </cell>
          <cell r="AD1190" t="str">
            <v>Публичное</v>
          </cell>
          <cell r="AE1190">
            <v>100</v>
          </cell>
          <cell r="AF1190">
            <v>0</v>
          </cell>
          <cell r="AG1190">
            <v>40492</v>
          </cell>
          <cell r="AH1190">
            <v>40598</v>
          </cell>
          <cell r="AI1190">
            <v>40598</v>
          </cell>
          <cell r="AJ1190">
            <v>40599</v>
          </cell>
          <cell r="AK1190">
            <v>13685</v>
          </cell>
          <cell r="AL1190" t="str">
            <v>RU000A0JR9A0</v>
          </cell>
          <cell r="AM1190">
            <v>0</v>
          </cell>
          <cell r="AN1190">
            <v>4</v>
          </cell>
          <cell r="AO1190">
            <v>0</v>
          </cell>
          <cell r="AP1190" t="str">
            <v>Россия</v>
          </cell>
          <cell r="AQ1190">
            <v>0</v>
          </cell>
          <cell r="AR1190" t="str">
            <v>0</v>
          </cell>
          <cell r="AS1190">
            <v>0</v>
          </cell>
          <cell r="AT1190">
            <v>51</v>
          </cell>
          <cell r="AU1190">
            <v>0</v>
          </cell>
          <cell r="AV1190" t="str">
            <v>Actual/365 (Actual/365F)</v>
          </cell>
          <cell r="AW1190">
            <v>0</v>
          </cell>
          <cell r="AX1190">
            <v>0</v>
          </cell>
          <cell r="AY1190">
            <v>0</v>
          </cell>
          <cell r="AZ1190" t="str">
            <v/>
          </cell>
          <cell r="BA1190" t="str">
            <v/>
          </cell>
          <cell r="BB1190">
            <v>0</v>
          </cell>
          <cell r="BC1190">
            <v>0</v>
          </cell>
          <cell r="BD1190" t="str">
            <v/>
          </cell>
          <cell r="BE1190">
            <v>0</v>
          </cell>
          <cell r="BF1190">
            <v>0</v>
          </cell>
          <cell r="BG1190" t="str">
            <v/>
          </cell>
          <cell r="BH1190">
            <v>0</v>
          </cell>
          <cell r="BI1190">
            <v>0</v>
          </cell>
          <cell r="BJ1190" t="str">
            <v>10.04.2018/08.06.2018/25.06.2014</v>
          </cell>
          <cell r="BK1190" t="str">
            <v>A+(RU)/ruA</v>
          </cell>
          <cell r="BL1190" t="str">
            <v>A+(RU)</v>
          </cell>
          <cell r="BM1190" t="str">
            <v>ruA</v>
          </cell>
          <cell r="BN1190" t="str">
            <v>2018-05-30/2018-07-20</v>
          </cell>
          <cell r="BO1190" t="str">
            <v>-/-/Withdrawn</v>
          </cell>
          <cell r="BP1190" t="str">
            <v>-/-/25.06.2014</v>
          </cell>
          <cell r="BQ1190" t="str">
            <v/>
          </cell>
          <cell r="BR1190" t="str">
            <v/>
          </cell>
          <cell r="BS1190" t="str">
            <v/>
          </cell>
          <cell r="BT1190" t="str">
            <v/>
          </cell>
        </row>
        <row r="1191">
          <cell r="B1191">
            <v>7706092528</v>
          </cell>
          <cell r="C1191" t="str">
            <v>1027739019208</v>
          </cell>
          <cell r="D1191" t="str">
            <v/>
          </cell>
          <cell r="E1191" t="str">
            <v>NR</v>
          </cell>
          <cell r="F1191" t="str">
            <v>B1</v>
          </cell>
          <cell r="G1191" t="str">
            <v>Withdrawn</v>
          </cell>
          <cell r="H1191">
            <v>0</v>
          </cell>
          <cell r="I1191">
            <v>0</v>
          </cell>
          <cell r="J1191">
            <v>0</v>
          </cell>
          <cell r="K1191" t="str">
            <v>Банк ФК Открытие, БО-01 (бывш. ХМБО, БО-01)</v>
          </cell>
          <cell r="L1191" t="str">
            <v>Банки</v>
          </cell>
          <cell r="M1191">
            <v>5000000000</v>
          </cell>
          <cell r="N1191" t="str">
            <v>RUB</v>
          </cell>
          <cell r="O1191" t="str">
            <v>Облигации</v>
          </cell>
          <cell r="P1191" t="str">
            <v>Планируется</v>
          </cell>
          <cell r="Q1191">
            <v>0</v>
          </cell>
          <cell r="R1191" t="str">
            <v>4B020101971B</v>
          </cell>
          <cell r="S1191" t="str">
            <v>1000</v>
          </cell>
          <cell r="T1191" t="str">
            <v/>
          </cell>
          <cell r="U1191">
            <v>2</v>
          </cell>
          <cell r="V1191">
            <v>0</v>
          </cell>
          <cell r="W1191">
            <v>0</v>
          </cell>
          <cell r="X1191">
            <v>0</v>
          </cell>
          <cell r="Y1191">
            <v>0</v>
          </cell>
          <cell r="Z1191" t="str">
            <v>в соответствии с эмиссионными документами</v>
          </cell>
          <cell r="AA1191" t="str">
            <v>Организаторы выпуска - НОМОС-Банк, РОНИН. Андеррайтер - Ханты-Мансийский Банк.</v>
          </cell>
          <cell r="AB1191" t="str">
            <v/>
          </cell>
          <cell r="AC1191" t="str">
            <v xml:space="preserve"> Проспект облигаций (приложения)
Срок обращения - 3 года</v>
          </cell>
          <cell r="AD1191" t="str">
            <v>Публичное</v>
          </cell>
          <cell r="AE1191">
            <v>100</v>
          </cell>
          <cell r="AF1191">
            <v>0</v>
          </cell>
          <cell r="AG1191">
            <v>40668</v>
          </cell>
          <cell r="AH1191">
            <v>0</v>
          </cell>
          <cell r="AI1191">
            <v>0</v>
          </cell>
          <cell r="AJ1191">
            <v>0</v>
          </cell>
          <cell r="AK1191">
            <v>16595</v>
          </cell>
          <cell r="AL1191">
            <v>0</v>
          </cell>
          <cell r="AM1191">
            <v>0</v>
          </cell>
          <cell r="AN1191">
            <v>4</v>
          </cell>
          <cell r="AO1191">
            <v>0</v>
          </cell>
          <cell r="AP1191" t="str">
            <v>Россия</v>
          </cell>
          <cell r="AQ1191">
            <v>0</v>
          </cell>
          <cell r="AR1191" t="str">
            <v>1000</v>
          </cell>
          <cell r="AS1191">
            <v>0</v>
          </cell>
          <cell r="AT1191">
            <v>51</v>
          </cell>
          <cell r="AU1191">
            <v>0</v>
          </cell>
          <cell r="AV1191" t="str">
            <v>Actual/365 (Actual/365F)</v>
          </cell>
          <cell r="AW1191">
            <v>0</v>
          </cell>
          <cell r="AX1191">
            <v>0</v>
          </cell>
          <cell r="AY1191">
            <v>0</v>
          </cell>
          <cell r="AZ1191" t="str">
            <v/>
          </cell>
          <cell r="BA1191" t="str">
            <v/>
          </cell>
          <cell r="BB1191">
            <v>0</v>
          </cell>
          <cell r="BC1191">
            <v>0</v>
          </cell>
          <cell r="BD1191" t="str">
            <v>привлечение дополнительных длинных пассивов (ресурсов); диверсификация ресурсной базы</v>
          </cell>
          <cell r="BE1191">
            <v>0</v>
          </cell>
          <cell r="BF1191">
            <v>0</v>
          </cell>
          <cell r="BG1191" t="str">
            <v/>
          </cell>
          <cell r="BH1191">
            <v>0</v>
          </cell>
          <cell r="BI1191">
            <v>0</v>
          </cell>
          <cell r="BJ1191" t="str">
            <v>10.04.2018/08.06.2018/25.06.2014</v>
          </cell>
          <cell r="BK1191" t="str">
            <v>A+(RU)/ruA</v>
          </cell>
          <cell r="BL1191" t="str">
            <v>A+(RU)</v>
          </cell>
          <cell r="BM1191" t="str">
            <v>ruA</v>
          </cell>
          <cell r="BN1191" t="str">
            <v>2018-05-30/2018-07-20</v>
          </cell>
          <cell r="BO1191">
            <v>0</v>
          </cell>
          <cell r="BP1191">
            <v>0</v>
          </cell>
          <cell r="BQ1191" t="str">
            <v/>
          </cell>
          <cell r="BR1191" t="str">
            <v/>
          </cell>
          <cell r="BS1191" t="str">
            <v/>
          </cell>
          <cell r="BT1191" t="str">
            <v/>
          </cell>
        </row>
        <row r="1192">
          <cell r="B1192">
            <v>7706092528</v>
          </cell>
          <cell r="C1192" t="str">
            <v>1027739019208</v>
          </cell>
          <cell r="D1192" t="str">
            <v>RU000A0JRTX1</v>
          </cell>
          <cell r="E1192" t="str">
            <v>NR</v>
          </cell>
          <cell r="F1192" t="str">
            <v>B1</v>
          </cell>
          <cell r="G1192" t="str">
            <v>Withdrawn</v>
          </cell>
          <cell r="H1192">
            <v>0</v>
          </cell>
          <cell r="I1192" t="str">
            <v>Withdrawn</v>
          </cell>
          <cell r="J1192" t="str">
            <v>-</v>
          </cell>
          <cell r="K1192" t="str">
            <v>Банк ФК Открытие, БО-02</v>
          </cell>
          <cell r="L1192" t="str">
            <v>Банки</v>
          </cell>
          <cell r="M1192">
            <v>5000000000</v>
          </cell>
          <cell r="N1192" t="str">
            <v>RUB</v>
          </cell>
          <cell r="O1192" t="str">
            <v>Облигации</v>
          </cell>
          <cell r="P1192" t="str">
            <v>Погашена</v>
          </cell>
          <cell r="Q1192">
            <v>41930</v>
          </cell>
          <cell r="R1192" t="str">
            <v>4B020202209B</v>
          </cell>
          <cell r="S1192" t="str">
            <v>1000</v>
          </cell>
          <cell r="T1192" t="str">
            <v/>
          </cell>
          <cell r="U1192">
            <v>2</v>
          </cell>
          <cell r="V1192">
            <v>0</v>
          </cell>
          <cell r="W1192">
            <v>0</v>
          </cell>
          <cell r="X1192">
            <v>0</v>
          </cell>
          <cell r="Y1192">
            <v>0</v>
          </cell>
          <cell r="Z1192" t="str">
            <v>оферта через 1,5 года</v>
          </cell>
          <cell r="AA1192" t="str">
            <v>Организатор - НОМОС-БАНК. Со-организаторы — ОАО «Россельхозбанк», ОАО «АБ «РОССИЯ», ОАО «Промсвязьбанк».
Андеррайтеры — ОАО «МОСКОВСКИЙ КРЕДИТНЫЙ БАНК», ООО «БК РЕГИОН», ОАО Банк ЗЕНИТ, КБ «ЛОКО-Банк» (ЗАО), ОАО «Углеметбанк».</v>
          </cell>
          <cell r="AB1192" t="str">
            <v>Московская Биржа (Первый уровень)</v>
          </cell>
          <cell r="AC1192" t="str">
            <v/>
          </cell>
          <cell r="AD1192" t="str">
            <v>Публичное</v>
          </cell>
          <cell r="AE1192">
            <v>100</v>
          </cell>
          <cell r="AF1192">
            <v>8.16</v>
          </cell>
          <cell r="AG1192">
            <v>40492</v>
          </cell>
          <cell r="AH1192">
            <v>40834</v>
          </cell>
          <cell r="AI1192">
            <v>40834</v>
          </cell>
          <cell r="AJ1192">
            <v>40835</v>
          </cell>
          <cell r="AK1192">
            <v>13686</v>
          </cell>
          <cell r="AL1192" t="str">
            <v>RU000A0JRTX1</v>
          </cell>
          <cell r="AM1192">
            <v>0</v>
          </cell>
          <cell r="AN1192">
            <v>4</v>
          </cell>
          <cell r="AO1192">
            <v>0</v>
          </cell>
          <cell r="AP1192" t="str">
            <v>Россия</v>
          </cell>
          <cell r="AQ1192">
            <v>0</v>
          </cell>
          <cell r="AR1192" t="str">
            <v>0</v>
          </cell>
          <cell r="AS1192">
            <v>0</v>
          </cell>
          <cell r="AT1192">
            <v>51</v>
          </cell>
          <cell r="AU1192">
            <v>0</v>
          </cell>
          <cell r="AV1192" t="str">
            <v>Actual/365 (Actual/365F)</v>
          </cell>
          <cell r="AW1192">
            <v>0</v>
          </cell>
          <cell r="AX1192">
            <v>0</v>
          </cell>
          <cell r="AY1192">
            <v>0</v>
          </cell>
          <cell r="AZ1192" t="str">
            <v/>
          </cell>
          <cell r="BA1192" t="str">
            <v/>
          </cell>
          <cell r="BB1192">
            <v>0</v>
          </cell>
          <cell r="BC1192">
            <v>0</v>
          </cell>
          <cell r="BD1192" t="str">
            <v>реализация проектов по кредитованию клиентов Эмитента;
финансирование высокоэффективных инвестиционных проектов</v>
          </cell>
          <cell r="BE1192">
            <v>0</v>
          </cell>
          <cell r="BF1192">
            <v>0</v>
          </cell>
          <cell r="BG1192" t="str">
            <v/>
          </cell>
          <cell r="BH1192">
            <v>0</v>
          </cell>
          <cell r="BI1192">
            <v>0</v>
          </cell>
          <cell r="BJ1192" t="str">
            <v>10.04.2018/08.06.2018/25.06.2014</v>
          </cell>
          <cell r="BK1192" t="str">
            <v>A+(RU)/ruA</v>
          </cell>
          <cell r="BL1192" t="str">
            <v>A+(RU)</v>
          </cell>
          <cell r="BM1192" t="str">
            <v>ruA</v>
          </cell>
          <cell r="BN1192" t="str">
            <v>2018-05-30/2018-07-20</v>
          </cell>
          <cell r="BO1192">
            <v>0</v>
          </cell>
          <cell r="BP1192">
            <v>0</v>
          </cell>
          <cell r="BQ1192" t="str">
            <v/>
          </cell>
          <cell r="BR1192" t="str">
            <v/>
          </cell>
          <cell r="BS1192" t="str">
            <v/>
          </cell>
          <cell r="BT1192" t="str">
            <v/>
          </cell>
        </row>
        <row r="1193">
          <cell r="B1193">
            <v>7706092528</v>
          </cell>
          <cell r="C1193" t="str">
            <v>1027739019208</v>
          </cell>
          <cell r="D1193" t="str">
            <v>RU000A0JSTP5</v>
          </cell>
          <cell r="E1193" t="str">
            <v>NR</v>
          </cell>
          <cell r="F1193" t="str">
            <v>B1</v>
          </cell>
          <cell r="G1193" t="str">
            <v>Withdrawn</v>
          </cell>
          <cell r="H1193">
            <v>0</v>
          </cell>
          <cell r="I1193" t="str">
            <v>Withdrawn</v>
          </cell>
          <cell r="J1193" t="str">
            <v>-</v>
          </cell>
          <cell r="K1193" t="str">
            <v>Банк ФК Открытие, БО-02 (бывш. Петрокоммерц)</v>
          </cell>
          <cell r="L1193" t="str">
            <v>Банки</v>
          </cell>
          <cell r="M1193">
            <v>13000000000</v>
          </cell>
          <cell r="N1193" t="str">
            <v>RUB</v>
          </cell>
          <cell r="O1193" t="str">
            <v>Облигации</v>
          </cell>
          <cell r="P1193" t="str">
            <v>Погашена</v>
          </cell>
          <cell r="Q1193">
            <v>42239</v>
          </cell>
          <cell r="R1193" t="str">
            <v>4B020201776B</v>
          </cell>
          <cell r="S1193" t="str">
            <v>1000</v>
          </cell>
          <cell r="T1193" t="str">
            <v/>
          </cell>
          <cell r="U1193">
            <v>2</v>
          </cell>
          <cell r="V1193">
            <v>0</v>
          </cell>
          <cell r="W1193">
            <v>0</v>
          </cell>
          <cell r="X1193">
            <v>0</v>
          </cell>
          <cell r="Y1193">
            <v>0</v>
          </cell>
          <cell r="Z1193" t="str">
            <v>оферта через год</v>
          </cell>
          <cell r="AA1193" t="str">
            <v>Организатор - Банк Петрокоммерц
Со-организаторы: «БК РЕГИОН, ГЛОБЭКСБАНК, МОСКОВСКИЙ КРЕДИТНЫЙ БАНК, Первобанк, и Банк Русский Стандарт
Андеррайтеры: АКБ «Российский капитал», «ИК ВЕЛЕС Капитал», Промсвязьбанк и «РГС Банк»
Cо-андеррайтеры: НОВИКОМБАНК, РОСБАНК, Банк «ОТКРЫТИЕ», КБ «Восточный», КБ «Гаранти Банк – Москва», МБСП, ФК УРАЛСИБ, ЧЕЛИНДБАНК, "ТКБ Капитал".</v>
          </cell>
          <cell r="AB1193" t="str">
            <v>Московская Биржа (Первый уровень)</v>
          </cell>
          <cell r="AC1193" t="str">
            <v>12.12.2014 принято решение о размещение двух дополнительных выпусков объемом 5 млрд руб. каждый (дата регистрации - 19.12.2014).Оферта - до 13 млн облигаций. Период представления уведомлений об акцепте - с 10:00 (мск) 21.05.2015 до 16:00 (мск) 20.08.2015. Цена приобретения облигаций серии БО-02 – 97.50%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v>
          </cell>
          <cell r="AD1193" t="str">
            <v>Публичное</v>
          </cell>
          <cell r="AE1193">
            <v>100</v>
          </cell>
          <cell r="AF1193">
            <v>9.41</v>
          </cell>
          <cell r="AG1193">
            <v>41103</v>
          </cell>
          <cell r="AH1193">
            <v>41144</v>
          </cell>
          <cell r="AI1193">
            <v>41999</v>
          </cell>
          <cell r="AJ1193">
            <v>41145</v>
          </cell>
          <cell r="AK1193">
            <v>29527</v>
          </cell>
          <cell r="AL1193" t="str">
            <v>RU000A0JSTP5</v>
          </cell>
          <cell r="AM1193">
            <v>0</v>
          </cell>
          <cell r="AN1193">
            <v>4</v>
          </cell>
          <cell r="AO1193">
            <v>0</v>
          </cell>
          <cell r="AP1193" t="str">
            <v>Россия</v>
          </cell>
          <cell r="AQ1193">
            <v>0</v>
          </cell>
          <cell r="AR1193" t="str">
            <v>0</v>
          </cell>
          <cell r="AS1193">
            <v>0</v>
          </cell>
          <cell r="AT1193">
            <v>51</v>
          </cell>
          <cell r="AU1193">
            <v>0</v>
          </cell>
          <cell r="AV1193" t="str">
            <v>Actual/365 (Actual/365F)</v>
          </cell>
          <cell r="AW1193">
            <v>0</v>
          </cell>
          <cell r="AX1193">
            <v>0</v>
          </cell>
          <cell r="AY1193">
            <v>0</v>
          </cell>
          <cell r="AZ1193" t="str">
            <v/>
          </cell>
          <cell r="BA1193" t="str">
            <v/>
          </cell>
          <cell r="BB1193">
            <v>0</v>
          </cell>
          <cell r="BC1193">
            <v>0</v>
          </cell>
          <cell r="BD1193" t="str">
            <v/>
          </cell>
          <cell r="BE1193">
            <v>0</v>
          </cell>
          <cell r="BF1193">
            <v>0</v>
          </cell>
          <cell r="BG1193" t="str">
            <v/>
          </cell>
          <cell r="BH1193">
            <v>0</v>
          </cell>
          <cell r="BI1193">
            <v>0</v>
          </cell>
          <cell r="BJ1193" t="str">
            <v>10.04.2018/08.06.2018/25.06.2014</v>
          </cell>
          <cell r="BK1193" t="str">
            <v>A+(RU)/ruA</v>
          </cell>
          <cell r="BL1193" t="str">
            <v>A+(RU)</v>
          </cell>
          <cell r="BM1193" t="str">
            <v>ruA</v>
          </cell>
          <cell r="BN1193" t="str">
            <v>2018-05-30/2018-07-20</v>
          </cell>
          <cell r="BO1193">
            <v>0</v>
          </cell>
          <cell r="BP1193">
            <v>0</v>
          </cell>
          <cell r="BQ1193" t="str">
            <v/>
          </cell>
          <cell r="BR1193" t="str">
            <v/>
          </cell>
          <cell r="BS1193" t="str">
            <v/>
          </cell>
          <cell r="BT1193" t="str">
            <v/>
          </cell>
        </row>
        <row r="1194">
          <cell r="B1194">
            <v>7706092528</v>
          </cell>
          <cell r="C1194" t="str">
            <v>1027739019208</v>
          </cell>
          <cell r="D1194" t="str">
            <v>RU000A0JV3J8</v>
          </cell>
          <cell r="E1194" t="str">
            <v>NR</v>
          </cell>
          <cell r="F1194" t="str">
            <v>B1</v>
          </cell>
          <cell r="G1194" t="str">
            <v>Withdrawn</v>
          </cell>
          <cell r="H1194">
            <v>0</v>
          </cell>
          <cell r="I1194">
            <v>0</v>
          </cell>
          <cell r="J1194">
            <v>0</v>
          </cell>
          <cell r="K1194" t="str">
            <v>Банк ФК Открытие, БО-02 (бывш. ХМБО, БО-02)</v>
          </cell>
          <cell r="L1194" t="str">
            <v>Банки</v>
          </cell>
          <cell r="M1194">
            <v>30000000000</v>
          </cell>
          <cell r="N1194" t="str">
            <v>RUB</v>
          </cell>
          <cell r="O1194" t="str">
            <v>Облигации</v>
          </cell>
          <cell r="P1194" t="str">
            <v>Погашена</v>
          </cell>
          <cell r="Q1194">
            <v>43097</v>
          </cell>
          <cell r="R1194" t="str">
            <v>4B020201971B</v>
          </cell>
          <cell r="S1194" t="str">
            <v>1000</v>
          </cell>
          <cell r="T1194" t="str">
            <v/>
          </cell>
          <cell r="U1194">
            <v>4</v>
          </cell>
          <cell r="V1194">
            <v>0</v>
          </cell>
          <cell r="W1194">
            <v>0</v>
          </cell>
          <cell r="X1194">
            <v>0</v>
          </cell>
          <cell r="Y1194">
            <v>0</v>
          </cell>
          <cell r="Z1194" t="str">
            <v/>
          </cell>
          <cell r="AA1194" t="str">
            <v>Организатор: Банк ФК Открытие, ВТБ Капитал</v>
          </cell>
          <cell r="AB1194" t="str">
            <v>Московская Биржа (Первый уровень)</v>
          </cell>
          <cell r="AC1194" t="str">
            <v/>
          </cell>
          <cell r="AD1194" t="str">
            <v>Публичное</v>
          </cell>
          <cell r="AE1194">
            <v>100</v>
          </cell>
          <cell r="AF1194">
            <v>23.88</v>
          </cell>
          <cell r="AG1194">
            <v>41983</v>
          </cell>
          <cell r="AH1194">
            <v>41999</v>
          </cell>
          <cell r="AI1194">
            <v>41999</v>
          </cell>
          <cell r="AJ1194">
            <v>41999</v>
          </cell>
          <cell r="AK1194">
            <v>98449</v>
          </cell>
          <cell r="AL1194" t="str">
            <v>RU000A0JV3J8</v>
          </cell>
          <cell r="AM1194">
            <v>0</v>
          </cell>
          <cell r="AN1194">
            <v>4</v>
          </cell>
          <cell r="AO1194">
            <v>0</v>
          </cell>
          <cell r="AP1194" t="str">
            <v>Россия</v>
          </cell>
          <cell r="AQ1194">
            <v>0</v>
          </cell>
          <cell r="AR1194" t="str">
            <v>0</v>
          </cell>
          <cell r="AS1194">
            <v>0</v>
          </cell>
          <cell r="AT1194">
            <v>51</v>
          </cell>
          <cell r="AU1194">
            <v>0</v>
          </cell>
          <cell r="AV1194" t="str">
            <v>Actual/365 (Actual/365F)</v>
          </cell>
          <cell r="AW1194">
            <v>0</v>
          </cell>
          <cell r="AX1194">
            <v>0</v>
          </cell>
          <cell r="AY1194">
            <v>0</v>
          </cell>
          <cell r="AZ1194" t="str">
            <v/>
          </cell>
          <cell r="BA1194" t="str">
            <v/>
          </cell>
          <cell r="BB1194">
            <v>0</v>
          </cell>
          <cell r="BC1194">
            <v>1</v>
          </cell>
          <cell r="BD1194" t="str">
            <v/>
          </cell>
          <cell r="BE1194">
            <v>0</v>
          </cell>
          <cell r="BF1194">
            <v>0</v>
          </cell>
          <cell r="BG1194" t="str">
            <v/>
          </cell>
          <cell r="BH1194">
            <v>0</v>
          </cell>
          <cell r="BI1194">
            <v>0</v>
          </cell>
          <cell r="BJ1194" t="str">
            <v>10.04.2018/08.06.2018/25.06.2014</v>
          </cell>
          <cell r="BK1194" t="str">
            <v>A+(RU)/ruA</v>
          </cell>
          <cell r="BL1194" t="str">
            <v>A+(RU)</v>
          </cell>
          <cell r="BM1194" t="str">
            <v>ruA</v>
          </cell>
          <cell r="BN1194" t="str">
            <v>2018-05-30/2018-07-20</v>
          </cell>
          <cell r="BO1194">
            <v>0</v>
          </cell>
          <cell r="BP1194">
            <v>0</v>
          </cell>
          <cell r="BQ1194" t="str">
            <v/>
          </cell>
          <cell r="BR1194" t="str">
            <v/>
          </cell>
          <cell r="BS1194" t="str">
            <v/>
          </cell>
          <cell r="BT1194" t="str">
            <v/>
          </cell>
        </row>
        <row r="1195">
          <cell r="B1195">
            <v>7706092528</v>
          </cell>
          <cell r="C1195" t="str">
            <v>1027739019208</v>
          </cell>
          <cell r="D1195" t="str">
            <v>RU000A0JSQF2</v>
          </cell>
          <cell r="E1195" t="str">
            <v>NR</v>
          </cell>
          <cell r="F1195" t="str">
            <v>B1</v>
          </cell>
          <cell r="G1195" t="str">
            <v>Withdrawn</v>
          </cell>
          <cell r="H1195">
            <v>0</v>
          </cell>
          <cell r="I1195" t="str">
            <v>-</v>
          </cell>
          <cell r="J1195" t="str">
            <v>Withdrawn</v>
          </cell>
          <cell r="K1195" t="str">
            <v>Банк ФК Открытие, БО-03</v>
          </cell>
          <cell r="L1195" t="str">
            <v>Банки</v>
          </cell>
          <cell r="M1195">
            <v>10000000000</v>
          </cell>
          <cell r="N1195" t="str">
            <v>RUB</v>
          </cell>
          <cell r="O1195" t="str">
            <v>Облигации</v>
          </cell>
          <cell r="P1195" t="str">
            <v>Погашена</v>
          </cell>
          <cell r="Q1195">
            <v>42225</v>
          </cell>
          <cell r="R1195" t="str">
            <v>4B020302209B</v>
          </cell>
          <cell r="S1195" t="str">
            <v>1000</v>
          </cell>
          <cell r="T1195" t="str">
            <v/>
          </cell>
          <cell r="U1195">
            <v>2</v>
          </cell>
          <cell r="V1195">
            <v>0</v>
          </cell>
          <cell r="W1195">
            <v>0</v>
          </cell>
          <cell r="X1195">
            <v>0</v>
          </cell>
          <cell r="Y1195">
            <v>0</v>
          </cell>
          <cell r="Z1195" t="str">
            <v/>
          </cell>
          <cell r="AA1195" t="str">
            <v>Организатор - НОМОС-БАНК 
Андеррайтеры: Компания БКС, Первобанк, Банк Русский Стандарт, Промсвязьбанк, АК БАРС, ПАЛЛАДА, РОССИЙСКИЙ КАПИТАЛ, МЕТКОМБАНК, Мегатрастойл, Россельхозбанк и Банк ЗЕНИТ</v>
          </cell>
          <cell r="AB1195" t="str">
            <v>Московская Биржа (Первый уровень)</v>
          </cell>
          <cell r="AC1195" t="str">
            <v>Вторичное размещение - 31.03.2015 (1 млрд рублей) 
Сбор заявок от инвесторов на приобретение облигаций предварительно назначен на 30 марта, с 12.00 (мск) до 17.00 (мск). Ориентир цены размещения облигаций находится в диапазоне 100.3-100.4% от номинальной стоимости.
Агент -  «Ханты-Мансийский банк Открытие»</v>
          </cell>
          <cell r="AD1195" t="str">
            <v>Публичное</v>
          </cell>
          <cell r="AE1195">
            <v>100</v>
          </cell>
          <cell r="AF1195">
            <v>9.36</v>
          </cell>
          <cell r="AG1195">
            <v>40905</v>
          </cell>
          <cell r="AH1195">
            <v>41130</v>
          </cell>
          <cell r="AI1195">
            <v>41996</v>
          </cell>
          <cell r="AJ1195">
            <v>41131</v>
          </cell>
          <cell r="AK1195">
            <v>23981</v>
          </cell>
          <cell r="AL1195" t="str">
            <v>RU000A0JSQF2</v>
          </cell>
          <cell r="AM1195">
            <v>0</v>
          </cell>
          <cell r="AN1195">
            <v>4</v>
          </cell>
          <cell r="AO1195">
            <v>0</v>
          </cell>
          <cell r="AP1195" t="str">
            <v>Россия</v>
          </cell>
          <cell r="AQ1195">
            <v>0</v>
          </cell>
          <cell r="AR1195" t="str">
            <v>0</v>
          </cell>
          <cell r="AS1195">
            <v>0</v>
          </cell>
          <cell r="AT1195">
            <v>51</v>
          </cell>
          <cell r="AU1195">
            <v>0</v>
          </cell>
          <cell r="AV1195" t="str">
            <v>Actual/365 (Actual/365F)</v>
          </cell>
          <cell r="AW1195">
            <v>0</v>
          </cell>
          <cell r="AX1195">
            <v>0</v>
          </cell>
          <cell r="AY1195">
            <v>0</v>
          </cell>
          <cell r="AZ1195" t="str">
            <v/>
          </cell>
          <cell r="BA1195" t="str">
            <v/>
          </cell>
          <cell r="BB1195">
            <v>0</v>
          </cell>
          <cell r="BC1195">
            <v>0</v>
          </cell>
          <cell r="BD1195" t="str">
            <v>развитие программ рублевого кредитования, а также на финансирование текущей
деятельности банка</v>
          </cell>
          <cell r="BE1195">
            <v>0</v>
          </cell>
          <cell r="BF1195">
            <v>0</v>
          </cell>
          <cell r="BG1195" t="str">
            <v/>
          </cell>
          <cell r="BH1195">
            <v>0</v>
          </cell>
          <cell r="BI1195">
            <v>0</v>
          </cell>
          <cell r="BJ1195" t="str">
            <v>10.04.2018/08.06.2018/25.06.2014</v>
          </cell>
          <cell r="BK1195" t="str">
            <v>A+(RU)/ruA</v>
          </cell>
          <cell r="BL1195" t="str">
            <v>A+(RU)</v>
          </cell>
          <cell r="BM1195" t="str">
            <v>ruA</v>
          </cell>
          <cell r="BN1195" t="str">
            <v>2018-05-30/2018-07-20</v>
          </cell>
          <cell r="BO1195">
            <v>0</v>
          </cell>
          <cell r="BP1195">
            <v>0</v>
          </cell>
          <cell r="BQ1195" t="str">
            <v/>
          </cell>
          <cell r="BR1195" t="str">
            <v/>
          </cell>
          <cell r="BS1195" t="str">
            <v/>
          </cell>
          <cell r="BT1195" t="str">
            <v/>
          </cell>
        </row>
        <row r="1196">
          <cell r="B1196">
            <v>7706092528</v>
          </cell>
          <cell r="C1196" t="str">
            <v>1027739019208</v>
          </cell>
          <cell r="D1196" t="str">
            <v>RU000A0JSTQ3</v>
          </cell>
          <cell r="E1196" t="str">
            <v>NR</v>
          </cell>
          <cell r="F1196" t="str">
            <v>B1</v>
          </cell>
          <cell r="G1196" t="str">
            <v>Withdrawn</v>
          </cell>
          <cell r="H1196">
            <v>0</v>
          </cell>
          <cell r="I1196" t="str">
            <v>Withdrawn</v>
          </cell>
          <cell r="J1196" t="str">
            <v>-</v>
          </cell>
          <cell r="K1196" t="str">
            <v>Банк ФК Открытие, БО-03 (бывш. Петрокоммерц)</v>
          </cell>
          <cell r="L1196" t="str">
            <v>Банки</v>
          </cell>
          <cell r="M1196">
            <v>10000000000</v>
          </cell>
          <cell r="N1196" t="str">
            <v>RUB</v>
          </cell>
          <cell r="O1196" t="str">
            <v>Облигации</v>
          </cell>
          <cell r="P1196" t="str">
            <v>Погашена</v>
          </cell>
          <cell r="Q1196">
            <v>42239</v>
          </cell>
          <cell r="R1196" t="str">
            <v>4B020301776B</v>
          </cell>
          <cell r="S1196" t="str">
            <v>1000</v>
          </cell>
          <cell r="T1196" t="str">
            <v/>
          </cell>
          <cell r="U1196">
            <v>2</v>
          </cell>
          <cell r="V1196">
            <v>0</v>
          </cell>
          <cell r="W1196">
            <v>0</v>
          </cell>
          <cell r="X1196">
            <v>0</v>
          </cell>
          <cell r="Y1196">
            <v>0</v>
          </cell>
          <cell r="Z1196" t="str">
            <v>оферта через полтора года</v>
          </cell>
          <cell r="AA1196" t="str">
            <v>Организатор - Банк Петрокоммерц
Со-организаторы: БК РЕГИОН, ГЛОБЭКСБАНК,  «Банк БФА»,  «ИК ВЕЛЕС Капитал» и РОНИН
Андеррайтеры: Инвестторгбанк, Банк «ОТКРЫТИЕ», РОСБАНК, РОСЕВРОБАНК, Меткомбанк и  «СКБ-банк»
Cо-андеррайтеры:  «Компания БКС»,  М2М Прайвет Банк,  «МОСКОВСКИЙ КРЕДИТНЫЙ БАНК», Промсвязьбанк и «РГС Банк».</v>
          </cell>
          <cell r="AB1196" t="str">
            <v>Московская Биржа (Первый уровень)</v>
          </cell>
          <cell r="AC1196" t="str">
            <v>05.12.2014 принято решение разместить дополнительный выпуск облигаций объемом 5 млрд руб (дата регистрации - 19.12.2014).Оферта - до 10 млн облигаций. Период представления уведомлений об акцепте - с 10:00 (мск) 21.05.2015 до 16:00 (мск) 20.08.2015. Цена приобретения облигаций серии БО-02 – 97.75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v>
          </cell>
          <cell r="AD1196" t="str">
            <v>Публичное</v>
          </cell>
          <cell r="AE1196">
            <v>100</v>
          </cell>
          <cell r="AF1196">
            <v>9.93</v>
          </cell>
          <cell r="AG1196">
            <v>41103</v>
          </cell>
          <cell r="AH1196">
            <v>41144</v>
          </cell>
          <cell r="AI1196">
            <v>41999</v>
          </cell>
          <cell r="AJ1196">
            <v>41145</v>
          </cell>
          <cell r="AK1196">
            <v>29529</v>
          </cell>
          <cell r="AL1196" t="str">
            <v>RU000A0JSTQ3</v>
          </cell>
          <cell r="AM1196">
            <v>0</v>
          </cell>
          <cell r="AN1196">
            <v>4</v>
          </cell>
          <cell r="AO1196">
            <v>0</v>
          </cell>
          <cell r="AP1196" t="str">
            <v>Россия</v>
          </cell>
          <cell r="AQ1196">
            <v>0</v>
          </cell>
          <cell r="AR1196" t="str">
            <v>0</v>
          </cell>
          <cell r="AS1196">
            <v>0</v>
          </cell>
          <cell r="AT1196">
            <v>51</v>
          </cell>
          <cell r="AU1196">
            <v>0</v>
          </cell>
          <cell r="AV1196" t="str">
            <v>Actual/365 (Actual/365F)</v>
          </cell>
          <cell r="AW1196">
            <v>0</v>
          </cell>
          <cell r="AX1196">
            <v>0</v>
          </cell>
          <cell r="AY1196">
            <v>0</v>
          </cell>
          <cell r="AZ1196" t="str">
            <v/>
          </cell>
          <cell r="BA1196" t="str">
            <v/>
          </cell>
          <cell r="BB1196">
            <v>0</v>
          </cell>
          <cell r="BC1196">
            <v>0</v>
          </cell>
          <cell r="BD1196" t="str">
            <v/>
          </cell>
          <cell r="BE1196">
            <v>0</v>
          </cell>
          <cell r="BF1196">
            <v>0</v>
          </cell>
          <cell r="BG1196" t="str">
            <v/>
          </cell>
          <cell r="BH1196">
            <v>0</v>
          </cell>
          <cell r="BI1196">
            <v>0</v>
          </cell>
          <cell r="BJ1196" t="str">
            <v>10.04.2018/08.06.2018/25.06.2014</v>
          </cell>
          <cell r="BK1196" t="str">
            <v>A+(RU)/ruA</v>
          </cell>
          <cell r="BL1196" t="str">
            <v>A+(RU)</v>
          </cell>
          <cell r="BM1196" t="str">
            <v>ruA</v>
          </cell>
          <cell r="BN1196" t="str">
            <v>2018-05-30/2018-07-20</v>
          </cell>
          <cell r="BO1196">
            <v>0</v>
          </cell>
          <cell r="BP1196">
            <v>0</v>
          </cell>
          <cell r="BQ1196" t="str">
            <v/>
          </cell>
          <cell r="BR1196" t="str">
            <v/>
          </cell>
          <cell r="BS1196" t="str">
            <v/>
          </cell>
          <cell r="BT1196" t="str">
            <v/>
          </cell>
        </row>
        <row r="1197">
          <cell r="B1197">
            <v>7706092528</v>
          </cell>
          <cell r="C1197" t="str">
            <v>1027739019208</v>
          </cell>
          <cell r="D1197" t="str">
            <v/>
          </cell>
          <cell r="E1197" t="str">
            <v>NR</v>
          </cell>
          <cell r="F1197" t="str">
            <v>B1</v>
          </cell>
          <cell r="G1197" t="str">
            <v>Withdrawn</v>
          </cell>
          <cell r="H1197">
            <v>0</v>
          </cell>
          <cell r="I1197">
            <v>0</v>
          </cell>
          <cell r="J1197">
            <v>0</v>
          </cell>
          <cell r="K1197" t="str">
            <v>Банк ФК Открытие, БО-03 (бывш. ХМБО, БО-03)</v>
          </cell>
          <cell r="L1197" t="str">
            <v>Банки</v>
          </cell>
          <cell r="M1197">
            <v>10000000000</v>
          </cell>
          <cell r="N1197" t="str">
            <v>RUB</v>
          </cell>
          <cell r="O1197" t="str">
            <v>Облигации</v>
          </cell>
          <cell r="P1197" t="str">
            <v>Планируется</v>
          </cell>
          <cell r="Q1197">
            <v>0</v>
          </cell>
          <cell r="R1197" t="str">
            <v>4B020301971B</v>
          </cell>
          <cell r="S1197" t="str">
            <v>1000</v>
          </cell>
          <cell r="T1197" t="str">
            <v/>
          </cell>
          <cell r="U1197">
            <v>0</v>
          </cell>
          <cell r="V1197">
            <v>0</v>
          </cell>
          <cell r="W1197">
            <v>0</v>
          </cell>
          <cell r="X1197">
            <v>0</v>
          </cell>
          <cell r="Y1197">
            <v>0</v>
          </cell>
          <cell r="Z1197" t="str">
            <v>в соответствии с эмиссионными документами</v>
          </cell>
          <cell r="AA1197" t="str">
            <v/>
          </cell>
          <cell r="AB1197" t="str">
            <v/>
          </cell>
          <cell r="AC1197" t="str">
            <v>Срок обращения - 3 года</v>
          </cell>
          <cell r="AD1197" t="str">
            <v>Публичное</v>
          </cell>
          <cell r="AE1197">
            <v>100</v>
          </cell>
          <cell r="AF1197">
            <v>0</v>
          </cell>
          <cell r="AG1197">
            <v>41983</v>
          </cell>
          <cell r="AH1197">
            <v>0</v>
          </cell>
          <cell r="AI1197">
            <v>0</v>
          </cell>
          <cell r="AJ1197">
            <v>0</v>
          </cell>
          <cell r="AK1197">
            <v>98451</v>
          </cell>
          <cell r="AL1197">
            <v>0</v>
          </cell>
          <cell r="AM1197">
            <v>0</v>
          </cell>
          <cell r="AN1197">
            <v>4</v>
          </cell>
          <cell r="AO1197">
            <v>0</v>
          </cell>
          <cell r="AP1197" t="str">
            <v>Россия</v>
          </cell>
          <cell r="AQ1197">
            <v>0</v>
          </cell>
          <cell r="AR1197" t="str">
            <v>1000</v>
          </cell>
          <cell r="AS1197">
            <v>0</v>
          </cell>
          <cell r="AT1197">
            <v>51</v>
          </cell>
          <cell r="AU1197">
            <v>0</v>
          </cell>
          <cell r="AV1197" t="str">
            <v>Actual/365 (Actual/365F)</v>
          </cell>
          <cell r="AW1197">
            <v>0</v>
          </cell>
          <cell r="AX1197">
            <v>0</v>
          </cell>
          <cell r="AY1197">
            <v>0</v>
          </cell>
          <cell r="AZ1197" t="str">
            <v/>
          </cell>
          <cell r="BA1197" t="str">
            <v/>
          </cell>
          <cell r="BB1197">
            <v>0</v>
          </cell>
          <cell r="BC1197">
            <v>0</v>
          </cell>
          <cell r="BD1197" t="str">
            <v/>
          </cell>
          <cell r="BE1197">
            <v>0</v>
          </cell>
          <cell r="BF1197">
            <v>0</v>
          </cell>
          <cell r="BG1197" t="str">
            <v/>
          </cell>
          <cell r="BH1197">
            <v>0</v>
          </cell>
          <cell r="BI1197">
            <v>0</v>
          </cell>
          <cell r="BJ1197" t="str">
            <v>10.04.2018/08.06.2018/25.06.2014</v>
          </cell>
          <cell r="BK1197" t="str">
            <v>A+(RU)/ruA</v>
          </cell>
          <cell r="BL1197" t="str">
            <v>A+(RU)</v>
          </cell>
          <cell r="BM1197" t="str">
            <v>ruA</v>
          </cell>
          <cell r="BN1197" t="str">
            <v>2018-05-30/2018-07-20</v>
          </cell>
          <cell r="BO1197">
            <v>0</v>
          </cell>
          <cell r="BP1197">
            <v>0</v>
          </cell>
          <cell r="BQ1197" t="str">
            <v/>
          </cell>
          <cell r="BR1197" t="str">
            <v/>
          </cell>
          <cell r="BS1197" t="str">
            <v/>
          </cell>
          <cell r="BT1197" t="str">
            <v/>
          </cell>
        </row>
        <row r="1198">
          <cell r="B1198">
            <v>7706092528</v>
          </cell>
          <cell r="C1198" t="str">
            <v>1027739019208</v>
          </cell>
          <cell r="D1198" t="str">
            <v>RU000A0JUGW4</v>
          </cell>
          <cell r="E1198" t="str">
            <v>NR</v>
          </cell>
          <cell r="F1198" t="str">
            <v>B1</v>
          </cell>
          <cell r="G1198" t="str">
            <v>Withdrawn</v>
          </cell>
          <cell r="H1198">
            <v>0</v>
          </cell>
          <cell r="I1198" t="str">
            <v>Withdrawn</v>
          </cell>
          <cell r="J1198" t="str">
            <v>Withdrawn</v>
          </cell>
          <cell r="K1198" t="str">
            <v>Банк ФК Открытие, БО-04</v>
          </cell>
          <cell r="L1198" t="str">
            <v>Банки</v>
          </cell>
          <cell r="M1198">
            <v>10000000000</v>
          </cell>
          <cell r="N1198" t="str">
            <v>RUB</v>
          </cell>
          <cell r="O1198" t="str">
            <v>Облигации</v>
          </cell>
          <cell r="P1198" t="str">
            <v>Погашена</v>
          </cell>
          <cell r="Q1198">
            <v>42794</v>
          </cell>
          <cell r="R1198" t="str">
            <v>4B020402209B</v>
          </cell>
          <cell r="S1198" t="str">
            <v>1000</v>
          </cell>
          <cell r="T1198" t="str">
            <v/>
          </cell>
          <cell r="U1198">
            <v>2</v>
          </cell>
          <cell r="V1198">
            <v>0</v>
          </cell>
          <cell r="W1198">
            <v>0</v>
          </cell>
          <cell r="X1198">
            <v>0</v>
          </cell>
          <cell r="Y1198">
            <v>0</v>
          </cell>
          <cell r="Z1198" t="str">
            <v/>
          </cell>
          <cell r="AA1198" t="str">
            <v>Организаторы: НОМОС-БАНК, Банк ОТКРЫТИЕ.</v>
          </cell>
          <cell r="AB1198" t="str">
            <v>Московская Биржа (Первый уровень)</v>
          </cell>
          <cell r="AC1198" t="str">
            <v/>
          </cell>
          <cell r="AD1198" t="str">
            <v>Публичное</v>
          </cell>
          <cell r="AE1198">
            <v>100</v>
          </cell>
          <cell r="AF1198">
            <v>9.52</v>
          </cell>
          <cell r="AG1198">
            <v>40905</v>
          </cell>
          <cell r="AH1198">
            <v>41698</v>
          </cell>
          <cell r="AI1198">
            <v>41977</v>
          </cell>
          <cell r="AJ1198">
            <v>41698</v>
          </cell>
          <cell r="AK1198">
            <v>23983</v>
          </cell>
          <cell r="AL1198" t="str">
            <v>RU000A0JUGW4</v>
          </cell>
          <cell r="AM1198">
            <v>0</v>
          </cell>
          <cell r="AN1198">
            <v>4</v>
          </cell>
          <cell r="AO1198">
            <v>0</v>
          </cell>
          <cell r="AP1198" t="str">
            <v>Россия</v>
          </cell>
          <cell r="AQ1198">
            <v>0</v>
          </cell>
          <cell r="AR1198" t="str">
            <v>0</v>
          </cell>
          <cell r="AS1198">
            <v>0</v>
          </cell>
          <cell r="AT1198">
            <v>51</v>
          </cell>
          <cell r="AU1198">
            <v>0</v>
          </cell>
          <cell r="AV1198" t="str">
            <v>Actual/365 (Actual/365F)</v>
          </cell>
          <cell r="AW1198">
            <v>0</v>
          </cell>
          <cell r="AX1198">
            <v>0</v>
          </cell>
          <cell r="AY1198">
            <v>0</v>
          </cell>
          <cell r="AZ1198" t="str">
            <v/>
          </cell>
          <cell r="BA1198" t="str">
            <v/>
          </cell>
          <cell r="BB1198">
            <v>0</v>
          </cell>
          <cell r="BC1198">
            <v>0</v>
          </cell>
          <cell r="BD1198" t="str">
            <v>развитие программ рублевого кредитования, а также на финансирование текущей
деятельности банка</v>
          </cell>
          <cell r="BE1198">
            <v>0</v>
          </cell>
          <cell r="BF1198">
            <v>0</v>
          </cell>
          <cell r="BG1198" t="str">
            <v/>
          </cell>
          <cell r="BH1198">
            <v>0</v>
          </cell>
          <cell r="BI1198">
            <v>0</v>
          </cell>
          <cell r="BJ1198" t="str">
            <v>10.04.2018/08.06.2018/25.06.2014</v>
          </cell>
          <cell r="BK1198" t="str">
            <v>A+(RU)/ruA</v>
          </cell>
          <cell r="BL1198" t="str">
            <v>A+(RU)</v>
          </cell>
          <cell r="BM1198" t="str">
            <v>ruA</v>
          </cell>
          <cell r="BN1198" t="str">
            <v>2018-05-30/2018-07-20</v>
          </cell>
          <cell r="BO1198">
            <v>0</v>
          </cell>
          <cell r="BP1198">
            <v>0</v>
          </cell>
          <cell r="BQ1198" t="str">
            <v/>
          </cell>
          <cell r="BR1198" t="str">
            <v/>
          </cell>
          <cell r="BS1198" t="str">
            <v/>
          </cell>
          <cell r="BT1198" t="str">
            <v/>
          </cell>
        </row>
        <row r="1199">
          <cell r="B1199">
            <v>7706092528</v>
          </cell>
          <cell r="C1199" t="str">
            <v>1027739019208</v>
          </cell>
          <cell r="D1199" t="str">
            <v>RU000A0JV3L4</v>
          </cell>
          <cell r="E1199" t="str">
            <v>NR</v>
          </cell>
          <cell r="F1199" t="str">
            <v>B1</v>
          </cell>
          <cell r="G1199" t="str">
            <v>Withdrawn</v>
          </cell>
          <cell r="H1199">
            <v>0</v>
          </cell>
          <cell r="I1199">
            <v>0</v>
          </cell>
          <cell r="J1199">
            <v>0</v>
          </cell>
          <cell r="K1199" t="str">
            <v>Банк ФК Открытие, БО-04 (бывш. Петрокоммерц)</v>
          </cell>
          <cell r="L1199" t="str">
            <v>Банки</v>
          </cell>
          <cell r="M1199">
            <v>15000000000</v>
          </cell>
          <cell r="N1199" t="str">
            <v>RUB</v>
          </cell>
          <cell r="O1199" t="str">
            <v>Облигации</v>
          </cell>
          <cell r="P1199" t="str">
            <v>В обращении</v>
          </cell>
          <cell r="Q1199">
            <v>45050</v>
          </cell>
          <cell r="R1199" t="str">
            <v>4B020401776B</v>
          </cell>
          <cell r="S1199" t="str">
            <v>1000</v>
          </cell>
          <cell r="T1199" t="str">
            <v/>
          </cell>
          <cell r="U1199">
            <v>2</v>
          </cell>
          <cell r="V1199">
            <v>0</v>
          </cell>
          <cell r="W1199">
            <v>0</v>
          </cell>
          <cell r="X1199">
            <v>0</v>
          </cell>
          <cell r="Y1199">
            <v>0</v>
          </cell>
          <cell r="Z1199" t="str">
            <v/>
          </cell>
          <cell r="AA1199" t="str">
            <v>Организатор: Банк ФК Открытие, БК Регион, АК БАРС БАНК</v>
          </cell>
          <cell r="AB1199" t="str">
            <v>Московская Биржа (Третий уровень)</v>
          </cell>
          <cell r="AC1199" t="str">
            <v>20.01.2015 принято решение разместить 3 дополнительных выпуска (на 2, 3 и 5 млрд рублей). Дата регистрации - 11.02.2015Оферта - до 5 млн облигаций. Период представления уведомлений об акцепте - 21.05.2015 до 16:00 (мск) 26.06.2015. Цена приобретения облигаций серии БО-02 – 100%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В соответствии с изменениями от 07.02.2017 (зарегистрированы Московской биржей) срок обращения облигаций увеличен на 1 месяц (дата погашения перенесена с 25.12.2019 на 25.01.2020)В соответствии с изменениями от 31.03.2017 (зарегистрированы Московской биржей) дата погашения перенесена на 04.05.2023, количество купонов увеличено с 10 до 16 купонов. Дата окончания 10-го купона перенесена с 25.01.2020 на 25.04.2020. Оферта предусмотрена после окончания 10-го купонного периода.</v>
          </cell>
          <cell r="AD1199" t="str">
            <v>Публичное</v>
          </cell>
          <cell r="AE1199">
            <v>100</v>
          </cell>
          <cell r="AF1199">
            <v>18.809999999999999</v>
          </cell>
          <cell r="AG1199">
            <v>41103</v>
          </cell>
          <cell r="AH1199">
            <v>41998</v>
          </cell>
          <cell r="AI1199">
            <v>41998</v>
          </cell>
          <cell r="AJ1199">
            <v>41998</v>
          </cell>
          <cell r="AK1199">
            <v>29531</v>
          </cell>
          <cell r="AL1199" t="str">
            <v>RU000A0JV3L4</v>
          </cell>
          <cell r="AM1199">
            <v>43949</v>
          </cell>
          <cell r="AN1199">
            <v>4</v>
          </cell>
          <cell r="AO1199">
            <v>0</v>
          </cell>
          <cell r="AP1199" t="str">
            <v>Россия</v>
          </cell>
          <cell r="AQ1199">
            <v>5000000000</v>
          </cell>
          <cell r="AR1199" t="str">
            <v>1000</v>
          </cell>
          <cell r="AS1199">
            <v>0</v>
          </cell>
          <cell r="AT1199">
            <v>51</v>
          </cell>
          <cell r="AU1199">
            <v>0</v>
          </cell>
          <cell r="AV1199" t="str">
            <v>Actual/365 (Actual/365F)</v>
          </cell>
          <cell r="AW1199">
            <v>0</v>
          </cell>
          <cell r="AX1199">
            <v>0</v>
          </cell>
          <cell r="AY1199">
            <v>0</v>
          </cell>
          <cell r="AZ1199" t="str">
            <v/>
          </cell>
          <cell r="BA1199" t="str">
            <v/>
          </cell>
          <cell r="BB1199">
            <v>0</v>
          </cell>
          <cell r="BC1199">
            <v>1</v>
          </cell>
          <cell r="BD1199" t="str">
            <v>финансирование текущей деятельности: увеличение объемов кредитования реального сектора экономики и потребительского
кредитования</v>
          </cell>
          <cell r="BE1199">
            <v>0</v>
          </cell>
          <cell r="BF1199">
            <v>0</v>
          </cell>
          <cell r="BG1199" t="str">
            <v/>
          </cell>
          <cell r="BH1199">
            <v>0</v>
          </cell>
          <cell r="BI1199">
            <v>5000000000</v>
          </cell>
          <cell r="BJ1199" t="str">
            <v>10.04.2018/08.06.2018/25.06.2014</v>
          </cell>
          <cell r="BK1199" t="str">
            <v>A+(RU)/ruA</v>
          </cell>
          <cell r="BL1199" t="str">
            <v>A+(RU)</v>
          </cell>
          <cell r="BM1199" t="str">
            <v>ruA</v>
          </cell>
          <cell r="BN1199" t="str">
            <v>2018-05-30/2018-07-20</v>
          </cell>
          <cell r="BO1199">
            <v>0</v>
          </cell>
          <cell r="BP1199">
            <v>0</v>
          </cell>
          <cell r="BQ1199" t="str">
            <v/>
          </cell>
          <cell r="BR1199" t="str">
            <v/>
          </cell>
          <cell r="BS1199" t="str">
            <v/>
          </cell>
          <cell r="BT1199" t="str">
            <v/>
          </cell>
        </row>
        <row r="1200">
          <cell r="B1200">
            <v>7706092528</v>
          </cell>
          <cell r="C1200" t="str">
            <v>1027739019208</v>
          </cell>
          <cell r="D1200" t="str">
            <v>RU000A0JTZT2</v>
          </cell>
          <cell r="E1200" t="str">
            <v>NR</v>
          </cell>
          <cell r="F1200" t="str">
            <v>B1</v>
          </cell>
          <cell r="G1200" t="str">
            <v>Withdrawn</v>
          </cell>
          <cell r="H1200">
            <v>0</v>
          </cell>
          <cell r="I1200" t="str">
            <v>Withdrawn</v>
          </cell>
          <cell r="J1200" t="str">
            <v>Withdrawn</v>
          </cell>
          <cell r="K1200" t="str">
            <v>Банк ФК Открытие, БО-05</v>
          </cell>
          <cell r="L1200" t="str">
            <v>Банки</v>
          </cell>
          <cell r="M1200">
            <v>12000000000</v>
          </cell>
          <cell r="N1200" t="str">
            <v>RUB</v>
          </cell>
          <cell r="O1200" t="str">
            <v>Облигации</v>
          </cell>
          <cell r="P1200" t="str">
            <v>Погашена</v>
          </cell>
          <cell r="Q1200">
            <v>42553</v>
          </cell>
          <cell r="R1200" t="str">
            <v>4B020502209B</v>
          </cell>
          <cell r="S1200" t="str">
            <v>1000</v>
          </cell>
          <cell r="T1200" t="str">
            <v/>
          </cell>
          <cell r="U1200">
            <v>2</v>
          </cell>
          <cell r="V1200">
            <v>0</v>
          </cell>
          <cell r="W1200">
            <v>0</v>
          </cell>
          <cell r="X1200">
            <v>0</v>
          </cell>
          <cell r="Y1200">
            <v>0</v>
          </cell>
          <cell r="Z1200" t="str">
            <v/>
          </cell>
          <cell r="AA1200" t="str">
            <v>Организатор: НОМОС-БАНК, Банк ОТКРЫТИЕ, Россельхозбанк; соорганизатор: ГЛОБЭКСБАНК, андеррайтеры: Национальный Клиринговый Центр, Банк ЗЕНИТ; соандеррайтеры: КБ КОЛЬЦО УРАЛА, Компания БКС, УК РВМ Капитал, МОСКОВСКИЙ КРЕДИТНЫЙ БАНК, МДМ Банк, ВБРР, ИК ПРОСПЕКТ, Промсвязьбанк, ЛОКО-Банк (ЗАО), НОВИКОМБАНК, Нацинвестпромбанк, ФК Мегатрастойл, Первобанк.</v>
          </cell>
          <cell r="AB1200" t="str">
            <v>Московская Биржа (Первый уровень)</v>
          </cell>
          <cell r="AC1200" t="str">
            <v>В день размещения на ММВБ зафиксировано 36 сделок.</v>
          </cell>
          <cell r="AD1200" t="str">
            <v>Публичное</v>
          </cell>
          <cell r="AE1200">
            <v>100</v>
          </cell>
          <cell r="AF1200">
            <v>9.1999999999999993</v>
          </cell>
          <cell r="AG1200">
            <v>40905</v>
          </cell>
          <cell r="AH1200">
            <v>41457</v>
          </cell>
          <cell r="AI1200">
            <v>41836</v>
          </cell>
          <cell r="AJ1200">
            <v>41458</v>
          </cell>
          <cell r="AK1200">
            <v>23985</v>
          </cell>
          <cell r="AL1200" t="str">
            <v>RU000A0JTZT2</v>
          </cell>
          <cell r="AM1200">
            <v>0</v>
          </cell>
          <cell r="AN1200">
            <v>4</v>
          </cell>
          <cell r="AO1200">
            <v>0</v>
          </cell>
          <cell r="AP1200" t="str">
            <v>Россия</v>
          </cell>
          <cell r="AQ1200">
            <v>0</v>
          </cell>
          <cell r="AR1200" t="str">
            <v>0</v>
          </cell>
          <cell r="AS1200">
            <v>0</v>
          </cell>
          <cell r="AT1200">
            <v>51</v>
          </cell>
          <cell r="AU1200">
            <v>0</v>
          </cell>
          <cell r="AV1200" t="str">
            <v>Actual/365 (Actual/365F)</v>
          </cell>
          <cell r="AW1200">
            <v>0</v>
          </cell>
          <cell r="AX1200">
            <v>0</v>
          </cell>
          <cell r="AY1200">
            <v>0</v>
          </cell>
          <cell r="AZ1200" t="str">
            <v/>
          </cell>
          <cell r="BA1200" t="str">
            <v/>
          </cell>
          <cell r="BB1200">
            <v>0</v>
          </cell>
          <cell r="BC1200">
            <v>0</v>
          </cell>
          <cell r="BD1200" t="str">
            <v>развитие программ рублевого кредитования, а также на финансирование текущей
деятельности банка</v>
          </cell>
          <cell r="BE1200">
            <v>0</v>
          </cell>
          <cell r="BF1200">
            <v>0</v>
          </cell>
          <cell r="BG1200" t="str">
            <v/>
          </cell>
          <cell r="BH1200">
            <v>0</v>
          </cell>
          <cell r="BI1200">
            <v>0</v>
          </cell>
          <cell r="BJ1200" t="str">
            <v>10.04.2018/08.06.2018/25.06.2014</v>
          </cell>
          <cell r="BK1200" t="str">
            <v>A+(RU)/ruA</v>
          </cell>
          <cell r="BL1200" t="str">
            <v>A+(RU)</v>
          </cell>
          <cell r="BM1200" t="str">
            <v>ruA</v>
          </cell>
          <cell r="BN1200" t="str">
            <v>2018-05-30/2018-07-20</v>
          </cell>
          <cell r="BO1200">
            <v>0</v>
          </cell>
          <cell r="BP1200">
            <v>0</v>
          </cell>
          <cell r="BQ1200" t="str">
            <v/>
          </cell>
          <cell r="BR1200" t="str">
            <v/>
          </cell>
          <cell r="BS1200" t="str">
            <v/>
          </cell>
          <cell r="BT1200" t="str">
            <v/>
          </cell>
        </row>
        <row r="1201">
          <cell r="B1201">
            <v>7706092528</v>
          </cell>
          <cell r="C1201" t="str">
            <v>1027739019208</v>
          </cell>
          <cell r="D1201" t="str">
            <v>RU000A0JU6T1</v>
          </cell>
          <cell r="E1201" t="str">
            <v>NR</v>
          </cell>
          <cell r="F1201" t="str">
            <v>B1</v>
          </cell>
          <cell r="G1201" t="str">
            <v>Withdrawn</v>
          </cell>
          <cell r="H1201">
            <v>0</v>
          </cell>
          <cell r="I1201" t="str">
            <v>Withdrawn</v>
          </cell>
          <cell r="J1201" t="str">
            <v>Withdrawn</v>
          </cell>
          <cell r="K1201" t="str">
            <v>Банк ФК Открытие, БО-06</v>
          </cell>
          <cell r="L1201" t="str">
            <v>Банки</v>
          </cell>
          <cell r="M1201">
            <v>12000000000</v>
          </cell>
          <cell r="N1201" t="str">
            <v>RUB</v>
          </cell>
          <cell r="O1201" t="str">
            <v>Облигации</v>
          </cell>
          <cell r="P1201" t="str">
            <v>Погашена</v>
          </cell>
          <cell r="Q1201">
            <v>42651</v>
          </cell>
          <cell r="R1201" t="str">
            <v>4B020602209B</v>
          </cell>
          <cell r="S1201" t="str">
            <v>1000</v>
          </cell>
          <cell r="T1201" t="str">
            <v/>
          </cell>
          <cell r="U1201">
            <v>2</v>
          </cell>
          <cell r="V1201">
            <v>0</v>
          </cell>
          <cell r="W1201">
            <v>0</v>
          </cell>
          <cell r="X1201">
            <v>0</v>
          </cell>
          <cell r="Y1201">
            <v>0</v>
          </cell>
          <cell r="Z1201" t="str">
            <v/>
          </cell>
          <cell r="AA1201" t="str">
            <v>Организаторы: НОМОС-БАНК, Банк ОТКРЫТИЕ. Соорганизатор: "МОСКОВСКИЙ КРЕДИТНЫЙ БАНК". Андеррайтеры: Банк «ГЛОБЭКС», «КИТ Финанс», «Восточный экспресс банк», «ИК ВЕЛЕС Капитал», ФК «Мегатрастойл», «Промсвязьбанк». Соандеррайтеры: «АК БАРС» БАНК, «МОССТРОЙЭКОНОМБАНК», «Банк Финсервис», УК «РВМ Капитал», «ЛОКО-Банк» , «Ланта-Банк» (ЗАО), КБ «ФДБ» ,БКС (ИК) ,«Инвестиционная компания «Проспект», ФК «УРАЛСИБ», OАO «М2М Прайвет Банк» .</v>
          </cell>
          <cell r="AB1201" t="str">
            <v>Московская Биржа (Первый уровень)</v>
          </cell>
          <cell r="AC1201" t="str">
            <v/>
          </cell>
          <cell r="AD1201" t="str">
            <v>Публичное</v>
          </cell>
          <cell r="AE1201">
            <v>100</v>
          </cell>
          <cell r="AF1201">
            <v>8.7799999999999994</v>
          </cell>
          <cell r="AG1201">
            <v>40905</v>
          </cell>
          <cell r="AH1201">
            <v>41555</v>
          </cell>
          <cell r="AI1201">
            <v>41992</v>
          </cell>
          <cell r="AJ1201">
            <v>41555</v>
          </cell>
          <cell r="AK1201">
            <v>23987</v>
          </cell>
          <cell r="AL1201" t="str">
            <v>RU000A0JU6T1</v>
          </cell>
          <cell r="AM1201">
            <v>0</v>
          </cell>
          <cell r="AN1201">
            <v>4</v>
          </cell>
          <cell r="AO1201">
            <v>0</v>
          </cell>
          <cell r="AP1201" t="str">
            <v>Россия</v>
          </cell>
          <cell r="AQ1201">
            <v>0</v>
          </cell>
          <cell r="AR1201" t="str">
            <v>0</v>
          </cell>
          <cell r="AS1201">
            <v>0</v>
          </cell>
          <cell r="AT1201">
            <v>51</v>
          </cell>
          <cell r="AU1201">
            <v>0</v>
          </cell>
          <cell r="AV1201" t="str">
            <v>Actual/365 (Actual/365F)</v>
          </cell>
          <cell r="AW1201">
            <v>0</v>
          </cell>
          <cell r="AX1201">
            <v>0</v>
          </cell>
          <cell r="AY1201">
            <v>0</v>
          </cell>
          <cell r="AZ1201" t="str">
            <v/>
          </cell>
          <cell r="BA1201" t="str">
            <v/>
          </cell>
          <cell r="BB1201">
            <v>0</v>
          </cell>
          <cell r="BC1201">
            <v>0</v>
          </cell>
          <cell r="BD1201" t="str">
            <v>развитие программ рублевого кредитования, а также на финансирование текущей
деятельности банка</v>
          </cell>
          <cell r="BE1201">
            <v>0</v>
          </cell>
          <cell r="BF1201">
            <v>0</v>
          </cell>
          <cell r="BG1201" t="str">
            <v/>
          </cell>
          <cell r="BH1201">
            <v>0</v>
          </cell>
          <cell r="BI1201">
            <v>0</v>
          </cell>
          <cell r="BJ1201" t="str">
            <v>10.04.2018/08.06.2018/25.06.2014</v>
          </cell>
          <cell r="BK1201" t="str">
            <v>A+(RU)/ruA</v>
          </cell>
          <cell r="BL1201" t="str">
            <v>A+(RU)</v>
          </cell>
          <cell r="BM1201" t="str">
            <v>ruA</v>
          </cell>
          <cell r="BN1201" t="str">
            <v>2018-05-30/2018-07-20</v>
          </cell>
          <cell r="BO1201">
            <v>0</v>
          </cell>
          <cell r="BP1201">
            <v>0</v>
          </cell>
          <cell r="BQ1201" t="str">
            <v/>
          </cell>
          <cell r="BR1201" t="str">
            <v/>
          </cell>
          <cell r="BS1201" t="str">
            <v/>
          </cell>
          <cell r="BT1201" t="str">
            <v/>
          </cell>
        </row>
        <row r="1202">
          <cell r="B1202">
            <v>7706092528</v>
          </cell>
          <cell r="C1202" t="str">
            <v>1027739019208</v>
          </cell>
          <cell r="D1202" t="str">
            <v>RU000A0JV573</v>
          </cell>
          <cell r="E1202" t="str">
            <v>NR</v>
          </cell>
          <cell r="F1202" t="str">
            <v>B1</v>
          </cell>
          <cell r="G1202" t="str">
            <v>Withdrawn</v>
          </cell>
          <cell r="H1202">
            <v>0</v>
          </cell>
          <cell r="I1202">
            <v>0</v>
          </cell>
          <cell r="J1202">
            <v>0</v>
          </cell>
          <cell r="K1202" t="str">
            <v>Банк ФК Открытие, БО-07</v>
          </cell>
          <cell r="L1202" t="str">
            <v>Банки</v>
          </cell>
          <cell r="M1202">
            <v>5000000000</v>
          </cell>
          <cell r="N1202" t="str">
            <v>RUB</v>
          </cell>
          <cell r="O1202" t="str">
            <v>Облигации</v>
          </cell>
          <cell r="P1202" t="str">
            <v>В обращении</v>
          </cell>
          <cell r="Q1202">
            <v>44574</v>
          </cell>
          <cell r="R1202" t="str">
            <v>4B020702209B</v>
          </cell>
          <cell r="S1202" t="str">
            <v>1000</v>
          </cell>
          <cell r="T1202" t="str">
            <v/>
          </cell>
          <cell r="U1202">
            <v>2</v>
          </cell>
          <cell r="V1202">
            <v>0</v>
          </cell>
          <cell r="W1202">
            <v>0</v>
          </cell>
          <cell r="X1202">
            <v>0</v>
          </cell>
          <cell r="Y1202">
            <v>0</v>
          </cell>
          <cell r="Z1202" t="str">
            <v/>
          </cell>
          <cell r="AA1202" t="str">
            <v>Организатор: Банк ФК Открытие</v>
          </cell>
          <cell r="AB1202" t="str">
            <v>Московская Биржа (Первый уровень)</v>
          </cell>
          <cell r="AC1202" t="str">
            <v>Проспект эмиссии (приложения)Вторичное размещение - 18.09.2015. Цена  размещения составила 99.95% от номинала, доходность к оферте - 12.65% годовых.</v>
          </cell>
          <cell r="AD1202" t="str">
            <v>Публичное</v>
          </cell>
          <cell r="AE1202">
            <v>100</v>
          </cell>
          <cell r="AF1202">
            <v>17.73</v>
          </cell>
          <cell r="AG1202">
            <v>41759</v>
          </cell>
          <cell r="AH1202">
            <v>42026</v>
          </cell>
          <cell r="AI1202">
            <v>42026</v>
          </cell>
          <cell r="AJ1202">
            <v>42026</v>
          </cell>
          <cell r="AK1202">
            <v>70909</v>
          </cell>
          <cell r="AL1202" t="str">
            <v>RU000A0JV573</v>
          </cell>
          <cell r="AM1202">
            <v>0</v>
          </cell>
          <cell r="AN1202">
            <v>4</v>
          </cell>
          <cell r="AO1202">
            <v>0</v>
          </cell>
          <cell r="AP1202" t="str">
            <v>Россия</v>
          </cell>
          <cell r="AQ1202">
            <v>0</v>
          </cell>
          <cell r="AR1202" t="str">
            <v>1000</v>
          </cell>
          <cell r="AS1202">
            <v>0</v>
          </cell>
          <cell r="AT1202">
            <v>51</v>
          </cell>
          <cell r="AU1202">
            <v>0</v>
          </cell>
          <cell r="AV1202" t="str">
            <v>Actual/365 (Actual/365F)</v>
          </cell>
          <cell r="AW1202">
            <v>0</v>
          </cell>
          <cell r="AX1202">
            <v>0</v>
          </cell>
          <cell r="AY1202">
            <v>0</v>
          </cell>
          <cell r="AZ1202" t="str">
            <v/>
          </cell>
          <cell r="BA1202" t="str">
            <v/>
          </cell>
          <cell r="BB1202">
            <v>0</v>
          </cell>
          <cell r="BC1202">
            <v>0</v>
          </cell>
          <cell r="BD1202"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2">
            <v>0</v>
          </cell>
          <cell r="BF1202">
            <v>0</v>
          </cell>
          <cell r="BG1202" t="str">
            <v/>
          </cell>
          <cell r="BH1202">
            <v>0</v>
          </cell>
          <cell r="BI1202">
            <v>5000000000</v>
          </cell>
          <cell r="BJ1202" t="str">
            <v>10.04.2018/08.06.2018/25.06.2014</v>
          </cell>
          <cell r="BK1202" t="str">
            <v>A+(RU)/ruA</v>
          </cell>
          <cell r="BL1202" t="str">
            <v>A+(RU)</v>
          </cell>
          <cell r="BM1202" t="str">
            <v>ruA</v>
          </cell>
          <cell r="BN1202" t="str">
            <v>2018-05-30/2018-07-20</v>
          </cell>
          <cell r="BO1202">
            <v>0</v>
          </cell>
          <cell r="BP1202">
            <v>0</v>
          </cell>
          <cell r="BQ1202" t="str">
            <v/>
          </cell>
          <cell r="BR1202" t="str">
            <v/>
          </cell>
          <cell r="BS1202" t="str">
            <v/>
          </cell>
          <cell r="BT1202" t="str">
            <v/>
          </cell>
        </row>
        <row r="1203">
          <cell r="B1203">
            <v>7706092528</v>
          </cell>
          <cell r="C1203" t="str">
            <v>1027739019208</v>
          </cell>
          <cell r="D1203" t="str">
            <v/>
          </cell>
          <cell r="E1203" t="str">
            <v>NR</v>
          </cell>
          <cell r="F1203" t="str">
            <v>B1</v>
          </cell>
          <cell r="G1203" t="str">
            <v>Withdrawn</v>
          </cell>
          <cell r="H1203">
            <v>0</v>
          </cell>
          <cell r="I1203">
            <v>0</v>
          </cell>
          <cell r="J1203">
            <v>0</v>
          </cell>
          <cell r="K1203" t="str">
            <v>Банк ФК Открытие, БО-08</v>
          </cell>
          <cell r="L1203" t="str">
            <v>Банки</v>
          </cell>
          <cell r="M1203">
            <v>7000000000</v>
          </cell>
          <cell r="N1203" t="str">
            <v>RUB</v>
          </cell>
          <cell r="O1203" t="str">
            <v>Облигации</v>
          </cell>
          <cell r="P1203" t="str">
            <v>Планируется</v>
          </cell>
          <cell r="Q1203">
            <v>0</v>
          </cell>
          <cell r="R1203" t="str">
            <v>4B020802209B</v>
          </cell>
          <cell r="S1203" t="str">
            <v>1000</v>
          </cell>
          <cell r="T1203" t="str">
            <v/>
          </cell>
          <cell r="U1203">
            <v>2</v>
          </cell>
          <cell r="V1203">
            <v>0</v>
          </cell>
          <cell r="W1203">
            <v>0</v>
          </cell>
          <cell r="X1203">
            <v>0</v>
          </cell>
          <cell r="Y1203">
            <v>0</v>
          </cell>
          <cell r="Z1203" t="str">
            <v>в соответствии с эмиссионными документами</v>
          </cell>
          <cell r="AA1203" t="str">
            <v>Организатор: НОМОС-БАНК</v>
          </cell>
          <cell r="AB1203" t="str">
            <v/>
          </cell>
          <cell r="AC1203" t="str">
            <v>Проспект эмиссии (приложения)
Срок обращения - 7 лет</v>
          </cell>
          <cell r="AD1203" t="str">
            <v>Публичное</v>
          </cell>
          <cell r="AE1203">
            <v>0</v>
          </cell>
          <cell r="AF1203">
            <v>0</v>
          </cell>
          <cell r="AG1203">
            <v>41759</v>
          </cell>
          <cell r="AH1203">
            <v>0</v>
          </cell>
          <cell r="AI1203">
            <v>0</v>
          </cell>
          <cell r="AJ1203">
            <v>0</v>
          </cell>
          <cell r="AK1203">
            <v>70911</v>
          </cell>
          <cell r="AL1203">
            <v>0</v>
          </cell>
          <cell r="AM1203">
            <v>0</v>
          </cell>
          <cell r="AN1203">
            <v>4</v>
          </cell>
          <cell r="AO1203">
            <v>0</v>
          </cell>
          <cell r="AP1203" t="str">
            <v>Россия</v>
          </cell>
          <cell r="AQ1203">
            <v>0</v>
          </cell>
          <cell r="AR1203" t="str">
            <v>1000</v>
          </cell>
          <cell r="AS1203">
            <v>0</v>
          </cell>
          <cell r="AT1203">
            <v>51</v>
          </cell>
          <cell r="AU1203">
            <v>0</v>
          </cell>
          <cell r="AV1203" t="str">
            <v>Actual/365 (Actual/365F)</v>
          </cell>
          <cell r="AW1203">
            <v>0</v>
          </cell>
          <cell r="AX1203">
            <v>0</v>
          </cell>
          <cell r="AY1203">
            <v>0</v>
          </cell>
          <cell r="AZ1203" t="str">
            <v/>
          </cell>
          <cell r="BA1203" t="str">
            <v/>
          </cell>
          <cell r="BB1203">
            <v>0</v>
          </cell>
          <cell r="BC1203">
            <v>0</v>
          </cell>
          <cell r="BD1203"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3">
            <v>0</v>
          </cell>
          <cell r="BF1203">
            <v>0</v>
          </cell>
          <cell r="BG1203" t="str">
            <v/>
          </cell>
          <cell r="BH1203">
            <v>0</v>
          </cell>
          <cell r="BI1203">
            <v>0</v>
          </cell>
          <cell r="BJ1203" t="str">
            <v>10.04.2018/08.06.2018/25.06.2014</v>
          </cell>
          <cell r="BK1203" t="str">
            <v>A+(RU)/ruA</v>
          </cell>
          <cell r="BL1203" t="str">
            <v>A+(RU)</v>
          </cell>
          <cell r="BM1203" t="str">
            <v>ruA</v>
          </cell>
          <cell r="BN1203" t="str">
            <v>2018-05-30/2018-07-20</v>
          </cell>
          <cell r="BO1203">
            <v>0</v>
          </cell>
          <cell r="BP1203">
            <v>0</v>
          </cell>
          <cell r="BQ1203" t="str">
            <v/>
          </cell>
          <cell r="BR1203" t="str">
            <v/>
          </cell>
          <cell r="BS1203" t="str">
            <v/>
          </cell>
          <cell r="BT1203" t="str">
            <v/>
          </cell>
        </row>
        <row r="1204">
          <cell r="B1204">
            <v>7706092528</v>
          </cell>
          <cell r="C1204" t="str">
            <v>1027739019208</v>
          </cell>
          <cell r="D1204" t="str">
            <v/>
          </cell>
          <cell r="E1204" t="str">
            <v>NR</v>
          </cell>
          <cell r="F1204" t="str">
            <v>B1</v>
          </cell>
          <cell r="G1204" t="str">
            <v>Withdrawn</v>
          </cell>
          <cell r="H1204">
            <v>0</v>
          </cell>
          <cell r="I1204">
            <v>0</v>
          </cell>
          <cell r="J1204">
            <v>0</v>
          </cell>
          <cell r="K1204" t="str">
            <v>Банк ФК Открытие, БО-09</v>
          </cell>
          <cell r="L1204" t="str">
            <v>Банки</v>
          </cell>
          <cell r="M1204">
            <v>10000000000</v>
          </cell>
          <cell r="N1204" t="str">
            <v>RUB</v>
          </cell>
          <cell r="O1204" t="str">
            <v>Облигации</v>
          </cell>
          <cell r="P1204" t="str">
            <v>Планируется</v>
          </cell>
          <cell r="Q1204">
            <v>0</v>
          </cell>
          <cell r="R1204" t="str">
            <v>4B020902209B</v>
          </cell>
          <cell r="S1204" t="str">
            <v>1000</v>
          </cell>
          <cell r="T1204" t="str">
            <v/>
          </cell>
          <cell r="U1204">
            <v>2</v>
          </cell>
          <cell r="V1204">
            <v>0</v>
          </cell>
          <cell r="W1204">
            <v>0</v>
          </cell>
          <cell r="X1204">
            <v>0</v>
          </cell>
          <cell r="Y1204">
            <v>0</v>
          </cell>
          <cell r="Z1204" t="str">
            <v>в соответствии с эмиссионными документами</v>
          </cell>
          <cell r="AA1204" t="str">
            <v>Организатор: НОМОС-БАНК</v>
          </cell>
          <cell r="AB1204" t="str">
            <v/>
          </cell>
          <cell r="AC1204" t="str">
            <v>Проспект эмиссии (приложения)
Срок обращения - 7 лет</v>
          </cell>
          <cell r="AD1204" t="str">
            <v>Публичное</v>
          </cell>
          <cell r="AE1204">
            <v>0</v>
          </cell>
          <cell r="AF1204">
            <v>0</v>
          </cell>
          <cell r="AG1204">
            <v>41759</v>
          </cell>
          <cell r="AH1204">
            <v>0</v>
          </cell>
          <cell r="AI1204">
            <v>0</v>
          </cell>
          <cell r="AJ1204">
            <v>0</v>
          </cell>
          <cell r="AK1204">
            <v>70913</v>
          </cell>
          <cell r="AL1204">
            <v>0</v>
          </cell>
          <cell r="AM1204">
            <v>0</v>
          </cell>
          <cell r="AN1204">
            <v>4</v>
          </cell>
          <cell r="AO1204">
            <v>0</v>
          </cell>
          <cell r="AP1204" t="str">
            <v>Россия</v>
          </cell>
          <cell r="AQ1204">
            <v>0</v>
          </cell>
          <cell r="AR1204" t="str">
            <v>1000</v>
          </cell>
          <cell r="AS1204">
            <v>0</v>
          </cell>
          <cell r="AT1204">
            <v>51</v>
          </cell>
          <cell r="AU1204">
            <v>0</v>
          </cell>
          <cell r="AV1204" t="str">
            <v>Actual/365 (Actual/365F)</v>
          </cell>
          <cell r="AW1204">
            <v>0</v>
          </cell>
          <cell r="AX1204">
            <v>0</v>
          </cell>
          <cell r="AY1204">
            <v>0</v>
          </cell>
          <cell r="AZ1204" t="str">
            <v/>
          </cell>
          <cell r="BA1204" t="str">
            <v/>
          </cell>
          <cell r="BB1204">
            <v>0</v>
          </cell>
          <cell r="BC1204">
            <v>0</v>
          </cell>
          <cell r="BD1204"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4">
            <v>0</v>
          </cell>
          <cell r="BF1204">
            <v>0</v>
          </cell>
          <cell r="BG1204" t="str">
            <v/>
          </cell>
          <cell r="BH1204">
            <v>0</v>
          </cell>
          <cell r="BI1204">
            <v>0</v>
          </cell>
          <cell r="BJ1204" t="str">
            <v>10.04.2018/08.06.2018/25.06.2014</v>
          </cell>
          <cell r="BK1204" t="str">
            <v>A+(RU)/ruA</v>
          </cell>
          <cell r="BL1204" t="str">
            <v>A+(RU)</v>
          </cell>
          <cell r="BM1204" t="str">
            <v>ruA</v>
          </cell>
          <cell r="BN1204" t="str">
            <v>2018-05-30/2018-07-20</v>
          </cell>
          <cell r="BO1204">
            <v>0</v>
          </cell>
          <cell r="BP1204">
            <v>0</v>
          </cell>
          <cell r="BQ1204" t="str">
            <v/>
          </cell>
          <cell r="BR1204" t="str">
            <v/>
          </cell>
          <cell r="BS1204" t="str">
            <v/>
          </cell>
          <cell r="BT1204" t="str">
            <v/>
          </cell>
        </row>
        <row r="1205">
          <cell r="B1205">
            <v>7706092528</v>
          </cell>
          <cell r="C1205" t="str">
            <v>1027739019208</v>
          </cell>
          <cell r="D1205" t="str">
            <v>RU000A0JVC59</v>
          </cell>
          <cell r="E1205" t="str">
            <v>NR</v>
          </cell>
          <cell r="F1205" t="str">
            <v>B1</v>
          </cell>
          <cell r="G1205" t="str">
            <v>Withdrawn</v>
          </cell>
          <cell r="H1205">
            <v>0</v>
          </cell>
          <cell r="I1205">
            <v>0</v>
          </cell>
          <cell r="J1205">
            <v>0</v>
          </cell>
          <cell r="K1205" t="str">
            <v>Банк ФК Открытие, БО-П01</v>
          </cell>
          <cell r="L1205" t="str">
            <v>Банки</v>
          </cell>
          <cell r="M1205">
            <v>2000000000</v>
          </cell>
          <cell r="N1205" t="str">
            <v>RUB</v>
          </cell>
          <cell r="O1205" t="str">
            <v>Облигации</v>
          </cell>
          <cell r="P1205" t="str">
            <v>В обращении</v>
          </cell>
          <cell r="Q1205">
            <v>45032</v>
          </cell>
          <cell r="R1205" t="str">
            <v>4B020102209B001P</v>
          </cell>
          <cell r="S1205" t="str">
            <v>1000</v>
          </cell>
          <cell r="T1205" t="str">
            <v/>
          </cell>
          <cell r="U1205">
            <v>2</v>
          </cell>
          <cell r="V1205">
            <v>0</v>
          </cell>
          <cell r="W1205">
            <v>0</v>
          </cell>
          <cell r="X1205">
            <v>0</v>
          </cell>
          <cell r="Y1205">
            <v>0</v>
          </cell>
          <cell r="Z1205" t="str">
            <v/>
          </cell>
          <cell r="AA1205" t="str">
            <v>Организатор: Банк ФК Открытие
Со-Андеррайтер: УБРиР, Нефтепромбанк, Первый Объединенный Банк (Первобанк), АФК, ИнвестСоцБанк
Андеррайтер: ПЕРАМО, Банк Финсервис, РГС Банк, ГЛОБЭКСБАНК</v>
          </cell>
          <cell r="AB1205" t="str">
            <v>Московская Биржа (Первый уровень)</v>
          </cell>
          <cell r="AC1205" t="str">
            <v>Биржевые облигации размещаются в рамках Программы биржевых облигаций (идентификационный номер 402209B001P02E от 13.03.2015 г.).31.03.2017 Московская биржа зарегистрировала изменения в решение о выпуске. Срок обращения облигаций увеличен с 5 до 8 лет (2 924 дня), количество купонных периодов увеличено с 10 до 15. Дата окончания 9-го купонного периода перенесена на с 08.10.2019 на 07.04.2020.</v>
          </cell>
          <cell r="AD1205" t="str">
            <v>Публичное</v>
          </cell>
          <cell r="AE1205">
            <v>100</v>
          </cell>
          <cell r="AF1205">
            <v>16.64</v>
          </cell>
          <cell r="AG1205">
            <v>42104</v>
          </cell>
          <cell r="AH1205">
            <v>42108</v>
          </cell>
          <cell r="AI1205">
            <v>42108</v>
          </cell>
          <cell r="AJ1205">
            <v>42108</v>
          </cell>
          <cell r="AK1205">
            <v>138777</v>
          </cell>
          <cell r="AL1205" t="str">
            <v>RU000A0JVC59</v>
          </cell>
          <cell r="AM1205">
            <v>43931</v>
          </cell>
          <cell r="AN1205">
            <v>4</v>
          </cell>
          <cell r="AO1205">
            <v>0</v>
          </cell>
          <cell r="AP1205" t="str">
            <v>Россия</v>
          </cell>
          <cell r="AQ1205">
            <v>0</v>
          </cell>
          <cell r="AR1205" t="str">
            <v>1000</v>
          </cell>
          <cell r="AS1205">
            <v>0</v>
          </cell>
          <cell r="AT1205">
            <v>51</v>
          </cell>
          <cell r="AU1205">
            <v>0</v>
          </cell>
          <cell r="AV1205" t="str">
            <v>Actual/365 (Actual/365F)</v>
          </cell>
          <cell r="AW1205">
            <v>0</v>
          </cell>
          <cell r="AX1205">
            <v>0</v>
          </cell>
          <cell r="AY1205">
            <v>0</v>
          </cell>
          <cell r="AZ1205" t="str">
            <v/>
          </cell>
          <cell r="BA1205" t="str">
            <v/>
          </cell>
          <cell r="BB1205">
            <v>0</v>
          </cell>
          <cell r="BC1205">
            <v>0</v>
          </cell>
          <cell r="BD1205" t="str">
            <v/>
          </cell>
          <cell r="BE1205">
            <v>0</v>
          </cell>
          <cell r="BF1205">
            <v>0</v>
          </cell>
          <cell r="BG1205" t="str">
            <v/>
          </cell>
          <cell r="BH1205">
            <v>37</v>
          </cell>
          <cell r="BI1205">
            <v>2000000000</v>
          </cell>
          <cell r="BJ1205" t="str">
            <v>10.04.2018/08.06.2018/25.06.2014</v>
          </cell>
          <cell r="BK1205" t="str">
            <v>A+(RU)/ruA</v>
          </cell>
          <cell r="BL1205" t="str">
            <v>A+(RU)</v>
          </cell>
          <cell r="BM1205" t="str">
            <v>ruA</v>
          </cell>
          <cell r="BN1205" t="str">
            <v>2018-05-30/2018-07-20</v>
          </cell>
          <cell r="BO1205">
            <v>0</v>
          </cell>
          <cell r="BP1205">
            <v>0</v>
          </cell>
          <cell r="BQ1205" t="str">
            <v/>
          </cell>
          <cell r="BR1205" t="str">
            <v/>
          </cell>
          <cell r="BS1205" t="str">
            <v/>
          </cell>
          <cell r="BT1205" t="str">
            <v/>
          </cell>
        </row>
        <row r="1206">
          <cell r="B1206">
            <v>7706092528</v>
          </cell>
          <cell r="C1206" t="str">
            <v>1027739019208</v>
          </cell>
          <cell r="D1206" t="str">
            <v>RU000A0JVC67</v>
          </cell>
          <cell r="E1206" t="str">
            <v>NR</v>
          </cell>
          <cell r="F1206" t="str">
            <v>B1</v>
          </cell>
          <cell r="G1206" t="str">
            <v>Withdrawn</v>
          </cell>
          <cell r="H1206">
            <v>0</v>
          </cell>
          <cell r="I1206">
            <v>0</v>
          </cell>
          <cell r="J1206">
            <v>0</v>
          </cell>
          <cell r="K1206" t="str">
            <v>Банк ФК Открытие, БО-П02</v>
          </cell>
          <cell r="L1206" t="str">
            <v>Банки</v>
          </cell>
          <cell r="M1206">
            <v>2000000000</v>
          </cell>
          <cell r="N1206" t="str">
            <v>RUB</v>
          </cell>
          <cell r="O1206" t="str">
            <v>Облигации</v>
          </cell>
          <cell r="P1206" t="str">
            <v>В обращении</v>
          </cell>
          <cell r="Q1206">
            <v>43928</v>
          </cell>
          <cell r="R1206" t="str">
            <v>4B020202209B001P</v>
          </cell>
          <cell r="S1206" t="str">
            <v>1000</v>
          </cell>
          <cell r="T1206" t="str">
            <v/>
          </cell>
          <cell r="U1206">
            <v>2</v>
          </cell>
          <cell r="V1206">
            <v>0</v>
          </cell>
          <cell r="W1206">
            <v>0</v>
          </cell>
          <cell r="X1206">
            <v>0</v>
          </cell>
          <cell r="Y1206">
            <v>0</v>
          </cell>
          <cell r="Z1206" t="str">
            <v/>
          </cell>
          <cell r="AA1206" t="str">
            <v>Организатор: Банк ФК Открытие
Со-Андеррайтер: Нефтепромбанк, УБРиР
Андеррайтер: Пробизнесбанк, РГС Банк, ГЛОБЭКСБАНК</v>
          </cell>
          <cell r="AB1206" t="str">
            <v>Московская Биржа (Первый уровень)</v>
          </cell>
          <cell r="AC1206" t="str">
            <v/>
          </cell>
          <cell r="AD1206" t="str">
            <v>Публичное</v>
          </cell>
          <cell r="AE1206">
            <v>100</v>
          </cell>
          <cell r="AF1206">
            <v>16.39</v>
          </cell>
          <cell r="AG1206">
            <v>42104</v>
          </cell>
          <cell r="AH1206">
            <v>42108</v>
          </cell>
          <cell r="AI1206">
            <v>42108</v>
          </cell>
          <cell r="AJ1206">
            <v>42108</v>
          </cell>
          <cell r="AK1206">
            <v>139281</v>
          </cell>
          <cell r="AL1206" t="str">
            <v>RU000A0JVC67</v>
          </cell>
          <cell r="AM1206">
            <v>0</v>
          </cell>
          <cell r="AN1206">
            <v>4</v>
          </cell>
          <cell r="AO1206">
            <v>0</v>
          </cell>
          <cell r="AP1206" t="str">
            <v>Россия</v>
          </cell>
          <cell r="AQ1206">
            <v>0</v>
          </cell>
          <cell r="AR1206" t="str">
            <v>1000</v>
          </cell>
          <cell r="AS1206">
            <v>0</v>
          </cell>
          <cell r="AT1206">
            <v>51</v>
          </cell>
          <cell r="AU1206">
            <v>0</v>
          </cell>
          <cell r="AV1206" t="str">
            <v>Actual/365 (Actual/365F)</v>
          </cell>
          <cell r="AW1206">
            <v>0</v>
          </cell>
          <cell r="AX1206">
            <v>0</v>
          </cell>
          <cell r="AY1206">
            <v>0</v>
          </cell>
          <cell r="AZ1206" t="str">
            <v/>
          </cell>
          <cell r="BA1206" t="str">
            <v/>
          </cell>
          <cell r="BB1206">
            <v>0</v>
          </cell>
          <cell r="BC1206">
            <v>0</v>
          </cell>
          <cell r="BD1206" t="str">
            <v/>
          </cell>
          <cell r="BE1206">
            <v>0</v>
          </cell>
          <cell r="BF1206">
            <v>0</v>
          </cell>
          <cell r="BG1206" t="str">
            <v/>
          </cell>
          <cell r="BH1206">
            <v>39</v>
          </cell>
          <cell r="BI1206">
            <v>2000000000</v>
          </cell>
          <cell r="BJ1206" t="str">
            <v>10.04.2018/08.06.2018/25.06.2014</v>
          </cell>
          <cell r="BK1206" t="str">
            <v>A+(RU)/ruA</v>
          </cell>
          <cell r="BL1206" t="str">
            <v>A+(RU)</v>
          </cell>
          <cell r="BM1206" t="str">
            <v>ruA</v>
          </cell>
          <cell r="BN1206" t="str">
            <v>2018-05-30/2018-07-20</v>
          </cell>
          <cell r="BO1206">
            <v>0</v>
          </cell>
          <cell r="BP1206">
            <v>0</v>
          </cell>
          <cell r="BQ1206" t="str">
            <v/>
          </cell>
          <cell r="BR1206" t="str">
            <v/>
          </cell>
          <cell r="BS1206" t="str">
            <v/>
          </cell>
          <cell r="BT1206" t="str">
            <v/>
          </cell>
        </row>
        <row r="1207">
          <cell r="B1207">
            <v>7706092528</v>
          </cell>
          <cell r="C1207" t="str">
            <v>1027739019208</v>
          </cell>
          <cell r="D1207" t="str">
            <v>RU000A0JXLR8</v>
          </cell>
          <cell r="E1207" t="str">
            <v>NR</v>
          </cell>
          <cell r="F1207" t="str">
            <v>B1</v>
          </cell>
          <cell r="G1207" t="str">
            <v>Withdrawn</v>
          </cell>
          <cell r="H1207">
            <v>0</v>
          </cell>
          <cell r="I1207" t="str">
            <v>B1</v>
          </cell>
          <cell r="J1207" t="str">
            <v>-</v>
          </cell>
          <cell r="K1207" t="str">
            <v>Банк ФК Открытие, БО-П03</v>
          </cell>
          <cell r="L1207" t="str">
            <v>Банки</v>
          </cell>
          <cell r="M1207">
            <v>10000000000</v>
          </cell>
          <cell r="N1207" t="str">
            <v>RUB</v>
          </cell>
          <cell r="O1207" t="str">
            <v>Облигации</v>
          </cell>
          <cell r="P1207" t="str">
            <v>В обращении</v>
          </cell>
          <cell r="Q1207">
            <v>45026</v>
          </cell>
          <cell r="R1207" t="str">
            <v>4B020302209B001P</v>
          </cell>
          <cell r="S1207" t="str">
            <v>1000</v>
          </cell>
          <cell r="T1207" t="str">
            <v/>
          </cell>
          <cell r="U1207">
            <v>2</v>
          </cell>
          <cell r="V1207">
            <v>0</v>
          </cell>
          <cell r="W1207">
            <v>0</v>
          </cell>
          <cell r="X1207">
            <v>0</v>
          </cell>
          <cell r="Y1207">
            <v>0</v>
          </cell>
          <cell r="Z1207" t="str">
            <v/>
          </cell>
          <cell r="AA1207" t="str">
            <v>Организатор: Банк ФК Открытие</v>
          </cell>
          <cell r="AB1207" t="str">
            <v>Московская Биржа (Первый уровень)</v>
          </cell>
          <cell r="AC1207" t="str">
            <v/>
          </cell>
          <cell r="AD1207" t="str">
            <v>Публичное</v>
          </cell>
          <cell r="AE1207">
            <v>100</v>
          </cell>
          <cell r="AF1207">
            <v>10.35</v>
          </cell>
          <cell r="AG1207">
            <v>42808</v>
          </cell>
          <cell r="AH1207">
            <v>42818</v>
          </cell>
          <cell r="AI1207">
            <v>42818</v>
          </cell>
          <cell r="AJ1207">
            <v>42818</v>
          </cell>
          <cell r="AK1207">
            <v>299945</v>
          </cell>
          <cell r="AL1207" t="str">
            <v>RU000A0JXLR8</v>
          </cell>
          <cell r="AM1207">
            <v>43927</v>
          </cell>
          <cell r="AN1207">
            <v>4</v>
          </cell>
          <cell r="AO1207">
            <v>0</v>
          </cell>
          <cell r="AP1207" t="str">
            <v>Россия</v>
          </cell>
          <cell r="AQ1207">
            <v>0</v>
          </cell>
          <cell r="AR1207" t="str">
            <v>1000</v>
          </cell>
          <cell r="AS1207">
            <v>0</v>
          </cell>
          <cell r="AT1207">
            <v>51</v>
          </cell>
          <cell r="AU1207">
            <v>0</v>
          </cell>
          <cell r="AV1207" t="str">
            <v>Actual/365 (Actual/365F)</v>
          </cell>
          <cell r="AW1207">
            <v>0</v>
          </cell>
          <cell r="AX1207">
            <v>0</v>
          </cell>
          <cell r="AY1207">
            <v>0</v>
          </cell>
          <cell r="AZ1207" t="str">
            <v/>
          </cell>
          <cell r="BA1207" t="str">
            <v/>
          </cell>
          <cell r="BB1207">
            <v>0</v>
          </cell>
          <cell r="BC1207">
            <v>0</v>
          </cell>
          <cell r="BD1207" t="str">
            <v/>
          </cell>
          <cell r="BE1207">
            <v>0</v>
          </cell>
          <cell r="BF1207">
            <v>0</v>
          </cell>
          <cell r="BG1207" t="str">
            <v/>
          </cell>
          <cell r="BH1207">
            <v>471</v>
          </cell>
          <cell r="BI1207">
            <v>10000000000</v>
          </cell>
          <cell r="BJ1207" t="str">
            <v>10.04.2018/08.06.2018/25.06.2014</v>
          </cell>
          <cell r="BK1207" t="str">
            <v>A+(RU)/ruA</v>
          </cell>
          <cell r="BL1207" t="str">
            <v>A+(RU)</v>
          </cell>
          <cell r="BM1207" t="str">
            <v>ruA</v>
          </cell>
          <cell r="BN1207" t="str">
            <v>2018-05-30/2018-07-20</v>
          </cell>
          <cell r="BO1207">
            <v>0</v>
          </cell>
          <cell r="BP1207">
            <v>0</v>
          </cell>
          <cell r="BQ1207" t="str">
            <v/>
          </cell>
          <cell r="BR1207" t="str">
            <v/>
          </cell>
          <cell r="BS1207" t="str">
            <v/>
          </cell>
          <cell r="BT1207" t="str">
            <v/>
          </cell>
        </row>
        <row r="1208">
          <cell r="B1208">
            <v>6620009029</v>
          </cell>
          <cell r="C1208" t="str">
            <v>1036601121622</v>
          </cell>
          <cell r="D1208" t="str">
            <v/>
          </cell>
          <cell r="E1208">
            <v>0</v>
          </cell>
          <cell r="F1208">
            <v>0</v>
          </cell>
          <cell r="G1208">
            <v>0</v>
          </cell>
          <cell r="H1208">
            <v>0</v>
          </cell>
          <cell r="I1208">
            <v>0</v>
          </cell>
          <cell r="J1208">
            <v>0</v>
          </cell>
          <cell r="K1208" t="str">
            <v>Баранчинский электромеханический завод, 01</v>
          </cell>
          <cell r="L1208" t="str">
            <v>Машиностроение</v>
          </cell>
          <cell r="M1208">
            <v>500000000</v>
          </cell>
          <cell r="N1208" t="str">
            <v>RUB</v>
          </cell>
          <cell r="O1208" t="str">
            <v>Облигации</v>
          </cell>
          <cell r="P1208" t="str">
            <v>Аннулирована</v>
          </cell>
          <cell r="Q1208">
            <v>0</v>
          </cell>
          <cell r="R1208" t="str">
            <v>4-01-06269-K</v>
          </cell>
          <cell r="S1208" t="str">
            <v>1000</v>
          </cell>
          <cell r="T1208" t="str">
            <v/>
          </cell>
          <cell r="U1208">
            <v>4</v>
          </cell>
          <cell r="V1208">
            <v>0</v>
          </cell>
          <cell r="W1208">
            <v>0</v>
          </cell>
          <cell r="X1208">
            <v>0</v>
          </cell>
          <cell r="Y1208">
            <v>0</v>
          </cell>
          <cell r="Z1208" t="str">
            <v>в соответствии с эмиссионными документами по номиналу</v>
          </cell>
          <cell r="AA1208" t="str">
            <v>Банк Союз</v>
          </cell>
          <cell r="AB1208" t="str">
            <v>Московская Биржа</v>
          </cell>
          <cell r="AC1208" t="str">
            <v>Облигации не размещались. Поручительство - ООО Финансовая Компания Инвестор</v>
          </cell>
          <cell r="AD1208" t="str">
            <v>Публичное</v>
          </cell>
          <cell r="AE1208">
            <v>100</v>
          </cell>
          <cell r="AF1208">
            <v>0</v>
          </cell>
          <cell r="AG1208">
            <v>39695</v>
          </cell>
          <cell r="AH1208">
            <v>0</v>
          </cell>
          <cell r="AI1208">
            <v>0</v>
          </cell>
          <cell r="AJ1208">
            <v>0</v>
          </cell>
          <cell r="AK1208">
            <v>9786</v>
          </cell>
          <cell r="AL1208" t="str">
            <v/>
          </cell>
          <cell r="AM1208">
            <v>0</v>
          </cell>
          <cell r="AN1208">
            <v>4</v>
          </cell>
          <cell r="AO1208">
            <v>0</v>
          </cell>
          <cell r="AP1208" t="str">
            <v>Россия</v>
          </cell>
          <cell r="AQ1208">
            <v>0</v>
          </cell>
          <cell r="AR1208" t="str">
            <v>1000</v>
          </cell>
          <cell r="AS1208">
            <v>0</v>
          </cell>
          <cell r="AT1208">
            <v>3867</v>
          </cell>
          <cell r="AU1208">
            <v>0</v>
          </cell>
          <cell r="AV1208">
            <v>0</v>
          </cell>
          <cell r="AW1208">
            <v>0</v>
          </cell>
          <cell r="AX1208">
            <v>0</v>
          </cell>
          <cell r="AY1208">
            <v>0</v>
          </cell>
          <cell r="AZ1208" t="str">
            <v/>
          </cell>
          <cell r="BA1208" t="str">
            <v/>
          </cell>
          <cell r="BB1208">
            <v>0</v>
          </cell>
          <cell r="BC1208">
            <v>0</v>
          </cell>
          <cell r="BD1208" t="str">
            <v/>
          </cell>
          <cell r="BE1208">
            <v>0</v>
          </cell>
          <cell r="BF1208">
            <v>0</v>
          </cell>
          <cell r="BG1208" t="str">
            <v/>
          </cell>
          <cell r="BH1208">
            <v>0</v>
          </cell>
          <cell r="BI1208">
            <v>0</v>
          </cell>
          <cell r="BJ1208" t="str">
            <v>-/-/-</v>
          </cell>
          <cell r="BK1208" t="str">
            <v/>
          </cell>
          <cell r="BL1208" t="str">
            <v/>
          </cell>
          <cell r="BM1208" t="str">
            <v/>
          </cell>
          <cell r="BN1208" t="str">
            <v/>
          </cell>
          <cell r="BO1208">
            <v>0</v>
          </cell>
          <cell r="BP1208">
            <v>0</v>
          </cell>
          <cell r="BQ1208" t="str">
            <v/>
          </cell>
          <cell r="BR1208" t="str">
            <v/>
          </cell>
          <cell r="BS1208" t="str">
            <v/>
          </cell>
          <cell r="BT1208" t="str">
            <v/>
          </cell>
        </row>
        <row r="1209">
          <cell r="B1209">
            <v>7724644891</v>
          </cell>
          <cell r="C1209" t="str">
            <v>1077764077270</v>
          </cell>
          <cell r="D1209" t="str">
            <v>RU000A0JPVD3</v>
          </cell>
          <cell r="E1209">
            <v>0</v>
          </cell>
          <cell r="F1209">
            <v>0</v>
          </cell>
          <cell r="G1209">
            <v>0</v>
          </cell>
          <cell r="H1209">
            <v>0</v>
          </cell>
          <cell r="I1209">
            <v>0</v>
          </cell>
          <cell r="J1209">
            <v>0</v>
          </cell>
          <cell r="K1209" t="str">
            <v>Баренцев Финанс, 01</v>
          </cell>
          <cell r="L1209" t="str">
            <v>Пищевая промышленность</v>
          </cell>
          <cell r="M1209">
            <v>800000000</v>
          </cell>
          <cell r="N1209" t="str">
            <v>RUB</v>
          </cell>
          <cell r="O1209" t="str">
            <v>Облигации</v>
          </cell>
          <cell r="P1209" t="str">
            <v>Досрочно погашена</v>
          </cell>
          <cell r="Q1209">
            <v>40728</v>
          </cell>
          <cell r="R1209" t="str">
            <v>4-01-36348-R</v>
          </cell>
          <cell r="S1209" t="str">
            <v>1000</v>
          </cell>
          <cell r="T1209" t="str">
            <v/>
          </cell>
          <cell r="U1209">
            <v>4</v>
          </cell>
          <cell r="V1209">
            <v>0</v>
          </cell>
          <cell r="W1209">
            <v>0</v>
          </cell>
          <cell r="X1209">
            <v>0</v>
          </cell>
          <cell r="Y1209">
            <v>0</v>
          </cell>
          <cell r="Z1209" t="str">
            <v>3 рабочий день с даты выплаты 4 купона по номиналу</v>
          </cell>
          <cell r="AA1209" t="str">
            <v>Организатор - Банк Электроника, андеррайтеры - ВБРР, Логос-Центр.</v>
          </cell>
          <cell r="AB1209" t="str">
            <v>Московская Биржа (Внесписочные ценные бумаги)</v>
          </cell>
          <cell r="AC1209" t="str">
            <v>Поручительство - ЗАО Золотой Терем, ООО КОНТИНЕНТКомпания заменила  облигационные обязательства  перед держателями облигаций вексельным обязательством.Срок исполнения обязательств по сделке: 23 марта 2011 г. Стороны и выгодоприобретатели по сделке: ООО «Баренцев Финанс» и ООО «Бизнес-Альянс». Размер сделки в денежном выражении: 1 360 000 тыс. руб.</v>
          </cell>
          <cell r="AD1209" t="str">
            <v>Публичное</v>
          </cell>
          <cell r="AE1209">
            <v>100</v>
          </cell>
          <cell r="AF1209">
            <v>0</v>
          </cell>
          <cell r="AG1209">
            <v>39602</v>
          </cell>
          <cell r="AH1209">
            <v>39636</v>
          </cell>
          <cell r="AI1209">
            <v>39636</v>
          </cell>
          <cell r="AJ1209">
            <v>39673</v>
          </cell>
          <cell r="AK1209">
            <v>9339</v>
          </cell>
          <cell r="AL1209" t="str">
            <v>RU000A0JPVD3</v>
          </cell>
          <cell r="AM1209">
            <v>0</v>
          </cell>
          <cell r="AN1209">
            <v>4</v>
          </cell>
          <cell r="AO1209">
            <v>0</v>
          </cell>
          <cell r="AP1209" t="str">
            <v>Россия</v>
          </cell>
          <cell r="AQ1209">
            <v>0</v>
          </cell>
          <cell r="AR1209" t="str">
            <v>1000</v>
          </cell>
          <cell r="AS1209">
            <v>0</v>
          </cell>
          <cell r="AT1209">
            <v>7649</v>
          </cell>
          <cell r="AU1209">
            <v>0</v>
          </cell>
          <cell r="AV1209" t="str">
            <v>Actual/365 (Actual/365F)</v>
          </cell>
          <cell r="AW1209">
            <v>0</v>
          </cell>
          <cell r="AX1209">
            <v>0</v>
          </cell>
          <cell r="AY1209">
            <v>0</v>
          </cell>
          <cell r="AZ1209" t="str">
            <v/>
          </cell>
          <cell r="BA1209" t="str">
            <v/>
          </cell>
          <cell r="BB1209">
            <v>0</v>
          </cell>
          <cell r="BC1209">
            <v>0</v>
          </cell>
          <cell r="BD1209" t="str">
            <v/>
          </cell>
          <cell r="BE1209">
            <v>0</v>
          </cell>
          <cell r="BF1209">
            <v>0</v>
          </cell>
          <cell r="BG1209" t="str">
            <v/>
          </cell>
          <cell r="BH1209">
            <v>0</v>
          </cell>
          <cell r="BI1209">
            <v>0</v>
          </cell>
          <cell r="BJ1209" t="str">
            <v>-/-/-</v>
          </cell>
          <cell r="BK1209" t="str">
            <v/>
          </cell>
          <cell r="BL1209" t="str">
            <v/>
          </cell>
          <cell r="BM1209" t="str">
            <v/>
          </cell>
          <cell r="BN1209" t="str">
            <v/>
          </cell>
          <cell r="BO1209">
            <v>0</v>
          </cell>
          <cell r="BP1209">
            <v>0</v>
          </cell>
          <cell r="BQ1209" t="str">
            <v/>
          </cell>
          <cell r="BR1209" t="str">
            <v/>
          </cell>
          <cell r="BS1209" t="str">
            <v/>
          </cell>
          <cell r="BT1209" t="str">
            <v/>
          </cell>
        </row>
        <row r="1210">
          <cell r="B1210">
            <v>2225066269</v>
          </cell>
          <cell r="C1210" t="str">
            <v>1042202280251</v>
          </cell>
          <cell r="D1210" t="str">
            <v>RU000A0DH4W3</v>
          </cell>
          <cell r="E1210">
            <v>0</v>
          </cell>
          <cell r="F1210">
            <v>0</v>
          </cell>
          <cell r="G1210">
            <v>0</v>
          </cell>
          <cell r="H1210">
            <v>0</v>
          </cell>
          <cell r="I1210">
            <v>0</v>
          </cell>
          <cell r="J1210">
            <v>0</v>
          </cell>
          <cell r="K1210" t="str">
            <v>Барнаул, 31001</v>
          </cell>
          <cell r="L1210">
            <v>0</v>
          </cell>
          <cell r="M1210">
            <v>200000000</v>
          </cell>
          <cell r="N1210" t="str">
            <v>RUB</v>
          </cell>
          <cell r="O1210" t="str">
            <v>Облигации</v>
          </cell>
          <cell r="P1210" t="str">
            <v>Погашена</v>
          </cell>
          <cell r="Q1210">
            <v>39065</v>
          </cell>
          <cell r="R1210" t="str">
            <v>RU31001BAR1</v>
          </cell>
          <cell r="S1210" t="str">
            <v>1000</v>
          </cell>
          <cell r="T1210" t="str">
            <v/>
          </cell>
          <cell r="U1210">
            <v>4</v>
          </cell>
          <cell r="V1210">
            <v>0</v>
          </cell>
          <cell r="W1210">
            <v>0</v>
          </cell>
          <cell r="X1210">
            <v>0</v>
          </cell>
          <cell r="Y1210">
            <v>0</v>
          </cell>
          <cell r="Z1210" t="str">
            <v/>
          </cell>
          <cell r="AA1210" t="str">
            <v>Генеральный агент, андеррайтер: ГУТА-БАНК. со-андеррайтеры -Вэб-инвест Банк, ИК УНИВЕР, АКБ СВЯЗЬ-БАНК, ФК Уралсиб, Банк Союз.</v>
          </cell>
          <cell r="AB1210" t="str">
            <v>Московская Биржа</v>
          </cell>
          <cell r="AC1210" t="str">
            <v>Конкурс по цене размещения</v>
          </cell>
          <cell r="AD1210" t="str">
            <v>Публичное</v>
          </cell>
          <cell r="AE1210">
            <v>99</v>
          </cell>
          <cell r="AF1210">
            <v>0</v>
          </cell>
          <cell r="AG1210">
            <v>38296</v>
          </cell>
          <cell r="AH1210">
            <v>38337</v>
          </cell>
          <cell r="AI1210">
            <v>38337</v>
          </cell>
          <cell r="AJ1210">
            <v>38337</v>
          </cell>
          <cell r="AK1210">
            <v>2808</v>
          </cell>
          <cell r="AL1210" t="str">
            <v/>
          </cell>
          <cell r="AM1210">
            <v>0</v>
          </cell>
          <cell r="AN1210">
            <v>7</v>
          </cell>
          <cell r="AO1210">
            <v>0</v>
          </cell>
          <cell r="AP1210" t="str">
            <v>Россия</v>
          </cell>
          <cell r="AQ1210">
            <v>0</v>
          </cell>
          <cell r="AR1210" t="str">
            <v>0</v>
          </cell>
          <cell r="AS1210">
            <v>0</v>
          </cell>
          <cell r="AT1210">
            <v>1713</v>
          </cell>
          <cell r="AU1210">
            <v>0</v>
          </cell>
          <cell r="AV1210" t="str">
            <v>Actual/365 (Actual/365F)</v>
          </cell>
          <cell r="AW1210">
            <v>0</v>
          </cell>
          <cell r="AX1210">
            <v>0</v>
          </cell>
          <cell r="AY1210">
            <v>0</v>
          </cell>
          <cell r="AZ1210" t="str">
            <v/>
          </cell>
          <cell r="BA1210" t="str">
            <v/>
          </cell>
          <cell r="BB1210">
            <v>0</v>
          </cell>
          <cell r="BC1210">
            <v>0</v>
          </cell>
          <cell r="BD1210" t="str">
            <v/>
          </cell>
          <cell r="BE1210">
            <v>0</v>
          </cell>
          <cell r="BF1210">
            <v>0</v>
          </cell>
          <cell r="BG1210" t="str">
            <v/>
          </cell>
          <cell r="BH1210">
            <v>0</v>
          </cell>
          <cell r="BI1210">
            <v>0</v>
          </cell>
          <cell r="BJ1210" t="str">
            <v>-/-/-</v>
          </cell>
          <cell r="BK1210" t="str">
            <v/>
          </cell>
          <cell r="BL1210" t="str">
            <v/>
          </cell>
          <cell r="BM1210" t="str">
            <v/>
          </cell>
          <cell r="BN1210" t="str">
            <v/>
          </cell>
          <cell r="BO1210">
            <v>0</v>
          </cell>
          <cell r="BP1210">
            <v>0</v>
          </cell>
          <cell r="BQ1210" t="str">
            <v/>
          </cell>
          <cell r="BR1210" t="str">
            <v/>
          </cell>
          <cell r="BS1210" t="str">
            <v/>
          </cell>
          <cell r="BT1210" t="str">
            <v/>
          </cell>
        </row>
        <row r="1211">
          <cell r="B1211">
            <v>1660034880</v>
          </cell>
          <cell r="C1211" t="str">
            <v>1021603630553</v>
          </cell>
          <cell r="D1211" t="str">
            <v>RU000A0JP8H9</v>
          </cell>
          <cell r="E1211">
            <v>0</v>
          </cell>
          <cell r="F1211">
            <v>0</v>
          </cell>
          <cell r="G1211">
            <v>0</v>
          </cell>
          <cell r="H1211">
            <v>0</v>
          </cell>
          <cell r="I1211">
            <v>0</v>
          </cell>
          <cell r="J1211">
            <v>0</v>
          </cell>
          <cell r="K1211" t="str">
            <v>Бахетле - 1, 01</v>
          </cell>
          <cell r="L1211" t="str">
            <v>Торговля и ритэйл</v>
          </cell>
          <cell r="M1211">
            <v>1000000000</v>
          </cell>
          <cell r="N1211" t="str">
            <v>RUB</v>
          </cell>
          <cell r="O1211" t="str">
            <v>Облигации</v>
          </cell>
          <cell r="P1211" t="str">
            <v>Погашена</v>
          </cell>
          <cell r="Q1211">
            <v>40317</v>
          </cell>
          <cell r="R1211" t="str">
            <v>4-01-36249-R</v>
          </cell>
          <cell r="S1211" t="str">
            <v>1000</v>
          </cell>
          <cell r="T1211" t="str">
            <v/>
          </cell>
          <cell r="U1211">
            <v>2</v>
          </cell>
          <cell r="V1211">
            <v>0</v>
          </cell>
          <cell r="W1211">
            <v>0</v>
          </cell>
          <cell r="X1211">
            <v>0</v>
          </cell>
          <cell r="Y1211">
            <v>0</v>
          </cell>
          <cell r="Z1211" t="str">
            <v>5-й рабочий день третьего купонного периода по номиналу; 5-й рабочий день четвертого купонного периода по номиналу; 5-й рабочий день пятого купонного периода; 5-й рабочий день 6-го купонного периода</v>
          </cell>
          <cell r="AA1211" t="str">
            <v>Организатор - ОАО Банк ЗЕНИТ. Андеррайтеры - ЗАО ММБ, ООО «БК «Адекта»Co-андеррайтеры - Инвестиционный Банк «ВЕСТА» (ООО), АКБ "Инвестторгбанк" (ЗАО), ОАО КБ «СОЦГОРБАНК», АКБ «БТА-Казань (ОАО), КБ «Драгоценности Урала» (ЗАО), НОРВИК БАНК (ОАО), АБ «Девон-Кредит» (ОАО).</v>
          </cell>
          <cell r="AB1211" t="str">
            <v>Московская Биржа</v>
          </cell>
          <cell r="AC1211" t="str">
            <v>Поручительство - ООО Бахетле, ООО Бахетле - Агро, ООО Бахетле-3, ООО Крез и К</v>
          </cell>
          <cell r="AD1211" t="str">
            <v>Публичное</v>
          </cell>
          <cell r="AE1211">
            <v>100</v>
          </cell>
          <cell r="AF1211">
            <v>0</v>
          </cell>
          <cell r="AG1211">
            <v>39170</v>
          </cell>
          <cell r="AH1211">
            <v>39225</v>
          </cell>
          <cell r="AI1211">
            <v>39225</v>
          </cell>
          <cell r="AJ1211">
            <v>39287</v>
          </cell>
          <cell r="AK1211">
            <v>7291</v>
          </cell>
          <cell r="AL1211" t="str">
            <v>RU000A0JP8H9</v>
          </cell>
          <cell r="AM1211">
            <v>0</v>
          </cell>
          <cell r="AN1211">
            <v>4</v>
          </cell>
          <cell r="AO1211">
            <v>0</v>
          </cell>
          <cell r="AP1211" t="str">
            <v>Россия</v>
          </cell>
          <cell r="AQ1211">
            <v>0</v>
          </cell>
          <cell r="AR1211" t="str">
            <v>0</v>
          </cell>
          <cell r="AS1211">
            <v>0</v>
          </cell>
          <cell r="AT1211">
            <v>5116</v>
          </cell>
          <cell r="AU1211">
            <v>0</v>
          </cell>
          <cell r="AV1211" t="str">
            <v>Actual/365 (Actual/365F)</v>
          </cell>
          <cell r="AW1211">
            <v>0</v>
          </cell>
          <cell r="AX1211">
            <v>0</v>
          </cell>
          <cell r="AY1211">
            <v>0</v>
          </cell>
          <cell r="AZ1211" t="str">
            <v/>
          </cell>
          <cell r="BA1211" t="str">
            <v/>
          </cell>
          <cell r="BB1211">
            <v>0</v>
          </cell>
          <cell r="BC1211">
            <v>0</v>
          </cell>
          <cell r="BD1211" t="str">
            <v/>
          </cell>
          <cell r="BE1211">
            <v>0</v>
          </cell>
          <cell r="BF1211">
            <v>0</v>
          </cell>
          <cell r="BG1211" t="str">
            <v/>
          </cell>
          <cell r="BH1211">
            <v>0</v>
          </cell>
          <cell r="BI1211">
            <v>0</v>
          </cell>
          <cell r="BJ1211" t="str">
            <v>-/-/-</v>
          </cell>
          <cell r="BK1211" t="str">
            <v/>
          </cell>
          <cell r="BL1211" t="str">
            <v/>
          </cell>
          <cell r="BM1211" t="str">
            <v/>
          </cell>
          <cell r="BN1211" t="str">
            <v/>
          </cell>
          <cell r="BO1211">
            <v>0</v>
          </cell>
          <cell r="BP1211">
            <v>0</v>
          </cell>
          <cell r="BQ1211" t="str">
            <v/>
          </cell>
          <cell r="BR1211" t="str">
            <v/>
          </cell>
          <cell r="BS1211" t="str">
            <v/>
          </cell>
          <cell r="BT1211" t="str">
            <v/>
          </cell>
        </row>
        <row r="1212">
          <cell r="B1212">
            <v>274018377</v>
          </cell>
          <cell r="C1212" t="str">
            <v>1020202561686</v>
          </cell>
          <cell r="D1212" t="str">
            <v>RU0007202453</v>
          </cell>
          <cell r="E1212">
            <v>0</v>
          </cell>
          <cell r="F1212">
            <v>0</v>
          </cell>
          <cell r="G1212">
            <v>0</v>
          </cell>
          <cell r="H1212">
            <v>0</v>
          </cell>
          <cell r="I1212">
            <v>0</v>
          </cell>
          <cell r="J1212">
            <v>0</v>
          </cell>
          <cell r="K1212" t="str">
            <v>Башинформсвязь, 01</v>
          </cell>
          <cell r="L1212" t="str">
            <v>Связь и телекоммуникация</v>
          </cell>
          <cell r="M1212">
            <v>100000000</v>
          </cell>
          <cell r="N1212" t="str">
            <v>RUB</v>
          </cell>
          <cell r="O1212" t="str">
            <v>Облигации</v>
          </cell>
          <cell r="P1212" t="str">
            <v>Погашена</v>
          </cell>
          <cell r="Q1212">
            <v>37756</v>
          </cell>
          <cell r="R1212" t="str">
            <v>4-01-00011-A</v>
          </cell>
          <cell r="S1212" t="str">
            <v>1000</v>
          </cell>
          <cell r="T1212" t="str">
            <v>ОФЗ</v>
          </cell>
          <cell r="U1212">
            <v>2</v>
          </cell>
          <cell r="V1212">
            <v>0</v>
          </cell>
          <cell r="W1212">
            <v>0</v>
          </cell>
          <cell r="X1212">
            <v>0</v>
          </cell>
          <cell r="Y1212">
            <v>0</v>
          </cell>
          <cell r="Z1212" t="str">
            <v>оферта 30 апреля 2003 года по цене 104,22 % от номинальной стоимости</v>
          </cell>
          <cell r="AA1212" t="str">
            <v>МДМ-Банк</v>
          </cell>
          <cell r="AB1212" t="str">
            <v>Московская Биржа</v>
          </cell>
          <cell r="AC1212" t="str">
            <v/>
          </cell>
          <cell r="AD1212" t="str">
            <v>Публичное</v>
          </cell>
          <cell r="AE1212">
            <v>0</v>
          </cell>
          <cell r="AF1212">
            <v>0</v>
          </cell>
          <cell r="AG1212">
            <v>37084</v>
          </cell>
          <cell r="AH1212">
            <v>37104</v>
          </cell>
          <cell r="AI1212">
            <v>37110</v>
          </cell>
          <cell r="AJ1212">
            <v>0</v>
          </cell>
          <cell r="AK1212">
            <v>73</v>
          </cell>
          <cell r="AL1212" t="str">
            <v/>
          </cell>
          <cell r="AM1212">
            <v>0</v>
          </cell>
          <cell r="AN1212">
            <v>4</v>
          </cell>
          <cell r="AO1212">
            <v>0</v>
          </cell>
          <cell r="AP1212" t="str">
            <v>Россия</v>
          </cell>
          <cell r="AQ1212">
            <v>0</v>
          </cell>
          <cell r="AR1212" t="str">
            <v>0</v>
          </cell>
          <cell r="AS1212">
            <v>0</v>
          </cell>
          <cell r="AT1212">
            <v>34</v>
          </cell>
          <cell r="AU1212">
            <v>0</v>
          </cell>
          <cell r="AV1212">
            <v>0</v>
          </cell>
          <cell r="AW1212">
            <v>0</v>
          </cell>
          <cell r="AX1212">
            <v>0</v>
          </cell>
          <cell r="AY1212">
            <v>0</v>
          </cell>
          <cell r="AZ1212" t="str">
            <v/>
          </cell>
          <cell r="BA1212" t="str">
            <v/>
          </cell>
          <cell r="BB1212">
            <v>0</v>
          </cell>
          <cell r="BC1212">
            <v>0</v>
          </cell>
          <cell r="BD1212" t="str">
            <v/>
          </cell>
          <cell r="BE1212">
            <v>0</v>
          </cell>
          <cell r="BF1212">
            <v>0</v>
          </cell>
          <cell r="BG1212" t="str">
            <v/>
          </cell>
          <cell r="BH1212">
            <v>0</v>
          </cell>
          <cell r="BI1212">
            <v>0</v>
          </cell>
          <cell r="BJ1212" t="str">
            <v>-/-/-</v>
          </cell>
          <cell r="BK1212" t="str">
            <v/>
          </cell>
          <cell r="BL1212" t="str">
            <v/>
          </cell>
          <cell r="BM1212" t="str">
            <v/>
          </cell>
          <cell r="BN1212" t="str">
            <v/>
          </cell>
          <cell r="BO1212">
            <v>0</v>
          </cell>
          <cell r="BP1212">
            <v>0</v>
          </cell>
          <cell r="BQ1212" t="str">
            <v/>
          </cell>
          <cell r="BR1212" t="str">
            <v/>
          </cell>
          <cell r="BS1212" t="str">
            <v/>
          </cell>
          <cell r="BT1212" t="str">
            <v/>
          </cell>
        </row>
        <row r="1213">
          <cell r="B1213">
            <v>274018377</v>
          </cell>
          <cell r="C1213" t="str">
            <v>1020202561686</v>
          </cell>
          <cell r="D1213" t="str">
            <v>RU0001552630</v>
          </cell>
          <cell r="E1213">
            <v>0</v>
          </cell>
          <cell r="F1213">
            <v>0</v>
          </cell>
          <cell r="G1213">
            <v>0</v>
          </cell>
          <cell r="H1213">
            <v>0</v>
          </cell>
          <cell r="I1213">
            <v>0</v>
          </cell>
          <cell r="J1213">
            <v>0</v>
          </cell>
          <cell r="K1213" t="str">
            <v>Башинформсвязь, 02</v>
          </cell>
          <cell r="L1213" t="str">
            <v>Связь и телекоммуникация</v>
          </cell>
          <cell r="M1213">
            <v>150000000</v>
          </cell>
          <cell r="N1213" t="str">
            <v>RUB</v>
          </cell>
          <cell r="O1213" t="str">
            <v>Облигации</v>
          </cell>
          <cell r="P1213" t="str">
            <v>Погашена</v>
          </cell>
          <cell r="Q1213">
            <v>38648</v>
          </cell>
          <cell r="R1213" t="str">
            <v>4-06-00011-A</v>
          </cell>
          <cell r="S1213" t="str">
            <v>1000</v>
          </cell>
          <cell r="T1213" t="str">
            <v/>
          </cell>
          <cell r="U1213">
            <v>2</v>
          </cell>
          <cell r="V1213">
            <v>0</v>
          </cell>
          <cell r="W1213">
            <v>0</v>
          </cell>
          <cell r="X1213">
            <v>0</v>
          </cell>
          <cell r="Y1213">
            <v>0</v>
          </cell>
          <cell r="Z1213" t="str">
            <v>годовая оферта на выкуп облигаций по цене 96,1% от номинала</v>
          </cell>
          <cell r="AA1213" t="str">
            <v>МДМ Банк</v>
          </cell>
          <cell r="AB1213" t="str">
            <v>Московская Биржа</v>
          </cell>
          <cell r="AC1213" t="str">
            <v/>
          </cell>
          <cell r="AD1213" t="str">
            <v>Публичное</v>
          </cell>
          <cell r="AE1213">
            <v>0</v>
          </cell>
          <cell r="AF1213">
            <v>0</v>
          </cell>
          <cell r="AG1213">
            <v>37529</v>
          </cell>
          <cell r="AH1213">
            <v>37553</v>
          </cell>
          <cell r="AI1213">
            <v>37553</v>
          </cell>
          <cell r="AJ1213">
            <v>37553</v>
          </cell>
          <cell r="AK1213">
            <v>436</v>
          </cell>
          <cell r="AL1213" t="str">
            <v/>
          </cell>
          <cell r="AM1213">
            <v>0</v>
          </cell>
          <cell r="AN1213">
            <v>4</v>
          </cell>
          <cell r="AO1213">
            <v>0</v>
          </cell>
          <cell r="AP1213" t="str">
            <v>Россия</v>
          </cell>
          <cell r="AQ1213">
            <v>0</v>
          </cell>
          <cell r="AR1213" t="str">
            <v>0</v>
          </cell>
          <cell r="AS1213">
            <v>0</v>
          </cell>
          <cell r="AT1213">
            <v>34</v>
          </cell>
          <cell r="AU1213">
            <v>0</v>
          </cell>
          <cell r="AV1213" t="str">
            <v>Actual/365 (Actual/365F)</v>
          </cell>
          <cell r="AW1213">
            <v>0</v>
          </cell>
          <cell r="AX1213">
            <v>0</v>
          </cell>
          <cell r="AY1213">
            <v>0</v>
          </cell>
          <cell r="AZ1213" t="str">
            <v/>
          </cell>
          <cell r="BA1213" t="str">
            <v/>
          </cell>
          <cell r="BB1213">
            <v>0</v>
          </cell>
          <cell r="BC1213">
            <v>0</v>
          </cell>
          <cell r="BD1213" t="str">
            <v/>
          </cell>
          <cell r="BE1213">
            <v>0</v>
          </cell>
          <cell r="BF1213">
            <v>0</v>
          </cell>
          <cell r="BG1213" t="str">
            <v/>
          </cell>
          <cell r="BH1213">
            <v>0</v>
          </cell>
          <cell r="BI1213">
            <v>0</v>
          </cell>
          <cell r="BJ1213" t="str">
            <v>-/-/-</v>
          </cell>
          <cell r="BK1213" t="str">
            <v/>
          </cell>
          <cell r="BL1213" t="str">
            <v/>
          </cell>
          <cell r="BM1213" t="str">
            <v/>
          </cell>
          <cell r="BN1213" t="str">
            <v/>
          </cell>
          <cell r="BO1213">
            <v>0</v>
          </cell>
          <cell r="BP1213">
            <v>0</v>
          </cell>
          <cell r="BQ1213" t="str">
            <v/>
          </cell>
          <cell r="BR1213" t="str">
            <v/>
          </cell>
          <cell r="BS1213" t="str">
            <v/>
          </cell>
          <cell r="BT1213" t="str">
            <v/>
          </cell>
        </row>
        <row r="1214">
          <cell r="B1214">
            <v>268008010</v>
          </cell>
          <cell r="C1214" t="str">
            <v>1020202079479</v>
          </cell>
          <cell r="D1214" t="str">
            <v>RU000A0ZYR18</v>
          </cell>
          <cell r="E1214">
            <v>0</v>
          </cell>
          <cell r="F1214">
            <v>0</v>
          </cell>
          <cell r="G1214">
            <v>0</v>
          </cell>
          <cell r="H1214">
            <v>0</v>
          </cell>
          <cell r="I1214">
            <v>0</v>
          </cell>
          <cell r="J1214">
            <v>0</v>
          </cell>
          <cell r="K1214" t="str">
            <v>Башкирская содовая компания, 001Р-01</v>
          </cell>
          <cell r="L1214" t="str">
            <v>Пищевая промышленность</v>
          </cell>
          <cell r="M1214">
            <v>8000000000</v>
          </cell>
          <cell r="N1214" t="str">
            <v>RUB</v>
          </cell>
          <cell r="O1214" t="str">
            <v>Облигации</v>
          </cell>
          <cell r="P1214" t="str">
            <v>В обращении</v>
          </cell>
          <cell r="Q1214">
            <v>44953</v>
          </cell>
          <cell r="R1214" t="str">
            <v>4B02-01-01068-K-001P</v>
          </cell>
          <cell r="S1214" t="str">
            <v>1000</v>
          </cell>
          <cell r="T1214" t="str">
            <v/>
          </cell>
          <cell r="U1214">
            <v>4</v>
          </cell>
          <cell r="V1214">
            <v>0</v>
          </cell>
          <cell r="W1214">
            <v>0</v>
          </cell>
          <cell r="X1214">
            <v>0</v>
          </cell>
          <cell r="Y1214">
            <v>0</v>
          </cell>
          <cell r="Z1214" t="str">
            <v/>
          </cell>
          <cell r="AA1214" t="str">
            <v>Организатор: Газпромбанк, РОСБАНК
Андеррайтер: Экспобанк, Банк РОССИЯ</v>
          </cell>
          <cell r="AB1214" t="str">
            <v>Московская Биржа (Первый уровень)</v>
          </cell>
          <cell r="AC1214" t="str">
            <v/>
          </cell>
          <cell r="AD1214" t="str">
            <v>Публичное</v>
          </cell>
          <cell r="AE1214">
            <v>100</v>
          </cell>
          <cell r="AF1214">
            <v>8.35</v>
          </cell>
          <cell r="AG1214">
            <v>43132</v>
          </cell>
          <cell r="AH1214">
            <v>43133</v>
          </cell>
          <cell r="AI1214">
            <v>43133</v>
          </cell>
          <cell r="AJ1214">
            <v>43133</v>
          </cell>
          <cell r="AK1214">
            <v>388791</v>
          </cell>
          <cell r="AL1214" t="str">
            <v>RU000A0ZYR18</v>
          </cell>
          <cell r="AM1214">
            <v>0</v>
          </cell>
          <cell r="AN1214">
            <v>4</v>
          </cell>
          <cell r="AO1214">
            <v>0</v>
          </cell>
          <cell r="AP1214" t="str">
            <v>Россия</v>
          </cell>
          <cell r="AQ1214">
            <v>0</v>
          </cell>
          <cell r="AR1214" t="str">
            <v>1000</v>
          </cell>
          <cell r="AS1214">
            <v>0</v>
          </cell>
          <cell r="AT1214">
            <v>52635</v>
          </cell>
          <cell r="AU1214">
            <v>0</v>
          </cell>
          <cell r="AV1214" t="str">
            <v>Actual/365 (Actual/365F)</v>
          </cell>
          <cell r="AW1214">
            <v>0</v>
          </cell>
          <cell r="AX1214">
            <v>0</v>
          </cell>
          <cell r="AY1214">
            <v>0</v>
          </cell>
          <cell r="AZ1214" t="str">
            <v/>
          </cell>
          <cell r="BA1214" t="str">
            <v/>
          </cell>
          <cell r="BB1214">
            <v>0</v>
          </cell>
          <cell r="BC1214">
            <v>0</v>
          </cell>
          <cell r="BD1214" t="str">
            <v/>
          </cell>
          <cell r="BE1214">
            <v>0</v>
          </cell>
          <cell r="BF1214">
            <v>0</v>
          </cell>
          <cell r="BG1214" t="str">
            <v/>
          </cell>
          <cell r="BH1214">
            <v>1233</v>
          </cell>
          <cell r="BI1214">
            <v>8000000000</v>
          </cell>
          <cell r="BJ1214" t="str">
            <v>-/-/-</v>
          </cell>
          <cell r="BK1214" t="str">
            <v>–/ruA+</v>
          </cell>
          <cell r="BL1214" t="str">
            <v>–</v>
          </cell>
          <cell r="BM1214" t="str">
            <v>ruA+</v>
          </cell>
          <cell r="BN1214" t="str">
            <v>–/2018-07-26</v>
          </cell>
          <cell r="BO1214">
            <v>0</v>
          </cell>
          <cell r="BP1214">
            <v>0</v>
          </cell>
          <cell r="BQ1214" t="str">
            <v/>
          </cell>
          <cell r="BR1214" t="str">
            <v/>
          </cell>
          <cell r="BS1214" t="str">
            <v/>
          </cell>
          <cell r="BT1214" t="str">
            <v/>
          </cell>
        </row>
        <row r="1215">
          <cell r="B1215">
            <v>275000990</v>
          </cell>
          <cell r="C1215" t="str">
            <v>1020202769146</v>
          </cell>
          <cell r="D1215" t="str">
            <v>RU0009101901</v>
          </cell>
          <cell r="E1215">
            <v>0</v>
          </cell>
          <cell r="F1215">
            <v>0</v>
          </cell>
          <cell r="G1215">
            <v>0</v>
          </cell>
          <cell r="H1215">
            <v>0</v>
          </cell>
          <cell r="I1215">
            <v>0</v>
          </cell>
          <cell r="J1215">
            <v>0</v>
          </cell>
          <cell r="K1215" t="str">
            <v>Башкирэнерго, 01</v>
          </cell>
          <cell r="L1215" t="str">
            <v>Энергетика</v>
          </cell>
          <cell r="M1215">
            <v>500000000</v>
          </cell>
          <cell r="N1215" t="str">
            <v>RUB</v>
          </cell>
          <cell r="O1215" t="str">
            <v>Облигации</v>
          </cell>
          <cell r="P1215" t="str">
            <v>Погашена</v>
          </cell>
          <cell r="Q1215">
            <v>38606</v>
          </cell>
          <cell r="R1215" t="str">
            <v>4-01-00012-A</v>
          </cell>
          <cell r="S1215" t="str">
            <v>1000</v>
          </cell>
          <cell r="T1215" t="str">
            <v/>
          </cell>
          <cell r="U1215">
            <v>2</v>
          </cell>
          <cell r="V1215">
            <v>0</v>
          </cell>
          <cell r="W1215">
            <v>0</v>
          </cell>
          <cell r="X1215">
            <v>0</v>
          </cell>
          <cell r="Y1215">
            <v>0</v>
          </cell>
          <cell r="Z1215" t="str">
            <v>Оферта 12 сентября 2003 по цена равной 99% от номинала</v>
          </cell>
          <cell r="AA1215" t="str">
            <v>Никойл, Доверительный и Инвестиционный Банк</v>
          </cell>
          <cell r="AB1215" t="str">
            <v>Московская Биржа</v>
          </cell>
          <cell r="AC1215" t="str">
            <v/>
          </cell>
          <cell r="AD1215" t="str">
            <v>Публичное</v>
          </cell>
          <cell r="AE1215">
            <v>0</v>
          </cell>
          <cell r="AF1215">
            <v>0</v>
          </cell>
          <cell r="AG1215">
            <v>37848</v>
          </cell>
          <cell r="AH1215">
            <v>37511</v>
          </cell>
          <cell r="AI1215">
            <v>37511</v>
          </cell>
          <cell r="AJ1215">
            <v>37511</v>
          </cell>
          <cell r="AK1215">
            <v>343</v>
          </cell>
          <cell r="AL1215" t="str">
            <v/>
          </cell>
          <cell r="AM1215">
            <v>0</v>
          </cell>
          <cell r="AN1215">
            <v>4</v>
          </cell>
          <cell r="AO1215">
            <v>0</v>
          </cell>
          <cell r="AP1215" t="str">
            <v>Россия</v>
          </cell>
          <cell r="AQ1215">
            <v>0</v>
          </cell>
          <cell r="AR1215" t="str">
            <v>0</v>
          </cell>
          <cell r="AS1215">
            <v>0</v>
          </cell>
          <cell r="AT1215">
            <v>152</v>
          </cell>
          <cell r="AU1215">
            <v>0</v>
          </cell>
          <cell r="AV1215" t="str">
            <v>Actual/365 (Actual/365F)</v>
          </cell>
          <cell r="AW1215">
            <v>0</v>
          </cell>
          <cell r="AX1215">
            <v>0</v>
          </cell>
          <cell r="AY1215">
            <v>0</v>
          </cell>
          <cell r="AZ1215" t="str">
            <v/>
          </cell>
          <cell r="BA1215" t="str">
            <v/>
          </cell>
          <cell r="BB1215">
            <v>0</v>
          </cell>
          <cell r="BC1215">
            <v>0</v>
          </cell>
          <cell r="BD1215" t="str">
            <v/>
          </cell>
          <cell r="BE1215">
            <v>0</v>
          </cell>
          <cell r="BF1215">
            <v>0</v>
          </cell>
          <cell r="BG1215" t="str">
            <v/>
          </cell>
          <cell r="BH1215">
            <v>0</v>
          </cell>
          <cell r="BI1215">
            <v>0</v>
          </cell>
          <cell r="BJ1215" t="str">
            <v>-/-/-</v>
          </cell>
          <cell r="BK1215" t="str">
            <v/>
          </cell>
          <cell r="BL1215" t="str">
            <v/>
          </cell>
          <cell r="BM1215" t="str">
            <v/>
          </cell>
          <cell r="BN1215" t="str">
            <v/>
          </cell>
          <cell r="BO1215">
            <v>0</v>
          </cell>
          <cell r="BP1215">
            <v>0</v>
          </cell>
          <cell r="BQ1215" t="str">
            <v/>
          </cell>
          <cell r="BR1215" t="str">
            <v/>
          </cell>
          <cell r="BS1215" t="str">
            <v/>
          </cell>
          <cell r="BT1215" t="str">
            <v/>
          </cell>
        </row>
        <row r="1216">
          <cell r="B1216">
            <v>275000990</v>
          </cell>
          <cell r="C1216" t="str">
            <v>1020202769146</v>
          </cell>
          <cell r="D1216" t="str">
            <v>RU000A0AVQ29</v>
          </cell>
          <cell r="E1216">
            <v>0</v>
          </cell>
          <cell r="F1216">
            <v>0</v>
          </cell>
          <cell r="G1216">
            <v>0</v>
          </cell>
          <cell r="H1216">
            <v>0</v>
          </cell>
          <cell r="I1216">
            <v>0</v>
          </cell>
          <cell r="J1216">
            <v>0</v>
          </cell>
          <cell r="K1216" t="str">
            <v>Башкирэнерго, 02</v>
          </cell>
          <cell r="L1216" t="str">
            <v>Энергетика</v>
          </cell>
          <cell r="M1216">
            <v>500000000</v>
          </cell>
          <cell r="N1216" t="str">
            <v>RUB</v>
          </cell>
          <cell r="O1216" t="str">
            <v>Облигации</v>
          </cell>
          <cell r="P1216" t="str">
            <v>Погашена</v>
          </cell>
          <cell r="Q1216">
            <v>39135</v>
          </cell>
          <cell r="R1216" t="str">
            <v>4-02-00012-A</v>
          </cell>
          <cell r="S1216" t="str">
            <v>1000</v>
          </cell>
          <cell r="T1216" t="str">
            <v/>
          </cell>
          <cell r="U1216">
            <v>2</v>
          </cell>
          <cell r="V1216">
            <v>0</v>
          </cell>
          <cell r="W1216">
            <v>0</v>
          </cell>
          <cell r="X1216">
            <v>0</v>
          </cell>
          <cell r="Y1216">
            <v>0</v>
          </cell>
          <cell r="Z1216" t="str">
            <v>25 августа 2005 года по цене номинала.</v>
          </cell>
          <cell r="AA1216" t="str">
            <v>Организатор - Альфа-Банк. Со-андеррайтеры - Внешторгбанк, Банк Зенит, Промсвязьбанк</v>
          </cell>
          <cell r="AB1216" t="str">
            <v>Московская Биржа</v>
          </cell>
          <cell r="AC1216" t="str">
            <v>Конкурс по определению ставки купона.
Финансовый консультант - ФФК.</v>
          </cell>
          <cell r="AD1216" t="str">
            <v>Публичное</v>
          </cell>
          <cell r="AE1216">
            <v>0</v>
          </cell>
          <cell r="AF1216">
            <v>0</v>
          </cell>
          <cell r="AG1216">
            <v>37845</v>
          </cell>
          <cell r="AH1216">
            <v>38043</v>
          </cell>
          <cell r="AI1216">
            <v>38043</v>
          </cell>
          <cell r="AJ1216">
            <v>38043</v>
          </cell>
          <cell r="AK1216">
            <v>673</v>
          </cell>
          <cell r="AL1216" t="str">
            <v/>
          </cell>
          <cell r="AM1216">
            <v>0</v>
          </cell>
          <cell r="AN1216">
            <v>4</v>
          </cell>
          <cell r="AO1216">
            <v>0</v>
          </cell>
          <cell r="AP1216" t="str">
            <v>Россия</v>
          </cell>
          <cell r="AQ1216">
            <v>0</v>
          </cell>
          <cell r="AR1216" t="str">
            <v>0</v>
          </cell>
          <cell r="AS1216">
            <v>0</v>
          </cell>
          <cell r="AT1216">
            <v>152</v>
          </cell>
          <cell r="AU1216">
            <v>0</v>
          </cell>
          <cell r="AV1216" t="str">
            <v>Actual/365 (Actual/365F)</v>
          </cell>
          <cell r="AW1216">
            <v>0</v>
          </cell>
          <cell r="AX1216">
            <v>0</v>
          </cell>
          <cell r="AY1216">
            <v>0</v>
          </cell>
          <cell r="AZ1216" t="str">
            <v/>
          </cell>
          <cell r="BA1216" t="str">
            <v/>
          </cell>
          <cell r="BB1216">
            <v>0</v>
          </cell>
          <cell r="BC1216">
            <v>0</v>
          </cell>
          <cell r="BD1216" t="str">
            <v/>
          </cell>
          <cell r="BE1216">
            <v>0</v>
          </cell>
          <cell r="BF1216">
            <v>0</v>
          </cell>
          <cell r="BG1216" t="str">
            <v/>
          </cell>
          <cell r="BH1216">
            <v>0</v>
          </cell>
          <cell r="BI1216">
            <v>0</v>
          </cell>
          <cell r="BJ1216" t="str">
            <v>-/-/-</v>
          </cell>
          <cell r="BK1216" t="str">
            <v/>
          </cell>
          <cell r="BL1216" t="str">
            <v/>
          </cell>
          <cell r="BM1216" t="str">
            <v/>
          </cell>
          <cell r="BN1216" t="str">
            <v/>
          </cell>
          <cell r="BO1216">
            <v>0</v>
          </cell>
          <cell r="BP1216">
            <v>0</v>
          </cell>
          <cell r="BQ1216" t="str">
            <v/>
          </cell>
          <cell r="BR1216" t="str">
            <v/>
          </cell>
          <cell r="BS1216" t="str">
            <v/>
          </cell>
          <cell r="BT1216" t="str">
            <v/>
          </cell>
        </row>
        <row r="1217">
          <cell r="B1217">
            <v>275000990</v>
          </cell>
          <cell r="C1217" t="str">
            <v>1020202769146</v>
          </cell>
          <cell r="D1217" t="str">
            <v>RU000A0GQLY4</v>
          </cell>
          <cell r="E1217">
            <v>0</v>
          </cell>
          <cell r="F1217">
            <v>0</v>
          </cell>
          <cell r="G1217">
            <v>0</v>
          </cell>
          <cell r="H1217">
            <v>0</v>
          </cell>
          <cell r="I1217">
            <v>0</v>
          </cell>
          <cell r="J1217">
            <v>0</v>
          </cell>
          <cell r="K1217" t="str">
            <v>Башкирэнерго, 03</v>
          </cell>
          <cell r="L1217" t="str">
            <v>Энергетика</v>
          </cell>
          <cell r="M1217">
            <v>1500000000</v>
          </cell>
          <cell r="N1217" t="str">
            <v>RUB</v>
          </cell>
          <cell r="O1217" t="str">
            <v>Облигации</v>
          </cell>
          <cell r="P1217" t="str">
            <v>Погашена</v>
          </cell>
          <cell r="Q1217">
            <v>40611</v>
          </cell>
          <cell r="R1217" t="str">
            <v>4-03-00012-A</v>
          </cell>
          <cell r="S1217" t="str">
            <v>1000</v>
          </cell>
          <cell r="T1217" t="str">
            <v/>
          </cell>
          <cell r="U1217">
            <v>4</v>
          </cell>
          <cell r="V1217">
            <v>0</v>
          </cell>
          <cell r="W1217">
            <v>0</v>
          </cell>
          <cell r="X1217">
            <v>0</v>
          </cell>
          <cell r="Y1217">
            <v>0</v>
          </cell>
          <cell r="Z1217" t="str">
            <v>второй рабочий день с даты начала 13-го купонного периода по номиналу</v>
          </cell>
          <cell r="AA1217" t="str">
            <v>Организатор - Внешторгбанк. Со-андеррайтеры: АКБ Еврофинанс Моснарбанк, АКБ СОЮЗ, ООО Дойче Банк, ЗАО Международный Московский банк, ОАО АК БАРС БАНК, ОАО Российский банк развития, ЗАО Стандарт Банк.</v>
          </cell>
          <cell r="AB1217" t="str">
            <v>Московская Биржа (Внесписочные ценные бумаги)</v>
          </cell>
          <cell r="AC1217" t="str">
            <v>Поручительство - ООО Башкирская  сетевая компания</v>
          </cell>
          <cell r="AD1217" t="str">
            <v>Публичное</v>
          </cell>
          <cell r="AE1217">
            <v>100</v>
          </cell>
          <cell r="AF1217">
            <v>0</v>
          </cell>
          <cell r="AG1217">
            <v>38779</v>
          </cell>
          <cell r="AH1217">
            <v>38811</v>
          </cell>
          <cell r="AI1217">
            <v>38811</v>
          </cell>
          <cell r="AJ1217">
            <v>38898</v>
          </cell>
          <cell r="AK1217">
            <v>5624</v>
          </cell>
          <cell r="AL1217" t="str">
            <v>RU000A0GQLY4</v>
          </cell>
          <cell r="AM1217">
            <v>0</v>
          </cell>
          <cell r="AN1217">
            <v>4</v>
          </cell>
          <cell r="AO1217">
            <v>0</v>
          </cell>
          <cell r="AP1217" t="str">
            <v>Россия</v>
          </cell>
          <cell r="AQ1217">
            <v>0</v>
          </cell>
          <cell r="AR1217" t="str">
            <v>0</v>
          </cell>
          <cell r="AS1217">
            <v>0</v>
          </cell>
          <cell r="AT1217">
            <v>152</v>
          </cell>
          <cell r="AU1217">
            <v>0</v>
          </cell>
          <cell r="AV1217" t="str">
            <v>Actual/365 (Actual/365F)</v>
          </cell>
          <cell r="AW1217">
            <v>0</v>
          </cell>
          <cell r="AX1217">
            <v>0</v>
          </cell>
          <cell r="AY1217">
            <v>0</v>
          </cell>
          <cell r="AZ1217" t="str">
            <v/>
          </cell>
          <cell r="BA1217" t="str">
            <v/>
          </cell>
          <cell r="BB1217">
            <v>0</v>
          </cell>
          <cell r="BC1217">
            <v>0</v>
          </cell>
          <cell r="BD1217" t="str">
            <v/>
          </cell>
          <cell r="BE1217">
            <v>0</v>
          </cell>
          <cell r="BF1217">
            <v>0</v>
          </cell>
          <cell r="BG1217" t="str">
            <v/>
          </cell>
          <cell r="BH1217">
            <v>0</v>
          </cell>
          <cell r="BI1217">
            <v>0</v>
          </cell>
          <cell r="BJ1217" t="str">
            <v>-/-/-</v>
          </cell>
          <cell r="BK1217" t="str">
            <v/>
          </cell>
          <cell r="BL1217" t="str">
            <v/>
          </cell>
          <cell r="BM1217" t="str">
            <v/>
          </cell>
          <cell r="BN1217" t="str">
            <v/>
          </cell>
          <cell r="BO1217">
            <v>0</v>
          </cell>
          <cell r="BP1217">
            <v>0</v>
          </cell>
          <cell r="BQ1217" t="str">
            <v/>
          </cell>
          <cell r="BR1217" t="str">
            <v/>
          </cell>
          <cell r="BS1217" t="str">
            <v/>
          </cell>
          <cell r="BT1217" t="str">
            <v/>
          </cell>
        </row>
        <row r="1218">
          <cell r="B1218">
            <v>274051582</v>
          </cell>
          <cell r="C1218" t="str">
            <v>1020202555240</v>
          </cell>
          <cell r="D1218" t="str">
            <v>RU000A0JX2P5</v>
          </cell>
          <cell r="E1218" t="str">
            <v>–</v>
          </cell>
          <cell r="F1218" t="str">
            <v>Baa3</v>
          </cell>
          <cell r="G1218" t="str">
            <v>BBB-</v>
          </cell>
          <cell r="H1218">
            <v>0</v>
          </cell>
          <cell r="I1218">
            <v>0</v>
          </cell>
          <cell r="J1218">
            <v>0</v>
          </cell>
          <cell r="K1218" t="str">
            <v>Башнефть, 001P-01R</v>
          </cell>
          <cell r="L1218" t="str">
            <v>Нефтегазовая отрасль</v>
          </cell>
          <cell r="M1218">
            <v>10000000000</v>
          </cell>
          <cell r="N1218" t="str">
            <v>RUB</v>
          </cell>
          <cell r="O1218" t="str">
            <v>Облигации</v>
          </cell>
          <cell r="P1218" t="str">
            <v>В обращении</v>
          </cell>
          <cell r="Q1218">
            <v>45638</v>
          </cell>
          <cell r="R1218" t="str">
            <v>4B02-01-00013-A-001P</v>
          </cell>
          <cell r="S1218" t="str">
            <v>1000</v>
          </cell>
          <cell r="T1218" t="str">
            <v/>
          </cell>
          <cell r="U1218">
            <v>2</v>
          </cell>
          <cell r="V1218">
            <v>0</v>
          </cell>
          <cell r="W1218">
            <v>0</v>
          </cell>
          <cell r="X1218">
            <v>0</v>
          </cell>
          <cell r="Y1218">
            <v>0</v>
          </cell>
          <cell r="Z1218" t="str">
            <v/>
          </cell>
          <cell r="AA1218" t="str">
            <v>Организатор: Sberbank CIB</v>
          </cell>
          <cell r="AB1218" t="str">
            <v>Московская Биржа (Третий уровень)</v>
          </cell>
          <cell r="AC1218" t="str">
            <v/>
          </cell>
          <cell r="AD1218" t="str">
            <v>Публичное</v>
          </cell>
          <cell r="AE1218">
            <v>100</v>
          </cell>
          <cell r="AF1218">
            <v>9.73</v>
          </cell>
          <cell r="AG1218">
            <v>42717</v>
          </cell>
          <cell r="AH1218">
            <v>42726</v>
          </cell>
          <cell r="AI1218">
            <v>42726</v>
          </cell>
          <cell r="AJ1218">
            <v>42726</v>
          </cell>
          <cell r="AK1218">
            <v>278331</v>
          </cell>
          <cell r="AL1218" t="str">
            <v>RU000A0JX2P5</v>
          </cell>
          <cell r="AM1218">
            <v>0</v>
          </cell>
          <cell r="AN1218">
            <v>4</v>
          </cell>
          <cell r="AO1218">
            <v>0</v>
          </cell>
          <cell r="AP1218" t="str">
            <v>Россия</v>
          </cell>
          <cell r="AQ1218">
            <v>0</v>
          </cell>
          <cell r="AR1218" t="str">
            <v>1000</v>
          </cell>
          <cell r="AS1218">
            <v>0</v>
          </cell>
          <cell r="AT1218">
            <v>3706</v>
          </cell>
          <cell r="AU1218">
            <v>0</v>
          </cell>
          <cell r="AV1218" t="str">
            <v>Actual/365 (Actual/365F)</v>
          </cell>
          <cell r="AW1218">
            <v>0</v>
          </cell>
          <cell r="AX1218">
            <v>0</v>
          </cell>
          <cell r="AY1218">
            <v>0</v>
          </cell>
          <cell r="AZ1218" t="str">
            <v/>
          </cell>
          <cell r="BA1218" t="str">
            <v/>
          </cell>
          <cell r="BB1218">
            <v>0</v>
          </cell>
          <cell r="BC1218">
            <v>1</v>
          </cell>
          <cell r="BD1218" t="str">
            <v/>
          </cell>
          <cell r="BE1218">
            <v>0</v>
          </cell>
          <cell r="BF1218">
            <v>0</v>
          </cell>
          <cell r="BG1218" t="str">
            <v/>
          </cell>
          <cell r="BH1218">
            <v>305</v>
          </cell>
          <cell r="BI1218">
            <v>10000000000</v>
          </cell>
          <cell r="BJ1218" t="str">
            <v>-/29.01.2018/14.09.2018</v>
          </cell>
          <cell r="BK1218" t="str">
            <v>–/ruAAA</v>
          </cell>
          <cell r="BL1218" t="str">
            <v>–</v>
          </cell>
          <cell r="BM1218" t="str">
            <v>ruAAA</v>
          </cell>
          <cell r="BN1218" t="str">
            <v>–/2017-12-29</v>
          </cell>
          <cell r="BO1218">
            <v>0</v>
          </cell>
          <cell r="BP1218">
            <v>0</v>
          </cell>
          <cell r="BQ1218" t="str">
            <v>–/ruAAA</v>
          </cell>
          <cell r="BR1218" t="str">
            <v>–</v>
          </cell>
          <cell r="BS1218" t="str">
            <v>ruAAA</v>
          </cell>
          <cell r="BT1218" t="str">
            <v>–/2018-01-30</v>
          </cell>
        </row>
        <row r="1219">
          <cell r="B1219">
            <v>274051582</v>
          </cell>
          <cell r="C1219" t="str">
            <v>1020202555240</v>
          </cell>
          <cell r="D1219" t="str">
            <v>RU000A0JX2X9</v>
          </cell>
          <cell r="E1219" t="str">
            <v>–</v>
          </cell>
          <cell r="F1219" t="str">
            <v>Baa3</v>
          </cell>
          <cell r="G1219" t="str">
            <v>BBB-</v>
          </cell>
          <cell r="H1219">
            <v>0</v>
          </cell>
          <cell r="I1219">
            <v>0</v>
          </cell>
          <cell r="J1219">
            <v>0</v>
          </cell>
          <cell r="K1219" t="str">
            <v>Башнефть, 001P-02R</v>
          </cell>
          <cell r="L1219" t="str">
            <v>Нефтегазовая отрасль</v>
          </cell>
          <cell r="M1219">
            <v>10000000000</v>
          </cell>
          <cell r="N1219" t="str">
            <v>RUB</v>
          </cell>
          <cell r="O1219" t="str">
            <v>Облигации</v>
          </cell>
          <cell r="P1219" t="str">
            <v>В обращении</v>
          </cell>
          <cell r="Q1219">
            <v>45274</v>
          </cell>
          <cell r="R1219" t="str">
            <v>4B02-02-00013-A-001P</v>
          </cell>
          <cell r="S1219" t="str">
            <v>1000</v>
          </cell>
          <cell r="T1219" t="str">
            <v/>
          </cell>
          <cell r="U1219">
            <v>2</v>
          </cell>
          <cell r="V1219">
            <v>0</v>
          </cell>
          <cell r="W1219">
            <v>0</v>
          </cell>
          <cell r="X1219">
            <v>0</v>
          </cell>
          <cell r="Y1219">
            <v>0</v>
          </cell>
          <cell r="Z1219" t="str">
            <v/>
          </cell>
          <cell r="AA1219" t="str">
            <v>Организатор: Газпромбанк</v>
          </cell>
          <cell r="AB1219" t="str">
            <v>Московская Биржа (Третий уровень)</v>
          </cell>
          <cell r="AC1219" t="str">
            <v/>
          </cell>
          <cell r="AD1219" t="str">
            <v>Публичное</v>
          </cell>
          <cell r="AE1219">
            <v>100</v>
          </cell>
          <cell r="AF1219">
            <v>9.7200000000000006</v>
          </cell>
          <cell r="AG1219">
            <v>42724</v>
          </cell>
          <cell r="AH1219">
            <v>42726</v>
          </cell>
          <cell r="AI1219">
            <v>42726</v>
          </cell>
          <cell r="AJ1219">
            <v>42726</v>
          </cell>
          <cell r="AK1219">
            <v>282375</v>
          </cell>
          <cell r="AL1219" t="str">
            <v>RU000A0JX2X9</v>
          </cell>
          <cell r="AM1219">
            <v>0</v>
          </cell>
          <cell r="AN1219">
            <v>4</v>
          </cell>
          <cell r="AO1219">
            <v>0</v>
          </cell>
          <cell r="AP1219" t="str">
            <v>Россия</v>
          </cell>
          <cell r="AQ1219">
            <v>0</v>
          </cell>
          <cell r="AR1219" t="str">
            <v>1000</v>
          </cell>
          <cell r="AS1219">
            <v>0</v>
          </cell>
          <cell r="AT1219">
            <v>3706</v>
          </cell>
          <cell r="AU1219">
            <v>0</v>
          </cell>
          <cell r="AV1219" t="str">
            <v>Actual/365 (Actual/365F)</v>
          </cell>
          <cell r="AW1219">
            <v>0</v>
          </cell>
          <cell r="AX1219">
            <v>0</v>
          </cell>
          <cell r="AY1219">
            <v>0</v>
          </cell>
          <cell r="AZ1219" t="str">
            <v/>
          </cell>
          <cell r="BA1219" t="str">
            <v/>
          </cell>
          <cell r="BB1219">
            <v>0</v>
          </cell>
          <cell r="BC1219">
            <v>1</v>
          </cell>
          <cell r="BD1219" t="str">
            <v/>
          </cell>
          <cell r="BE1219">
            <v>0</v>
          </cell>
          <cell r="BF1219">
            <v>0</v>
          </cell>
          <cell r="BG1219" t="str">
            <v/>
          </cell>
          <cell r="BH1219">
            <v>341</v>
          </cell>
          <cell r="BI1219">
            <v>10000000000</v>
          </cell>
          <cell r="BJ1219" t="str">
            <v>-/29.01.2018/14.09.2018</v>
          </cell>
          <cell r="BK1219" t="str">
            <v>–/ruAAA</v>
          </cell>
          <cell r="BL1219" t="str">
            <v>–</v>
          </cell>
          <cell r="BM1219" t="str">
            <v>ruAAA</v>
          </cell>
          <cell r="BN1219" t="str">
            <v>–/2017-12-29</v>
          </cell>
          <cell r="BO1219">
            <v>0</v>
          </cell>
          <cell r="BP1219">
            <v>0</v>
          </cell>
          <cell r="BQ1219" t="str">
            <v>–/ruAAA</v>
          </cell>
          <cell r="BR1219" t="str">
            <v>–</v>
          </cell>
          <cell r="BS1219" t="str">
            <v>ruAAA</v>
          </cell>
          <cell r="BT1219" t="str">
            <v>–/2018-01-30</v>
          </cell>
        </row>
        <row r="1220">
          <cell r="B1220">
            <v>274051582</v>
          </cell>
          <cell r="C1220" t="str">
            <v>1020202555240</v>
          </cell>
          <cell r="D1220" t="str">
            <v>RU000A0JX9X4</v>
          </cell>
          <cell r="E1220" t="str">
            <v>–</v>
          </cell>
          <cell r="F1220" t="str">
            <v>Baa3</v>
          </cell>
          <cell r="G1220" t="str">
            <v>BBB-</v>
          </cell>
          <cell r="H1220">
            <v>0</v>
          </cell>
          <cell r="I1220">
            <v>0</v>
          </cell>
          <cell r="J1220">
            <v>0</v>
          </cell>
          <cell r="K1220" t="str">
            <v>Башнефть, 001P-03R</v>
          </cell>
          <cell r="L1220" t="str">
            <v>Нефтегазовая отрасль</v>
          </cell>
          <cell r="M1220">
            <v>5000000000</v>
          </cell>
          <cell r="N1220" t="str">
            <v>RUB</v>
          </cell>
          <cell r="O1220" t="str">
            <v>Облигации</v>
          </cell>
          <cell r="P1220" t="str">
            <v>В обращении</v>
          </cell>
          <cell r="Q1220">
            <v>45313</v>
          </cell>
          <cell r="R1220" t="str">
            <v>4B02-03-00013-A-001P</v>
          </cell>
          <cell r="S1220" t="str">
            <v>1000</v>
          </cell>
          <cell r="T1220" t="str">
            <v/>
          </cell>
          <cell r="U1220">
            <v>2</v>
          </cell>
          <cell r="V1220">
            <v>0</v>
          </cell>
          <cell r="W1220">
            <v>0</v>
          </cell>
          <cell r="X1220">
            <v>0</v>
          </cell>
          <cell r="Y1220">
            <v>0</v>
          </cell>
          <cell r="Z1220" t="str">
            <v/>
          </cell>
          <cell r="AA1220" t="str">
            <v>Организатор: Sberbank CIB</v>
          </cell>
          <cell r="AB1220" t="str">
            <v>Московская Биржа (Третий уровень)</v>
          </cell>
          <cell r="AC1220" t="str">
            <v/>
          </cell>
          <cell r="AD1220" t="str">
            <v>Публичное</v>
          </cell>
          <cell r="AE1220">
            <v>100</v>
          </cell>
          <cell r="AF1220">
            <v>9.6199999999999992</v>
          </cell>
          <cell r="AG1220">
            <v>42760</v>
          </cell>
          <cell r="AH1220">
            <v>42765</v>
          </cell>
          <cell r="AI1220">
            <v>42765</v>
          </cell>
          <cell r="AJ1220">
            <v>42765</v>
          </cell>
          <cell r="AK1220">
            <v>287867</v>
          </cell>
          <cell r="AL1220" t="str">
            <v>RU000A0JX9X4</v>
          </cell>
          <cell r="AM1220">
            <v>0</v>
          </cell>
          <cell r="AN1220">
            <v>4</v>
          </cell>
          <cell r="AO1220">
            <v>0</v>
          </cell>
          <cell r="AP1220" t="str">
            <v>Россия</v>
          </cell>
          <cell r="AQ1220">
            <v>0</v>
          </cell>
          <cell r="AR1220" t="str">
            <v>1000</v>
          </cell>
          <cell r="AS1220">
            <v>0</v>
          </cell>
          <cell r="AT1220">
            <v>3706</v>
          </cell>
          <cell r="AU1220">
            <v>0</v>
          </cell>
          <cell r="AV1220" t="str">
            <v>Actual/365 (Actual/365F)</v>
          </cell>
          <cell r="AW1220">
            <v>0</v>
          </cell>
          <cell r="AX1220">
            <v>0</v>
          </cell>
          <cell r="AY1220">
            <v>0</v>
          </cell>
          <cell r="AZ1220" t="str">
            <v/>
          </cell>
          <cell r="BA1220" t="str">
            <v/>
          </cell>
          <cell r="BB1220">
            <v>0</v>
          </cell>
          <cell r="BC1220">
            <v>1</v>
          </cell>
          <cell r="BD1220" t="str">
            <v/>
          </cell>
          <cell r="BE1220">
            <v>0</v>
          </cell>
          <cell r="BF1220">
            <v>0</v>
          </cell>
          <cell r="BG1220" t="str">
            <v/>
          </cell>
          <cell r="BH1220">
            <v>405</v>
          </cell>
          <cell r="BI1220">
            <v>5000000000</v>
          </cell>
          <cell r="BJ1220" t="str">
            <v>-/29.01.2018/14.09.2018</v>
          </cell>
          <cell r="BK1220" t="str">
            <v>–/ruAAA</v>
          </cell>
          <cell r="BL1220" t="str">
            <v>–</v>
          </cell>
          <cell r="BM1220" t="str">
            <v>ruAAA</v>
          </cell>
          <cell r="BN1220" t="str">
            <v>–/2017-12-29</v>
          </cell>
          <cell r="BO1220">
            <v>0</v>
          </cell>
          <cell r="BP1220">
            <v>0</v>
          </cell>
          <cell r="BQ1220" t="str">
            <v>–/ruAAA</v>
          </cell>
          <cell r="BR1220" t="str">
            <v>–</v>
          </cell>
          <cell r="BS1220" t="str">
            <v>ruAAA</v>
          </cell>
          <cell r="BT1220" t="str">
            <v>–/2018-01-30</v>
          </cell>
        </row>
        <row r="1221">
          <cell r="B1221">
            <v>274051582</v>
          </cell>
          <cell r="C1221" t="str">
            <v>1020202555240</v>
          </cell>
          <cell r="D1221" t="str">
            <v>RU000A0JQNR8</v>
          </cell>
          <cell r="E1221" t="str">
            <v>–</v>
          </cell>
          <cell r="F1221" t="str">
            <v>Baa3</v>
          </cell>
          <cell r="G1221" t="str">
            <v>BBB-</v>
          </cell>
          <cell r="H1221">
            <v>0</v>
          </cell>
          <cell r="I1221" t="str">
            <v>-</v>
          </cell>
          <cell r="J1221" t="str">
            <v>NR</v>
          </cell>
          <cell r="K1221" t="str">
            <v>Башнефть, 01</v>
          </cell>
          <cell r="L1221" t="str">
            <v>Нефтегазовая отрасль</v>
          </cell>
          <cell r="M1221">
            <v>15000000000</v>
          </cell>
          <cell r="N1221" t="str">
            <v>RUB</v>
          </cell>
          <cell r="O1221" t="str">
            <v>Облигации</v>
          </cell>
          <cell r="P1221" t="str">
            <v>Погашена</v>
          </cell>
          <cell r="Q1221">
            <v>42717</v>
          </cell>
          <cell r="R1221" t="str">
            <v>4-01-00013-A</v>
          </cell>
          <cell r="S1221" t="str">
            <v>1000</v>
          </cell>
          <cell r="T1221" t="str">
            <v/>
          </cell>
          <cell r="U1221">
            <v>2</v>
          </cell>
          <cell r="V1221">
            <v>0</v>
          </cell>
          <cell r="W1221">
            <v>0</v>
          </cell>
          <cell r="X1221">
            <v>0</v>
          </cell>
          <cell r="Y1221">
            <v>0</v>
          </cell>
          <cell r="Z1221" t="str">
            <v>3 рабочий день с даты начала 7 купона по номиналу</v>
          </cell>
          <cell r="AA1221" t="str">
            <v>ВТБ Капитал</v>
          </cell>
          <cell r="AB1221" t="str">
            <v>Московская Биржа (Второй уровень)</v>
          </cell>
          <cell r="AC1221" t="str">
            <v>Бук-билдинг. Поручительство - ООО «Геонефть»</v>
          </cell>
          <cell r="AD1221" t="str">
            <v>Публичное</v>
          </cell>
          <cell r="AE1221">
            <v>100</v>
          </cell>
          <cell r="AF1221">
            <v>0</v>
          </cell>
          <cell r="AG1221">
            <v>40134</v>
          </cell>
          <cell r="AH1221">
            <v>40169</v>
          </cell>
          <cell r="AI1221">
            <v>40169</v>
          </cell>
          <cell r="AJ1221">
            <v>40191</v>
          </cell>
          <cell r="AK1221">
            <v>11810</v>
          </cell>
          <cell r="AL1221" t="str">
            <v>RU000A0JQNR8</v>
          </cell>
          <cell r="AM1221">
            <v>0</v>
          </cell>
          <cell r="AN1221">
            <v>4</v>
          </cell>
          <cell r="AO1221">
            <v>0</v>
          </cell>
          <cell r="AP1221" t="str">
            <v>Россия</v>
          </cell>
          <cell r="AQ1221">
            <v>0</v>
          </cell>
          <cell r="AR1221" t="str">
            <v>0</v>
          </cell>
          <cell r="AS1221">
            <v>0</v>
          </cell>
          <cell r="AT1221">
            <v>3706</v>
          </cell>
          <cell r="AU1221">
            <v>0</v>
          </cell>
          <cell r="AV1221" t="str">
            <v>Actual/365 (Actual/365F)</v>
          </cell>
          <cell r="AW1221">
            <v>0</v>
          </cell>
          <cell r="AX1221">
            <v>0</v>
          </cell>
          <cell r="AY1221">
            <v>0</v>
          </cell>
          <cell r="AZ1221" t="str">
            <v/>
          </cell>
          <cell r="BA1221" t="str">
            <v/>
          </cell>
          <cell r="BB1221">
            <v>0</v>
          </cell>
          <cell r="BC1221">
            <v>0</v>
          </cell>
          <cell r="BD1221" t="str">
            <v/>
          </cell>
          <cell r="BE1221">
            <v>0</v>
          </cell>
          <cell r="BF1221">
            <v>0</v>
          </cell>
          <cell r="BG1221" t="str">
            <v/>
          </cell>
          <cell r="BH1221">
            <v>0</v>
          </cell>
          <cell r="BI1221">
            <v>0</v>
          </cell>
          <cell r="BJ1221" t="str">
            <v>-/29.01.2018/14.09.2018</v>
          </cell>
          <cell r="BK1221" t="str">
            <v>–/ruAAA</v>
          </cell>
          <cell r="BL1221" t="str">
            <v>–</v>
          </cell>
          <cell r="BM1221" t="str">
            <v>ruAAA</v>
          </cell>
          <cell r="BN1221" t="str">
            <v>–/2017-12-29</v>
          </cell>
          <cell r="BO1221">
            <v>0</v>
          </cell>
          <cell r="BP1221">
            <v>0</v>
          </cell>
          <cell r="BQ1221" t="str">
            <v/>
          </cell>
          <cell r="BR1221" t="str">
            <v/>
          </cell>
          <cell r="BS1221" t="str">
            <v/>
          </cell>
          <cell r="BT1221" t="str">
            <v/>
          </cell>
        </row>
        <row r="1222">
          <cell r="B1222">
            <v>274051582</v>
          </cell>
          <cell r="C1222" t="str">
            <v>1020202555240</v>
          </cell>
          <cell r="D1222" t="str">
            <v>RU000A0JQNS6</v>
          </cell>
          <cell r="E1222" t="str">
            <v>–</v>
          </cell>
          <cell r="F1222" t="str">
            <v>Baa3</v>
          </cell>
          <cell r="G1222" t="str">
            <v>BBB-</v>
          </cell>
          <cell r="H1222">
            <v>0</v>
          </cell>
          <cell r="I1222" t="str">
            <v>-</v>
          </cell>
          <cell r="J1222" t="str">
            <v>NR</v>
          </cell>
          <cell r="K1222" t="str">
            <v>Башнефть, 02</v>
          </cell>
          <cell r="L1222" t="str">
            <v>Нефтегазовая отрасль</v>
          </cell>
          <cell r="M1222">
            <v>15000000000</v>
          </cell>
          <cell r="N1222" t="str">
            <v>RUB</v>
          </cell>
          <cell r="O1222" t="str">
            <v>Облигации</v>
          </cell>
          <cell r="P1222" t="str">
            <v>Погашена</v>
          </cell>
          <cell r="Q1222">
            <v>42717</v>
          </cell>
          <cell r="R1222" t="str">
            <v>4-02-00013-A</v>
          </cell>
          <cell r="S1222" t="str">
            <v>1000</v>
          </cell>
          <cell r="T1222" t="str">
            <v/>
          </cell>
          <cell r="U1222">
            <v>2</v>
          </cell>
          <cell r="V1222">
            <v>0</v>
          </cell>
          <cell r="W1222">
            <v>0</v>
          </cell>
          <cell r="X1222">
            <v>0</v>
          </cell>
          <cell r="Y1222">
            <v>0</v>
          </cell>
          <cell r="Z1222" t="str">
            <v>3 рабочий день с даты начала 7 купона по номиналу</v>
          </cell>
          <cell r="AA1222" t="str">
            <v>ВТБ Капитал</v>
          </cell>
          <cell r="AB1222" t="str">
            <v>Московская Биржа (Второй уровень)</v>
          </cell>
          <cell r="AC1222" t="str">
            <v>Бук-билдинг. Поручительство - ООО «Геонефть»</v>
          </cell>
          <cell r="AD1222" t="str">
            <v>Публичное</v>
          </cell>
          <cell r="AE1222">
            <v>100</v>
          </cell>
          <cell r="AF1222">
            <v>0</v>
          </cell>
          <cell r="AG1222">
            <v>40134</v>
          </cell>
          <cell r="AH1222">
            <v>40169</v>
          </cell>
          <cell r="AI1222">
            <v>40169</v>
          </cell>
          <cell r="AJ1222">
            <v>40191</v>
          </cell>
          <cell r="AK1222">
            <v>11818</v>
          </cell>
          <cell r="AL1222" t="str">
            <v>RU000A0JQNS6</v>
          </cell>
          <cell r="AM1222">
            <v>0</v>
          </cell>
          <cell r="AN1222">
            <v>4</v>
          </cell>
          <cell r="AO1222">
            <v>0</v>
          </cell>
          <cell r="AP1222" t="str">
            <v>Россия</v>
          </cell>
          <cell r="AQ1222">
            <v>0</v>
          </cell>
          <cell r="AR1222" t="str">
            <v>0</v>
          </cell>
          <cell r="AS1222">
            <v>0</v>
          </cell>
          <cell r="AT1222">
            <v>3706</v>
          </cell>
          <cell r="AU1222">
            <v>0</v>
          </cell>
          <cell r="AV1222" t="str">
            <v>Actual/365 (Actual/365F)</v>
          </cell>
          <cell r="AW1222">
            <v>0</v>
          </cell>
          <cell r="AX1222">
            <v>0</v>
          </cell>
          <cell r="AY1222">
            <v>0</v>
          </cell>
          <cell r="AZ1222" t="str">
            <v/>
          </cell>
          <cell r="BA1222" t="str">
            <v/>
          </cell>
          <cell r="BB1222">
            <v>0</v>
          </cell>
          <cell r="BC1222">
            <v>0</v>
          </cell>
          <cell r="BD1222" t="str">
            <v/>
          </cell>
          <cell r="BE1222">
            <v>0</v>
          </cell>
          <cell r="BF1222">
            <v>0</v>
          </cell>
          <cell r="BG1222" t="str">
            <v/>
          </cell>
          <cell r="BH1222">
            <v>0</v>
          </cell>
          <cell r="BI1222">
            <v>0</v>
          </cell>
          <cell r="BJ1222" t="str">
            <v>-/29.01.2018/14.09.2018</v>
          </cell>
          <cell r="BK1222" t="str">
            <v>–/ruAAA</v>
          </cell>
          <cell r="BL1222" t="str">
            <v>–</v>
          </cell>
          <cell r="BM1222" t="str">
            <v>ruAAA</v>
          </cell>
          <cell r="BN1222" t="str">
            <v>–/2017-12-29</v>
          </cell>
          <cell r="BO1222">
            <v>0</v>
          </cell>
          <cell r="BP1222">
            <v>0</v>
          </cell>
          <cell r="BQ1222" t="str">
            <v/>
          </cell>
          <cell r="BR1222" t="str">
            <v/>
          </cell>
          <cell r="BS1222" t="str">
            <v/>
          </cell>
          <cell r="BT1222" t="str">
            <v/>
          </cell>
        </row>
        <row r="1223">
          <cell r="B1223">
            <v>274051582</v>
          </cell>
          <cell r="C1223" t="str">
            <v>1020202555240</v>
          </cell>
          <cell r="D1223" t="str">
            <v>RU000A0JQNH9</v>
          </cell>
          <cell r="E1223" t="str">
            <v>–</v>
          </cell>
          <cell r="F1223" t="str">
            <v>Baa3</v>
          </cell>
          <cell r="G1223" t="str">
            <v>BBB-</v>
          </cell>
          <cell r="H1223">
            <v>0</v>
          </cell>
          <cell r="I1223" t="str">
            <v>-</v>
          </cell>
          <cell r="J1223" t="str">
            <v>NR</v>
          </cell>
          <cell r="K1223" t="str">
            <v>Башнефть, 03</v>
          </cell>
          <cell r="L1223" t="str">
            <v>Нефтегазовая отрасль</v>
          </cell>
          <cell r="M1223">
            <v>20000000000</v>
          </cell>
          <cell r="N1223" t="str">
            <v>RUB</v>
          </cell>
          <cell r="O1223" t="str">
            <v>Облигации</v>
          </cell>
          <cell r="P1223" t="str">
            <v>Погашена</v>
          </cell>
          <cell r="Q1223">
            <v>42717</v>
          </cell>
          <cell r="R1223" t="str">
            <v>4-03-00013-A</v>
          </cell>
          <cell r="S1223" t="str">
            <v>1000</v>
          </cell>
          <cell r="T1223" t="str">
            <v/>
          </cell>
          <cell r="U1223">
            <v>2</v>
          </cell>
          <cell r="V1223">
            <v>0</v>
          </cell>
          <cell r="W1223">
            <v>0</v>
          </cell>
          <cell r="X1223">
            <v>0</v>
          </cell>
          <cell r="Y1223">
            <v>0</v>
          </cell>
          <cell r="Z1223" t="str">
            <v>3 рабочий день с даты начала 7 купона по номиналу</v>
          </cell>
          <cell r="AA1223" t="str">
            <v>ВТБ Капитал</v>
          </cell>
          <cell r="AB1223" t="str">
            <v>Московская Биржа (Второй уровень)</v>
          </cell>
          <cell r="AC1223" t="str">
            <v>Бук-билдинг. Поручительство - ООО «Геонефть»</v>
          </cell>
          <cell r="AD1223" t="str">
            <v>Публичное</v>
          </cell>
          <cell r="AE1223">
            <v>100</v>
          </cell>
          <cell r="AF1223">
            <v>0</v>
          </cell>
          <cell r="AG1223">
            <v>40134</v>
          </cell>
          <cell r="AH1223">
            <v>40169</v>
          </cell>
          <cell r="AI1223">
            <v>40169</v>
          </cell>
          <cell r="AJ1223">
            <v>40191</v>
          </cell>
          <cell r="AK1223">
            <v>11819</v>
          </cell>
          <cell r="AL1223" t="str">
            <v>RU000A0JQNH9</v>
          </cell>
          <cell r="AM1223">
            <v>0</v>
          </cell>
          <cell r="AN1223">
            <v>4</v>
          </cell>
          <cell r="AO1223">
            <v>0</v>
          </cell>
          <cell r="AP1223" t="str">
            <v>Россия</v>
          </cell>
          <cell r="AQ1223">
            <v>0</v>
          </cell>
          <cell r="AR1223" t="str">
            <v>0</v>
          </cell>
          <cell r="AS1223">
            <v>0</v>
          </cell>
          <cell r="AT1223">
            <v>3706</v>
          </cell>
          <cell r="AU1223">
            <v>0</v>
          </cell>
          <cell r="AV1223" t="str">
            <v>Actual/365 (Actual/365F)</v>
          </cell>
          <cell r="AW1223">
            <v>0</v>
          </cell>
          <cell r="AX1223">
            <v>0</v>
          </cell>
          <cell r="AY1223">
            <v>0</v>
          </cell>
          <cell r="AZ1223" t="str">
            <v/>
          </cell>
          <cell r="BA1223" t="str">
            <v/>
          </cell>
          <cell r="BB1223">
            <v>0</v>
          </cell>
          <cell r="BC1223">
            <v>0</v>
          </cell>
          <cell r="BD1223" t="str">
            <v/>
          </cell>
          <cell r="BE1223">
            <v>0</v>
          </cell>
          <cell r="BF1223">
            <v>0</v>
          </cell>
          <cell r="BG1223" t="str">
            <v/>
          </cell>
          <cell r="BH1223">
            <v>0</v>
          </cell>
          <cell r="BI1223">
            <v>0</v>
          </cell>
          <cell r="BJ1223" t="str">
            <v>-/29.01.2018/14.09.2018</v>
          </cell>
          <cell r="BK1223" t="str">
            <v>–/ruAAA</v>
          </cell>
          <cell r="BL1223" t="str">
            <v>–</v>
          </cell>
          <cell r="BM1223" t="str">
            <v>ruAAA</v>
          </cell>
          <cell r="BN1223" t="str">
            <v>–/2017-12-29</v>
          </cell>
          <cell r="BO1223">
            <v>0</v>
          </cell>
          <cell r="BP1223">
            <v>0</v>
          </cell>
          <cell r="BQ1223" t="str">
            <v/>
          </cell>
          <cell r="BR1223" t="str">
            <v/>
          </cell>
          <cell r="BS1223" t="str">
            <v/>
          </cell>
          <cell r="BT1223" t="str">
            <v/>
          </cell>
        </row>
        <row r="1224">
          <cell r="B1224">
            <v>274051582</v>
          </cell>
          <cell r="C1224" t="str">
            <v>1020202555240</v>
          </cell>
          <cell r="D1224" t="str">
            <v>RU000A0JS3U0</v>
          </cell>
          <cell r="E1224" t="str">
            <v>–</v>
          </cell>
          <cell r="F1224" t="str">
            <v>Baa3</v>
          </cell>
          <cell r="G1224" t="str">
            <v>BBB-</v>
          </cell>
          <cell r="H1224">
            <v>0</v>
          </cell>
          <cell r="I1224" t="str">
            <v>-</v>
          </cell>
          <cell r="J1224" t="str">
            <v>BBB-</v>
          </cell>
          <cell r="K1224" t="str">
            <v>Башнефть, 04</v>
          </cell>
          <cell r="L1224" t="str">
            <v>Нефтегазовая отрасль</v>
          </cell>
          <cell r="M1224">
            <v>10000000000</v>
          </cell>
          <cell r="N1224" t="str">
            <v>RUB</v>
          </cell>
          <cell r="O1224" t="str">
            <v>Облигации</v>
          </cell>
          <cell r="P1224" t="str">
            <v>В обращении</v>
          </cell>
          <cell r="Q1224">
            <v>44596</v>
          </cell>
          <cell r="R1224" t="str">
            <v>4-04-00013-A</v>
          </cell>
          <cell r="S1224" t="str">
            <v>1000</v>
          </cell>
          <cell r="T1224" t="str">
            <v/>
          </cell>
          <cell r="U1224">
            <v>2</v>
          </cell>
          <cell r="V1224">
            <v>1</v>
          </cell>
          <cell r="W1224" t="str">
            <v>Ключевая ставка ЦБ РФ</v>
          </cell>
          <cell r="X1224">
            <v>-0.25</v>
          </cell>
          <cell r="Y1224">
            <v>0</v>
          </cell>
          <cell r="Z1224" t="str">
            <v/>
          </cell>
          <cell r="AA1224" t="str">
            <v>Организаторы  - Газпромбанк , Сбербанк России. Соорганизатор - ИК "Тройка Диалог". Андеррайтер — Банк «ГЛОБЭКС», соандеррайтер — БК «Регион»</v>
          </cell>
          <cell r="AB1224" t="str">
            <v>Московская Биржа (Третий уровень)</v>
          </cell>
          <cell r="AC1224" t="str">
            <v/>
          </cell>
          <cell r="AD1224" t="str">
            <v>Публичное</v>
          </cell>
          <cell r="AE1224">
            <v>100</v>
          </cell>
          <cell r="AF1224">
            <v>9.1999999999999993</v>
          </cell>
          <cell r="AG1224">
            <v>40815</v>
          </cell>
          <cell r="AH1224">
            <v>40956</v>
          </cell>
          <cell r="AI1224">
            <v>40956</v>
          </cell>
          <cell r="AJ1224">
            <v>40996</v>
          </cell>
          <cell r="AK1224">
            <v>21747</v>
          </cell>
          <cell r="AL1224" t="str">
            <v>RU000A0JS3U0</v>
          </cell>
          <cell r="AM1224">
            <v>0</v>
          </cell>
          <cell r="AN1224">
            <v>4</v>
          </cell>
          <cell r="AO1224">
            <v>0</v>
          </cell>
          <cell r="AP1224" t="str">
            <v>Россия</v>
          </cell>
          <cell r="AQ1224">
            <v>0</v>
          </cell>
          <cell r="AR1224" t="str">
            <v>1000</v>
          </cell>
          <cell r="AS1224">
            <v>0</v>
          </cell>
          <cell r="AT1224">
            <v>3706</v>
          </cell>
          <cell r="AU1224">
            <v>0</v>
          </cell>
          <cell r="AV1224" t="str">
            <v>Actual/365 (Actual/365F)</v>
          </cell>
          <cell r="AW1224">
            <v>0</v>
          </cell>
          <cell r="AX1224">
            <v>0</v>
          </cell>
          <cell r="AY1224">
            <v>0</v>
          </cell>
          <cell r="AZ1224" t="str">
            <v/>
          </cell>
          <cell r="BA1224" t="str">
            <v/>
          </cell>
          <cell r="BB1224">
            <v>0</v>
          </cell>
          <cell r="BC1224">
            <v>0</v>
          </cell>
          <cell r="BD1224" t="str">
            <v>финансирование общекорпоративных нужд компании; финансирование процессов реализации стратегических сделок по слиянию и поглощениям.</v>
          </cell>
          <cell r="BE1224">
            <v>0</v>
          </cell>
          <cell r="BF1224">
            <v>0</v>
          </cell>
          <cell r="BG1224" t="str">
            <v/>
          </cell>
          <cell r="BH1224">
            <v>0</v>
          </cell>
          <cell r="BI1224">
            <v>10000000000</v>
          </cell>
          <cell r="BJ1224" t="str">
            <v>-/29.01.2018/14.09.2018</v>
          </cell>
          <cell r="BK1224" t="str">
            <v>–/ruAAA</v>
          </cell>
          <cell r="BL1224" t="str">
            <v>–</v>
          </cell>
          <cell r="BM1224" t="str">
            <v>ruAAA</v>
          </cell>
          <cell r="BN1224" t="str">
            <v>–/2017-12-29</v>
          </cell>
          <cell r="BO1224">
            <v>0</v>
          </cell>
          <cell r="BP1224">
            <v>0</v>
          </cell>
          <cell r="BQ1224" t="str">
            <v>–/ruAAA</v>
          </cell>
          <cell r="BR1224" t="str">
            <v>–</v>
          </cell>
          <cell r="BS1224" t="str">
            <v>ruAAA</v>
          </cell>
          <cell r="BT1224" t="str">
            <v>–/2018-01-30</v>
          </cell>
        </row>
        <row r="1225">
          <cell r="B1225">
            <v>274051582</v>
          </cell>
          <cell r="C1225" t="str">
            <v>1020202555240</v>
          </cell>
          <cell r="D1225" t="str">
            <v/>
          </cell>
          <cell r="E1225" t="str">
            <v>–</v>
          </cell>
          <cell r="F1225" t="str">
            <v>Baa3</v>
          </cell>
          <cell r="G1225" t="str">
            <v>BBB-</v>
          </cell>
          <cell r="H1225">
            <v>0</v>
          </cell>
          <cell r="I1225">
            <v>0</v>
          </cell>
          <cell r="J1225">
            <v>0</v>
          </cell>
          <cell r="K1225" t="str">
            <v>Башнефть, 05</v>
          </cell>
          <cell r="L1225" t="str">
            <v>Нефтегазовая отрасль</v>
          </cell>
          <cell r="M1225">
            <v>10000000000</v>
          </cell>
          <cell r="N1225" t="str">
            <v>RUB</v>
          </cell>
          <cell r="O1225" t="str">
            <v>Облигации</v>
          </cell>
          <cell r="P1225" t="str">
            <v>Аннулирована</v>
          </cell>
          <cell r="Q1225">
            <v>0</v>
          </cell>
          <cell r="R1225" t="str">
            <v>4-05-00013-A</v>
          </cell>
          <cell r="S1225" t="str">
            <v>1000</v>
          </cell>
          <cell r="T1225" t="str">
            <v/>
          </cell>
          <cell r="U1225">
            <v>0</v>
          </cell>
          <cell r="V1225">
            <v>0</v>
          </cell>
          <cell r="W1225">
            <v>0</v>
          </cell>
          <cell r="X1225">
            <v>0</v>
          </cell>
          <cell r="Y1225">
            <v>0</v>
          </cell>
          <cell r="Z1225" t="str">
            <v>в соответствии с эмиссионными документами</v>
          </cell>
          <cell r="AA1225" t="str">
            <v>Организаторы - Газпромбанк, Сбербанк России</v>
          </cell>
          <cell r="AB1225" t="str">
            <v/>
          </cell>
          <cell r="AC1225" t="str">
            <v/>
          </cell>
          <cell r="AD1225" t="str">
            <v>Публичное</v>
          </cell>
          <cell r="AE1225">
            <v>100</v>
          </cell>
          <cell r="AF1225">
            <v>0</v>
          </cell>
          <cell r="AG1225">
            <v>40815</v>
          </cell>
          <cell r="AH1225">
            <v>0</v>
          </cell>
          <cell r="AI1225">
            <v>0</v>
          </cell>
          <cell r="AJ1225">
            <v>0</v>
          </cell>
          <cell r="AK1225">
            <v>21749</v>
          </cell>
          <cell r="AL1225">
            <v>0</v>
          </cell>
          <cell r="AM1225">
            <v>0</v>
          </cell>
          <cell r="AN1225">
            <v>4</v>
          </cell>
          <cell r="AO1225">
            <v>0</v>
          </cell>
          <cell r="AP1225" t="str">
            <v>Россия</v>
          </cell>
          <cell r="AQ1225">
            <v>0</v>
          </cell>
          <cell r="AR1225" t="str">
            <v>1000</v>
          </cell>
          <cell r="AS1225">
            <v>0</v>
          </cell>
          <cell r="AT1225">
            <v>3706</v>
          </cell>
          <cell r="AU1225">
            <v>0</v>
          </cell>
          <cell r="AV1225" t="str">
            <v>Actual/365 (Actual/365F)</v>
          </cell>
          <cell r="AW1225">
            <v>0</v>
          </cell>
          <cell r="AX1225">
            <v>0</v>
          </cell>
          <cell r="AY1225">
            <v>0</v>
          </cell>
          <cell r="AZ1225" t="str">
            <v/>
          </cell>
          <cell r="BA1225" t="str">
            <v/>
          </cell>
          <cell r="BB1225">
            <v>0</v>
          </cell>
          <cell r="BC1225">
            <v>0</v>
          </cell>
          <cell r="BD1225" t="str">
            <v>финансирование общекорпоративных нужд компании; финансирование процессов реализации стратегических сделок по слиянию и поглощениям.</v>
          </cell>
          <cell r="BE1225">
            <v>0</v>
          </cell>
          <cell r="BF1225">
            <v>0</v>
          </cell>
          <cell r="BG1225" t="str">
            <v/>
          </cell>
          <cell r="BH1225">
            <v>0</v>
          </cell>
          <cell r="BI1225">
            <v>0</v>
          </cell>
          <cell r="BJ1225" t="str">
            <v>-/29.01.2018/14.09.2018</v>
          </cell>
          <cell r="BK1225" t="str">
            <v>–/ruAAA</v>
          </cell>
          <cell r="BL1225" t="str">
            <v>–</v>
          </cell>
          <cell r="BM1225" t="str">
            <v>ruAAA</v>
          </cell>
          <cell r="BN1225" t="str">
            <v>–/2017-12-29</v>
          </cell>
          <cell r="BO1225">
            <v>0</v>
          </cell>
          <cell r="BP1225">
            <v>0</v>
          </cell>
          <cell r="BQ1225" t="str">
            <v/>
          </cell>
          <cell r="BR1225" t="str">
            <v/>
          </cell>
          <cell r="BS1225" t="str">
            <v/>
          </cell>
          <cell r="BT1225" t="str">
            <v/>
          </cell>
        </row>
        <row r="1226">
          <cell r="B1226">
            <v>274051582</v>
          </cell>
          <cell r="C1226" t="str">
            <v>1020202555240</v>
          </cell>
          <cell r="D1226" t="str">
            <v>RU000A0JTM28</v>
          </cell>
          <cell r="E1226" t="str">
            <v>–</v>
          </cell>
          <cell r="F1226" t="str">
            <v>Baa3</v>
          </cell>
          <cell r="G1226" t="str">
            <v>BBB-</v>
          </cell>
          <cell r="H1226">
            <v>0</v>
          </cell>
          <cell r="I1226" t="str">
            <v>-</v>
          </cell>
          <cell r="J1226" t="str">
            <v>BBB-</v>
          </cell>
          <cell r="K1226" t="str">
            <v>Башнефть, 06</v>
          </cell>
          <cell r="L1226" t="str">
            <v>Нефтегазовая отрасль</v>
          </cell>
          <cell r="M1226">
            <v>10000000000</v>
          </cell>
          <cell r="N1226" t="str">
            <v>RUB</v>
          </cell>
          <cell r="O1226" t="str">
            <v>Облигации</v>
          </cell>
          <cell r="P1226" t="str">
            <v>В обращении</v>
          </cell>
          <cell r="Q1226">
            <v>44957</v>
          </cell>
          <cell r="R1226" t="str">
            <v>4-06-00013-A</v>
          </cell>
          <cell r="S1226" t="str">
            <v>1000</v>
          </cell>
          <cell r="T1226" t="str">
            <v/>
          </cell>
          <cell r="U1226">
            <v>2</v>
          </cell>
          <cell r="V1226">
            <v>0</v>
          </cell>
          <cell r="W1226">
            <v>0</v>
          </cell>
          <cell r="X1226">
            <v>0</v>
          </cell>
          <cell r="Y1226">
            <v>0</v>
          </cell>
          <cell r="Z1226" t="str">
            <v>оферта через 5 лет</v>
          </cell>
          <cell r="AA1226" t="str">
            <v>Организатор и агент по размещению - Газпромбанк. Со-организатор — ЗАО Юникредит Банк. Андеррайтер — ГК «РЕГИОН».</v>
          </cell>
          <cell r="AB1226" t="str">
            <v>Московская Биржа (Первый уровень)</v>
          </cell>
          <cell r="AC1226" t="str">
            <v>Инвесторами было подано 45 заявок по облигациям серии 06-09. Объем спроса превысил 35 млрд рублей.
В день размещения на ММВБ с облигациями зафиксировано 53 сделки</v>
          </cell>
          <cell r="AD1226" t="str">
            <v>Публичное</v>
          </cell>
          <cell r="AE1226">
            <v>100</v>
          </cell>
          <cell r="AF1226">
            <v>8.84</v>
          </cell>
          <cell r="AG1226">
            <v>41179</v>
          </cell>
          <cell r="AH1226">
            <v>41317</v>
          </cell>
          <cell r="AI1226">
            <v>41317</v>
          </cell>
          <cell r="AJ1226">
            <v>41332</v>
          </cell>
          <cell r="AK1226">
            <v>31195</v>
          </cell>
          <cell r="AL1226" t="str">
            <v>RU000A0JTM28</v>
          </cell>
          <cell r="AM1226">
            <v>0</v>
          </cell>
          <cell r="AN1226">
            <v>4</v>
          </cell>
          <cell r="AO1226">
            <v>0</v>
          </cell>
          <cell r="AP1226" t="str">
            <v>Россия</v>
          </cell>
          <cell r="AQ1226">
            <v>0</v>
          </cell>
          <cell r="AR1226" t="str">
            <v>1000</v>
          </cell>
          <cell r="AS1226">
            <v>0</v>
          </cell>
          <cell r="AT1226">
            <v>3706</v>
          </cell>
          <cell r="AU1226">
            <v>0</v>
          </cell>
          <cell r="AV1226" t="str">
            <v>Actual/365 (Actual/365F)</v>
          </cell>
          <cell r="AW1226">
            <v>0</v>
          </cell>
          <cell r="AX1226">
            <v>0</v>
          </cell>
          <cell r="AY1226">
            <v>0</v>
          </cell>
          <cell r="AZ1226" t="str">
            <v/>
          </cell>
          <cell r="BA1226" t="str">
            <v/>
          </cell>
          <cell r="BB1226">
            <v>0</v>
          </cell>
          <cell r="BC1226">
            <v>0</v>
          </cell>
          <cell r="BD1226" t="str">
            <v>финансирование общекорпоративных нужд компании; финансирование процессов реализации стратегических сделок по слиянию и поглощениям</v>
          </cell>
          <cell r="BE1226">
            <v>0</v>
          </cell>
          <cell r="BF1226">
            <v>0</v>
          </cell>
          <cell r="BG1226" t="str">
            <v/>
          </cell>
          <cell r="BH1226">
            <v>0</v>
          </cell>
          <cell r="BI1226">
            <v>10000000000</v>
          </cell>
          <cell r="BJ1226" t="str">
            <v>-/29.01.2018/14.09.2018</v>
          </cell>
          <cell r="BK1226" t="str">
            <v>–/ruAAA</v>
          </cell>
          <cell r="BL1226" t="str">
            <v>–</v>
          </cell>
          <cell r="BM1226" t="str">
            <v>ruAAA</v>
          </cell>
          <cell r="BN1226" t="str">
            <v>–/2017-12-29</v>
          </cell>
          <cell r="BO1226">
            <v>0</v>
          </cell>
          <cell r="BP1226">
            <v>0</v>
          </cell>
          <cell r="BQ1226" t="str">
            <v>–/ruAAA</v>
          </cell>
          <cell r="BR1226" t="str">
            <v>–</v>
          </cell>
          <cell r="BS1226" t="str">
            <v>ruAAA</v>
          </cell>
          <cell r="BT1226" t="str">
            <v>–/2018-01-30</v>
          </cell>
        </row>
        <row r="1227">
          <cell r="B1227">
            <v>274051582</v>
          </cell>
          <cell r="C1227" t="str">
            <v>1020202555240</v>
          </cell>
          <cell r="D1227" t="str">
            <v>RU000A0JTM36</v>
          </cell>
          <cell r="E1227" t="str">
            <v>–</v>
          </cell>
          <cell r="F1227" t="str">
            <v>Baa3</v>
          </cell>
          <cell r="G1227" t="str">
            <v>BBB-</v>
          </cell>
          <cell r="H1227">
            <v>0</v>
          </cell>
          <cell r="I1227" t="str">
            <v>-</v>
          </cell>
          <cell r="J1227" t="str">
            <v>BBB-</v>
          </cell>
          <cell r="K1227" t="str">
            <v>Башнефть, 07</v>
          </cell>
          <cell r="L1227" t="str">
            <v>Нефтегазовая отрасль</v>
          </cell>
          <cell r="M1227">
            <v>10000000000</v>
          </cell>
          <cell r="N1227" t="str">
            <v>RUB</v>
          </cell>
          <cell r="O1227" t="str">
            <v>Облигации</v>
          </cell>
          <cell r="P1227" t="str">
            <v>В обращении</v>
          </cell>
          <cell r="Q1227">
            <v>44957</v>
          </cell>
          <cell r="R1227" t="str">
            <v>4-07-00013-A</v>
          </cell>
          <cell r="S1227" t="str">
            <v>1000</v>
          </cell>
          <cell r="T1227" t="str">
            <v/>
          </cell>
          <cell r="U1227">
            <v>2</v>
          </cell>
          <cell r="V1227">
            <v>0</v>
          </cell>
          <cell r="W1227">
            <v>0</v>
          </cell>
          <cell r="X1227">
            <v>0</v>
          </cell>
          <cell r="Y1227">
            <v>0</v>
          </cell>
          <cell r="Z1227" t="str">
            <v>оферта через 7 лет</v>
          </cell>
          <cell r="AA1227" t="str">
            <v>Организатор и агент по размещению - Газпромбанк. Со-организатор — ЗАО Юникредит Банк. Андеррайтер — ГК «РЕГИОН».</v>
          </cell>
          <cell r="AB1227" t="str">
            <v>Московская Биржа (Первый уровень)</v>
          </cell>
          <cell r="AC1227" t="str">
            <v>Инвесторами было подано 45 заявок по облигациям серии 06-09. Объем спроса превысил 35 млрд рублей.
В день размещения на ММВБ с облигациями зафиксировано 49 сделок</v>
          </cell>
          <cell r="AD1227" t="str">
            <v>Публичное</v>
          </cell>
          <cell r="AE1227">
            <v>100</v>
          </cell>
          <cell r="AF1227">
            <v>9.0500000000000007</v>
          </cell>
          <cell r="AG1227">
            <v>41179</v>
          </cell>
          <cell r="AH1227">
            <v>41317</v>
          </cell>
          <cell r="AI1227">
            <v>41317</v>
          </cell>
          <cell r="AJ1227">
            <v>41332</v>
          </cell>
          <cell r="AK1227">
            <v>31197</v>
          </cell>
          <cell r="AL1227" t="str">
            <v>RU000A0JTM36</v>
          </cell>
          <cell r="AM1227">
            <v>43871</v>
          </cell>
          <cell r="AN1227">
            <v>4</v>
          </cell>
          <cell r="AO1227">
            <v>0</v>
          </cell>
          <cell r="AP1227" t="str">
            <v>Россия</v>
          </cell>
          <cell r="AQ1227">
            <v>0</v>
          </cell>
          <cell r="AR1227" t="str">
            <v>1000</v>
          </cell>
          <cell r="AS1227">
            <v>0</v>
          </cell>
          <cell r="AT1227">
            <v>3706</v>
          </cell>
          <cell r="AU1227">
            <v>0</v>
          </cell>
          <cell r="AV1227" t="str">
            <v>Actual/365 (Actual/365F)</v>
          </cell>
          <cell r="AW1227">
            <v>0</v>
          </cell>
          <cell r="AX1227">
            <v>0</v>
          </cell>
          <cell r="AY1227">
            <v>0</v>
          </cell>
          <cell r="AZ1227" t="str">
            <v/>
          </cell>
          <cell r="BA1227" t="str">
            <v/>
          </cell>
          <cell r="BB1227">
            <v>0</v>
          </cell>
          <cell r="BC1227">
            <v>0</v>
          </cell>
          <cell r="BD1227" t="str">
            <v>финансирование общекорпоративных нужд компании; финансирование процессов реализации стратегических сделок по слиянию и поглощениям</v>
          </cell>
          <cell r="BE1227">
            <v>0</v>
          </cell>
          <cell r="BF1227">
            <v>0</v>
          </cell>
          <cell r="BG1227" t="str">
            <v/>
          </cell>
          <cell r="BH1227">
            <v>0</v>
          </cell>
          <cell r="BI1227">
            <v>10000000000</v>
          </cell>
          <cell r="BJ1227" t="str">
            <v>-/29.01.2018/14.09.2018</v>
          </cell>
          <cell r="BK1227" t="str">
            <v>–/ruAAA</v>
          </cell>
          <cell r="BL1227" t="str">
            <v>–</v>
          </cell>
          <cell r="BM1227" t="str">
            <v>ruAAA</v>
          </cell>
          <cell r="BN1227" t="str">
            <v>–/2017-12-29</v>
          </cell>
          <cell r="BO1227">
            <v>0</v>
          </cell>
          <cell r="BP1227">
            <v>0</v>
          </cell>
          <cell r="BQ1227" t="str">
            <v>–/ruAAA</v>
          </cell>
          <cell r="BR1227" t="str">
            <v>–</v>
          </cell>
          <cell r="BS1227" t="str">
            <v>ruAAA</v>
          </cell>
          <cell r="BT1227" t="str">
            <v>–/2018-01-30</v>
          </cell>
        </row>
        <row r="1228">
          <cell r="B1228">
            <v>274051582</v>
          </cell>
          <cell r="C1228" t="str">
            <v>1020202555240</v>
          </cell>
          <cell r="D1228" t="str">
            <v>RU000A0JTM44</v>
          </cell>
          <cell r="E1228" t="str">
            <v>–</v>
          </cell>
          <cell r="F1228" t="str">
            <v>Baa3</v>
          </cell>
          <cell r="G1228" t="str">
            <v>BBB-</v>
          </cell>
          <cell r="H1228">
            <v>0</v>
          </cell>
          <cell r="I1228" t="str">
            <v>-</v>
          </cell>
          <cell r="J1228" t="str">
            <v>BBB-</v>
          </cell>
          <cell r="K1228" t="str">
            <v>Башнефть, 08</v>
          </cell>
          <cell r="L1228" t="str">
            <v>Нефтегазовая отрасль</v>
          </cell>
          <cell r="M1228">
            <v>5000000000</v>
          </cell>
          <cell r="N1228" t="str">
            <v>RUB</v>
          </cell>
          <cell r="O1228" t="str">
            <v>Облигации</v>
          </cell>
          <cell r="P1228" t="str">
            <v>В обращении</v>
          </cell>
          <cell r="Q1228">
            <v>44957</v>
          </cell>
          <cell r="R1228" t="str">
            <v>4-08-00013-A</v>
          </cell>
          <cell r="S1228" t="str">
            <v>1000</v>
          </cell>
          <cell r="T1228" t="str">
            <v/>
          </cell>
          <cell r="U1228">
            <v>2</v>
          </cell>
          <cell r="V1228">
            <v>0</v>
          </cell>
          <cell r="W1228">
            <v>0</v>
          </cell>
          <cell r="X1228">
            <v>0</v>
          </cell>
          <cell r="Y1228">
            <v>0</v>
          </cell>
          <cell r="Z1228" t="str">
            <v>оферта через 5 лет</v>
          </cell>
          <cell r="AA1228" t="str">
            <v>Организатор и агент по размещению - Газпромбанк. Со-организатор — ЗАО Юникредит Банк. Андеррайтер — ГК «РЕГИОН».</v>
          </cell>
          <cell r="AB1228" t="str">
            <v>Московская Биржа (Первый уровень)</v>
          </cell>
          <cell r="AC1228" t="str">
            <v>Инвесторами было подано 45 заявок по облигациям серии 06-09. Объем спроса превысил 35 млрд рублей.
В день размещения на ММВБ с облигациями зафиксирована 31 сделка</v>
          </cell>
          <cell r="AD1228" t="str">
            <v>Публичное</v>
          </cell>
          <cell r="AE1228">
            <v>100</v>
          </cell>
          <cell r="AF1228">
            <v>8.84</v>
          </cell>
          <cell r="AG1228">
            <v>41179</v>
          </cell>
          <cell r="AH1228">
            <v>41317</v>
          </cell>
          <cell r="AI1228">
            <v>41317</v>
          </cell>
          <cell r="AJ1228">
            <v>41332</v>
          </cell>
          <cell r="AK1228">
            <v>31199</v>
          </cell>
          <cell r="AL1228" t="str">
            <v>RU000A0JTM44</v>
          </cell>
          <cell r="AM1228">
            <v>0</v>
          </cell>
          <cell r="AN1228">
            <v>4</v>
          </cell>
          <cell r="AO1228">
            <v>0</v>
          </cell>
          <cell r="AP1228" t="str">
            <v>Россия</v>
          </cell>
          <cell r="AQ1228">
            <v>0</v>
          </cell>
          <cell r="AR1228" t="str">
            <v>1000</v>
          </cell>
          <cell r="AS1228">
            <v>0</v>
          </cell>
          <cell r="AT1228">
            <v>3706</v>
          </cell>
          <cell r="AU1228">
            <v>0</v>
          </cell>
          <cell r="AV1228" t="str">
            <v>Actual/365 (Actual/365F)</v>
          </cell>
          <cell r="AW1228">
            <v>0</v>
          </cell>
          <cell r="AX1228">
            <v>0</v>
          </cell>
          <cell r="AY1228">
            <v>0</v>
          </cell>
          <cell r="AZ1228" t="str">
            <v/>
          </cell>
          <cell r="BA1228" t="str">
            <v/>
          </cell>
          <cell r="BB1228">
            <v>0</v>
          </cell>
          <cell r="BC1228">
            <v>0</v>
          </cell>
          <cell r="BD1228" t="str">
            <v>финансирование общекорпоративных нужд компании; финансирование процессов реализации стратегических сделок по слиянию и поглощениям</v>
          </cell>
          <cell r="BE1228">
            <v>0</v>
          </cell>
          <cell r="BF1228">
            <v>0</v>
          </cell>
          <cell r="BG1228" t="str">
            <v/>
          </cell>
          <cell r="BH1228">
            <v>0</v>
          </cell>
          <cell r="BI1228">
            <v>5000000000</v>
          </cell>
          <cell r="BJ1228" t="str">
            <v>-/29.01.2018/14.09.2018</v>
          </cell>
          <cell r="BK1228" t="str">
            <v>–/ruAAA</v>
          </cell>
          <cell r="BL1228" t="str">
            <v>–</v>
          </cell>
          <cell r="BM1228" t="str">
            <v>ruAAA</v>
          </cell>
          <cell r="BN1228" t="str">
            <v>–/2017-12-29</v>
          </cell>
          <cell r="BO1228">
            <v>0</v>
          </cell>
          <cell r="BP1228">
            <v>0</v>
          </cell>
          <cell r="BQ1228" t="str">
            <v>–/ruAAA</v>
          </cell>
          <cell r="BR1228" t="str">
            <v>–</v>
          </cell>
          <cell r="BS1228" t="str">
            <v>ruAAA</v>
          </cell>
          <cell r="BT1228" t="str">
            <v>–/2018-01-30</v>
          </cell>
        </row>
        <row r="1229">
          <cell r="B1229">
            <v>274051582</v>
          </cell>
          <cell r="C1229" t="str">
            <v>1020202555240</v>
          </cell>
          <cell r="D1229" t="str">
            <v>RU000A0JTM51</v>
          </cell>
          <cell r="E1229" t="str">
            <v>–</v>
          </cell>
          <cell r="F1229" t="str">
            <v>Baa3</v>
          </cell>
          <cell r="G1229" t="str">
            <v>BBB-</v>
          </cell>
          <cell r="H1229">
            <v>0</v>
          </cell>
          <cell r="I1229" t="str">
            <v>-</v>
          </cell>
          <cell r="J1229" t="str">
            <v>BBB-</v>
          </cell>
          <cell r="K1229" t="str">
            <v>Башнефть, 09</v>
          </cell>
          <cell r="L1229" t="str">
            <v>Нефтегазовая отрасль</v>
          </cell>
          <cell r="M1229">
            <v>5000000000</v>
          </cell>
          <cell r="N1229" t="str">
            <v>RUB</v>
          </cell>
          <cell r="O1229" t="str">
            <v>Облигации</v>
          </cell>
          <cell r="P1229" t="str">
            <v>В обращении</v>
          </cell>
          <cell r="Q1229">
            <v>44957</v>
          </cell>
          <cell r="R1229" t="str">
            <v>4-09-00013-A</v>
          </cell>
          <cell r="S1229" t="str">
            <v>1000</v>
          </cell>
          <cell r="T1229" t="str">
            <v/>
          </cell>
          <cell r="U1229">
            <v>2</v>
          </cell>
          <cell r="V1229">
            <v>0</v>
          </cell>
          <cell r="W1229">
            <v>0</v>
          </cell>
          <cell r="X1229">
            <v>0</v>
          </cell>
          <cell r="Y1229">
            <v>0</v>
          </cell>
          <cell r="Z1229" t="str">
            <v>оферта через 7 лет</v>
          </cell>
          <cell r="AA1229" t="str">
            <v>Организатор и агент по размещению - Газпромбанк. Со-организатор — ЗАО Юникредит Банк. Андеррайтер — ГК «РЕГИОН».</v>
          </cell>
          <cell r="AB1229" t="str">
            <v>Московская Биржа (Первый уровень)</v>
          </cell>
          <cell r="AC1229" t="str">
            <v>Инвесторами было подано 45 заявок по облигациям серии 06-09. Объем спроса превысил 35 млрд рублей.
В день размещения на ММВБ с облигациями зафиксировано 22 сделки</v>
          </cell>
          <cell r="AD1229" t="str">
            <v>Публичное</v>
          </cell>
          <cell r="AE1229">
            <v>100</v>
          </cell>
          <cell r="AF1229">
            <v>9.0500000000000007</v>
          </cell>
          <cell r="AG1229">
            <v>41179</v>
          </cell>
          <cell r="AH1229">
            <v>41317</v>
          </cell>
          <cell r="AI1229">
            <v>41317</v>
          </cell>
          <cell r="AJ1229">
            <v>41332</v>
          </cell>
          <cell r="AK1229">
            <v>31201</v>
          </cell>
          <cell r="AL1229" t="str">
            <v>RU000A0JTM51</v>
          </cell>
          <cell r="AM1229">
            <v>43871</v>
          </cell>
          <cell r="AN1229">
            <v>4</v>
          </cell>
          <cell r="AO1229">
            <v>0</v>
          </cell>
          <cell r="AP1229" t="str">
            <v>Россия</v>
          </cell>
          <cell r="AQ1229">
            <v>0</v>
          </cell>
          <cell r="AR1229" t="str">
            <v>1000</v>
          </cell>
          <cell r="AS1229">
            <v>0</v>
          </cell>
          <cell r="AT1229">
            <v>3706</v>
          </cell>
          <cell r="AU1229">
            <v>0</v>
          </cell>
          <cell r="AV1229" t="str">
            <v>Actual/365 (Actual/365F)</v>
          </cell>
          <cell r="AW1229">
            <v>0</v>
          </cell>
          <cell r="AX1229">
            <v>0</v>
          </cell>
          <cell r="AY1229">
            <v>0</v>
          </cell>
          <cell r="AZ1229" t="str">
            <v/>
          </cell>
          <cell r="BA1229" t="str">
            <v/>
          </cell>
          <cell r="BB1229">
            <v>0</v>
          </cell>
          <cell r="BC1229">
            <v>0</v>
          </cell>
          <cell r="BD1229" t="str">
            <v>финансирование общекорпоративных нужд компании; финансирование процессов реализации стратегических сделок по слиянию и поглощениям</v>
          </cell>
          <cell r="BE1229">
            <v>0</v>
          </cell>
          <cell r="BF1229">
            <v>0</v>
          </cell>
          <cell r="BG1229" t="str">
            <v/>
          </cell>
          <cell r="BH1229">
            <v>0</v>
          </cell>
          <cell r="BI1229">
            <v>5000000000</v>
          </cell>
          <cell r="BJ1229" t="str">
            <v>-/29.01.2018/14.09.2018</v>
          </cell>
          <cell r="BK1229" t="str">
            <v>–/ruAAA</v>
          </cell>
          <cell r="BL1229" t="str">
            <v>–</v>
          </cell>
          <cell r="BM1229" t="str">
            <v>ruAAA</v>
          </cell>
          <cell r="BN1229" t="str">
            <v>–/2017-12-29</v>
          </cell>
          <cell r="BO1229">
            <v>0</v>
          </cell>
          <cell r="BP1229">
            <v>0</v>
          </cell>
          <cell r="BQ1229" t="str">
            <v>–/ruAAA</v>
          </cell>
          <cell r="BR1229" t="str">
            <v>–</v>
          </cell>
          <cell r="BS1229" t="str">
            <v>ruAAA</v>
          </cell>
          <cell r="BT1229" t="str">
            <v>–/2018-01-30</v>
          </cell>
        </row>
        <row r="1230">
          <cell r="B1230">
            <v>274051582</v>
          </cell>
          <cell r="C1230" t="str">
            <v>1020202555240</v>
          </cell>
          <cell r="D1230" t="str">
            <v>XS0522294213</v>
          </cell>
          <cell r="E1230" t="str">
            <v>–</v>
          </cell>
          <cell r="F1230" t="str">
            <v>Baa3</v>
          </cell>
          <cell r="G1230" t="str">
            <v>BBB-</v>
          </cell>
          <cell r="H1230">
            <v>0</v>
          </cell>
          <cell r="I1230">
            <v>0</v>
          </cell>
          <cell r="J1230">
            <v>0</v>
          </cell>
          <cell r="K1230" t="str">
            <v>Башнефть, FRN 31aug2017, RUR</v>
          </cell>
          <cell r="L1230" t="str">
            <v>Нефтегазовая отрасль</v>
          </cell>
          <cell r="M1230">
            <v>15000000000</v>
          </cell>
          <cell r="N1230" t="str">
            <v>RUB</v>
          </cell>
          <cell r="O1230" t="str">
            <v>Еврооблигации</v>
          </cell>
          <cell r="P1230" t="str">
            <v>Досрочно погашена</v>
          </cell>
          <cell r="Q1230">
            <v>42978</v>
          </cell>
          <cell r="R1230" t="str">
            <v/>
          </cell>
          <cell r="S1230" t="str">
            <v>100000</v>
          </cell>
          <cell r="T1230" t="str">
            <v/>
          </cell>
          <cell r="U1230">
            <v>4</v>
          </cell>
          <cell r="V1230">
            <v>1</v>
          </cell>
          <cell r="W1230">
            <v>0</v>
          </cell>
          <cell r="X1230">
            <v>0</v>
          </cell>
          <cell r="Y1230">
            <v>0</v>
          </cell>
          <cell r="Z1230" t="str">
            <v/>
          </cell>
          <cell r="AA1230" t="str">
            <v>ВТБ Капитал</v>
          </cell>
          <cell r="AB1230" t="str">
            <v/>
          </cell>
          <cell r="AC1230" t="str">
            <v/>
          </cell>
          <cell r="AD1230" t="str">
            <v>Частное</v>
          </cell>
          <cell r="AE1230">
            <v>0</v>
          </cell>
          <cell r="AF1230">
            <v>0</v>
          </cell>
          <cell r="AG1230">
            <v>0</v>
          </cell>
          <cell r="AH1230">
            <v>0</v>
          </cell>
          <cell r="AI1230">
            <v>40401</v>
          </cell>
          <cell r="AJ1230">
            <v>0</v>
          </cell>
          <cell r="AK1230">
            <v>13131</v>
          </cell>
          <cell r="AL1230">
            <v>0</v>
          </cell>
          <cell r="AM1230">
            <v>0</v>
          </cell>
          <cell r="AN1230">
            <v>4</v>
          </cell>
          <cell r="AO1230">
            <v>100000</v>
          </cell>
          <cell r="AP1230" t="str">
            <v>Россия</v>
          </cell>
          <cell r="AQ1230">
            <v>0</v>
          </cell>
          <cell r="AR1230" t="str">
            <v>100000</v>
          </cell>
          <cell r="AS1230" t="str">
            <v>3000000</v>
          </cell>
          <cell r="AT1230">
            <v>3706</v>
          </cell>
          <cell r="AU1230">
            <v>40604</v>
          </cell>
          <cell r="AV1230" t="str">
            <v>Actual/360</v>
          </cell>
          <cell r="AW1230" t="str">
            <v>Нидерланды</v>
          </cell>
          <cell r="AX1230" t="str">
            <v>Northern Lights B.V.</v>
          </cell>
          <cell r="AY1230">
            <v>0</v>
          </cell>
          <cell r="AZ1230" t="str">
            <v/>
          </cell>
          <cell r="BA1230" t="str">
            <v/>
          </cell>
          <cell r="BB1230">
            <v>0</v>
          </cell>
          <cell r="BC1230">
            <v>1</v>
          </cell>
          <cell r="BD1230" t="str">
            <v/>
          </cell>
          <cell r="BE1230">
            <v>0</v>
          </cell>
          <cell r="BF1230">
            <v>0</v>
          </cell>
          <cell r="BG1230" t="str">
            <v/>
          </cell>
          <cell r="BH1230">
            <v>0</v>
          </cell>
          <cell r="BI1230">
            <v>0</v>
          </cell>
          <cell r="BJ1230" t="str">
            <v>-/29.01.2018/14.09.2018</v>
          </cell>
          <cell r="BK1230" t="str">
            <v>–/ruAAA</v>
          </cell>
          <cell r="BL1230" t="str">
            <v>–</v>
          </cell>
          <cell r="BM1230" t="str">
            <v>ruAAA</v>
          </cell>
          <cell r="BN1230" t="str">
            <v>–/2017-12-29</v>
          </cell>
          <cell r="BO1230">
            <v>0</v>
          </cell>
          <cell r="BP1230">
            <v>0</v>
          </cell>
          <cell r="BQ1230" t="str">
            <v/>
          </cell>
          <cell r="BR1230" t="str">
            <v/>
          </cell>
          <cell r="BS1230" t="str">
            <v/>
          </cell>
          <cell r="BT1230" t="str">
            <v/>
          </cell>
        </row>
        <row r="1231">
          <cell r="B1231">
            <v>274051582</v>
          </cell>
          <cell r="C1231" t="str">
            <v>1020202555240</v>
          </cell>
          <cell r="D1231" t="str">
            <v>XS0522294130</v>
          </cell>
          <cell r="E1231" t="str">
            <v>–</v>
          </cell>
          <cell r="F1231" t="str">
            <v>Baa3</v>
          </cell>
          <cell r="G1231" t="str">
            <v>BBB-</v>
          </cell>
          <cell r="H1231">
            <v>0</v>
          </cell>
          <cell r="I1231">
            <v>0</v>
          </cell>
          <cell r="J1231">
            <v>0</v>
          </cell>
          <cell r="K1231" t="str">
            <v>Башнефть, FRN 31aug2017, USD</v>
          </cell>
          <cell r="L1231" t="str">
            <v>Нефтегазовая отрасль</v>
          </cell>
          <cell r="M1231">
            <v>250000000</v>
          </cell>
          <cell r="N1231" t="str">
            <v>USD</v>
          </cell>
          <cell r="O1231" t="str">
            <v>Еврооблигации</v>
          </cell>
          <cell r="P1231" t="str">
            <v>Досрочно погашена</v>
          </cell>
          <cell r="Q1231">
            <v>42978</v>
          </cell>
          <cell r="R1231" t="str">
            <v/>
          </cell>
          <cell r="S1231" t="str">
            <v>1000</v>
          </cell>
          <cell r="T1231" t="str">
            <v/>
          </cell>
          <cell r="U1231">
            <v>4</v>
          </cell>
          <cell r="V1231">
            <v>1</v>
          </cell>
          <cell r="W1231">
            <v>0</v>
          </cell>
          <cell r="X1231">
            <v>0</v>
          </cell>
          <cell r="Y1231">
            <v>0</v>
          </cell>
          <cell r="Z1231" t="str">
            <v/>
          </cell>
          <cell r="AA1231" t="str">
            <v>ВТБ Капитал</v>
          </cell>
          <cell r="AB1231" t="str">
            <v/>
          </cell>
          <cell r="AC1231" t="str">
            <v>Метод расчета купонных платежей: Actual/360</v>
          </cell>
          <cell r="AD1231" t="str">
            <v>Частное</v>
          </cell>
          <cell r="AE1231">
            <v>0</v>
          </cell>
          <cell r="AF1231">
            <v>0</v>
          </cell>
          <cell r="AG1231">
            <v>0</v>
          </cell>
          <cell r="AH1231">
            <v>0</v>
          </cell>
          <cell r="AI1231">
            <v>40401</v>
          </cell>
          <cell r="AJ1231">
            <v>0</v>
          </cell>
          <cell r="AK1231">
            <v>13130</v>
          </cell>
          <cell r="AL1231">
            <v>0</v>
          </cell>
          <cell r="AM1231">
            <v>0</v>
          </cell>
          <cell r="AN1231">
            <v>4</v>
          </cell>
          <cell r="AO1231">
            <v>1000</v>
          </cell>
          <cell r="AP1231" t="str">
            <v>Россия</v>
          </cell>
          <cell r="AQ1231">
            <v>0</v>
          </cell>
          <cell r="AR1231" t="str">
            <v>1000</v>
          </cell>
          <cell r="AS1231" t="str">
            <v>100000</v>
          </cell>
          <cell r="AT1231">
            <v>3706</v>
          </cell>
          <cell r="AU1231">
            <v>40536</v>
          </cell>
          <cell r="AV1231" t="str">
            <v>Actual/360</v>
          </cell>
          <cell r="AW1231" t="str">
            <v>Нидерланды</v>
          </cell>
          <cell r="AX1231" t="str">
            <v>Northern Lights B.V.</v>
          </cell>
          <cell r="AY1231">
            <v>0</v>
          </cell>
          <cell r="AZ1231" t="str">
            <v/>
          </cell>
          <cell r="BA1231" t="str">
            <v/>
          </cell>
          <cell r="BB1231">
            <v>0</v>
          </cell>
          <cell r="BC1231">
            <v>1</v>
          </cell>
          <cell r="BD1231" t="str">
            <v/>
          </cell>
          <cell r="BE1231">
            <v>0</v>
          </cell>
          <cell r="BF1231">
            <v>0</v>
          </cell>
          <cell r="BG1231" t="str">
            <v/>
          </cell>
          <cell r="BH1231">
            <v>0</v>
          </cell>
          <cell r="BI1231">
            <v>0</v>
          </cell>
          <cell r="BJ1231" t="str">
            <v>-/29.01.2018/14.09.2018</v>
          </cell>
          <cell r="BK1231" t="str">
            <v>–/ruAAA</v>
          </cell>
          <cell r="BL1231" t="str">
            <v>–</v>
          </cell>
          <cell r="BM1231" t="str">
            <v>ruAAA</v>
          </cell>
          <cell r="BN1231" t="str">
            <v>–/2017-12-29</v>
          </cell>
          <cell r="BO1231">
            <v>0</v>
          </cell>
          <cell r="BP1231">
            <v>0</v>
          </cell>
          <cell r="BQ1231" t="str">
            <v/>
          </cell>
          <cell r="BR1231" t="str">
            <v/>
          </cell>
          <cell r="BS1231" t="str">
            <v/>
          </cell>
          <cell r="BT1231" t="str">
            <v/>
          </cell>
        </row>
        <row r="1232">
          <cell r="B1232">
            <v>274051582</v>
          </cell>
          <cell r="C1232" t="str">
            <v>1020202555240</v>
          </cell>
          <cell r="D1232" t="str">
            <v>RU000A0JRYS1</v>
          </cell>
          <cell r="E1232" t="str">
            <v>–</v>
          </cell>
          <cell r="F1232" t="str">
            <v>Baa3</v>
          </cell>
          <cell r="G1232" t="str">
            <v>BBB-</v>
          </cell>
          <cell r="H1232">
            <v>0</v>
          </cell>
          <cell r="I1232" t="str">
            <v>-</v>
          </cell>
          <cell r="J1232" t="str">
            <v>BB</v>
          </cell>
          <cell r="K1232" t="str">
            <v>Башнефть, БО-01</v>
          </cell>
          <cell r="L1232" t="str">
            <v>Нефтегазовая отрасль</v>
          </cell>
          <cell r="M1232">
            <v>10000000000</v>
          </cell>
          <cell r="N1232" t="str">
            <v>RUB</v>
          </cell>
          <cell r="O1232" t="str">
            <v>Облигации</v>
          </cell>
          <cell r="P1232" t="str">
            <v>Погашена</v>
          </cell>
          <cell r="Q1232">
            <v>41975</v>
          </cell>
          <cell r="R1232" t="str">
            <v>4B02-01-00013-A</v>
          </cell>
          <cell r="S1232" t="str">
            <v>1000</v>
          </cell>
          <cell r="T1232" t="str">
            <v/>
          </cell>
          <cell r="U1232">
            <v>2</v>
          </cell>
          <cell r="V1232">
            <v>0</v>
          </cell>
          <cell r="W1232">
            <v>0</v>
          </cell>
          <cell r="X1232">
            <v>0</v>
          </cell>
          <cell r="Y1232">
            <v>0</v>
          </cell>
          <cell r="Z1232" t="str">
            <v>оферта через 2 года</v>
          </cell>
          <cell r="AA1232" t="str">
            <v>Организаторы - Газпромбанк, «Сбербанк России». Соорганизатор - ИК "Тройка Диалог". Ведущий соорганизатор - ИФК «МЕТРОПОЛЬ»</v>
          </cell>
          <cell r="AB1232" t="str">
            <v>Московская Биржа (Первый уровень)</v>
          </cell>
          <cell r="AC1232" t="str">
            <v/>
          </cell>
          <cell r="AD1232" t="str">
            <v>Публичное</v>
          </cell>
          <cell r="AE1232">
            <v>100</v>
          </cell>
          <cell r="AF1232">
            <v>9.57</v>
          </cell>
          <cell r="AG1232">
            <v>40784</v>
          </cell>
          <cell r="AH1232">
            <v>40883</v>
          </cell>
          <cell r="AI1232">
            <v>40883</v>
          </cell>
          <cell r="AJ1232">
            <v>40884</v>
          </cell>
          <cell r="AK1232">
            <v>20237</v>
          </cell>
          <cell r="AL1232" t="str">
            <v>RU000A0JRYS1</v>
          </cell>
          <cell r="AM1232">
            <v>0</v>
          </cell>
          <cell r="AN1232">
            <v>4</v>
          </cell>
          <cell r="AO1232">
            <v>0</v>
          </cell>
          <cell r="AP1232" t="str">
            <v>Россия</v>
          </cell>
          <cell r="AQ1232">
            <v>0</v>
          </cell>
          <cell r="AR1232" t="str">
            <v>0</v>
          </cell>
          <cell r="AS1232">
            <v>0</v>
          </cell>
          <cell r="AT1232">
            <v>3706</v>
          </cell>
          <cell r="AU1232">
            <v>0</v>
          </cell>
          <cell r="AV1232" t="str">
            <v>Actual/365 (Actual/365F)</v>
          </cell>
          <cell r="AW1232">
            <v>0</v>
          </cell>
          <cell r="AX1232">
            <v>0</v>
          </cell>
          <cell r="AY1232">
            <v>0</v>
          </cell>
          <cell r="AZ1232" t="str">
            <v/>
          </cell>
          <cell r="BA1232" t="str">
            <v/>
          </cell>
          <cell r="BB1232">
            <v>0</v>
          </cell>
          <cell r="BC1232">
            <v>0</v>
          </cell>
          <cell r="BD1232" t="str">
            <v>финансирование общекорпоративных нужд компании; финансирование процессов реализации стратегических сделок по слиянию и поглощениям</v>
          </cell>
          <cell r="BE1232">
            <v>0</v>
          </cell>
          <cell r="BF1232">
            <v>0</v>
          </cell>
          <cell r="BG1232" t="str">
            <v/>
          </cell>
          <cell r="BH1232">
            <v>0</v>
          </cell>
          <cell r="BI1232">
            <v>0</v>
          </cell>
          <cell r="BJ1232" t="str">
            <v>-/29.01.2018/14.09.2018</v>
          </cell>
          <cell r="BK1232" t="str">
            <v>–/ruAAA</v>
          </cell>
          <cell r="BL1232" t="str">
            <v>–</v>
          </cell>
          <cell r="BM1232" t="str">
            <v>ruAAA</v>
          </cell>
          <cell r="BN1232" t="str">
            <v>–/2017-12-29</v>
          </cell>
          <cell r="BO1232">
            <v>0</v>
          </cell>
          <cell r="BP1232">
            <v>0</v>
          </cell>
          <cell r="BQ1232" t="str">
            <v/>
          </cell>
          <cell r="BR1232" t="str">
            <v/>
          </cell>
          <cell r="BS1232" t="str">
            <v/>
          </cell>
          <cell r="BT1232" t="str">
            <v/>
          </cell>
        </row>
        <row r="1233">
          <cell r="B1233">
            <v>274051582</v>
          </cell>
          <cell r="C1233" t="str">
            <v>1020202555240</v>
          </cell>
          <cell r="D1233" t="str">
            <v>RU000A0JWH87</v>
          </cell>
          <cell r="E1233" t="str">
            <v>–</v>
          </cell>
          <cell r="F1233" t="str">
            <v>Baa3</v>
          </cell>
          <cell r="G1233" t="str">
            <v>BBB-</v>
          </cell>
          <cell r="H1233">
            <v>0</v>
          </cell>
          <cell r="I1233">
            <v>0</v>
          </cell>
          <cell r="J1233">
            <v>0</v>
          </cell>
          <cell r="K1233" t="str">
            <v>Башнефть, БО-02</v>
          </cell>
          <cell r="L1233" t="str">
            <v>Нефтегазовая отрасль</v>
          </cell>
          <cell r="M1233">
            <v>10000000000</v>
          </cell>
          <cell r="N1233" t="str">
            <v>RUB</v>
          </cell>
          <cell r="O1233" t="str">
            <v>Облигации</v>
          </cell>
          <cell r="P1233" t="str">
            <v>В обращении</v>
          </cell>
          <cell r="Q1233">
            <v>46154</v>
          </cell>
          <cell r="R1233" t="str">
            <v>4B02-02-00013-A</v>
          </cell>
          <cell r="S1233" t="str">
            <v>1000</v>
          </cell>
          <cell r="T1233" t="str">
            <v/>
          </cell>
          <cell r="U1233">
            <v>2</v>
          </cell>
          <cell r="V1233">
            <v>0</v>
          </cell>
          <cell r="W1233">
            <v>0</v>
          </cell>
          <cell r="X1233">
            <v>0</v>
          </cell>
          <cell r="Y1233">
            <v>0</v>
          </cell>
          <cell r="Z1233" t="str">
            <v/>
          </cell>
          <cell r="AA1233" t="str">
            <v>Организатор: Sberbank CIB</v>
          </cell>
          <cell r="AB1233" t="str">
            <v>Московская Биржа (Третий уровень)</v>
          </cell>
          <cell r="AC1233" t="str">
            <v/>
          </cell>
          <cell r="AD1233" t="str">
            <v>Публичное</v>
          </cell>
          <cell r="AE1233">
            <v>100</v>
          </cell>
          <cell r="AF1233">
            <v>10.78</v>
          </cell>
          <cell r="AG1233">
            <v>40784</v>
          </cell>
          <cell r="AH1233">
            <v>42514</v>
          </cell>
          <cell r="AI1233">
            <v>42514</v>
          </cell>
          <cell r="AJ1233">
            <v>42514</v>
          </cell>
          <cell r="AK1233">
            <v>20239</v>
          </cell>
          <cell r="AL1233" t="str">
            <v>RU000A0JWH87</v>
          </cell>
          <cell r="AM1233">
            <v>45064</v>
          </cell>
          <cell r="AN1233">
            <v>4</v>
          </cell>
          <cell r="AO1233">
            <v>0</v>
          </cell>
          <cell r="AP1233" t="str">
            <v>Россия</v>
          </cell>
          <cell r="AQ1233">
            <v>0</v>
          </cell>
          <cell r="AR1233" t="str">
            <v>1000</v>
          </cell>
          <cell r="AS1233">
            <v>0</v>
          </cell>
          <cell r="AT1233">
            <v>3706</v>
          </cell>
          <cell r="AU1233">
            <v>0</v>
          </cell>
          <cell r="AV1233" t="str">
            <v>Actual/365 (Actual/365F)</v>
          </cell>
          <cell r="AW1233">
            <v>0</v>
          </cell>
          <cell r="AX1233">
            <v>0</v>
          </cell>
          <cell r="AY1233">
            <v>0</v>
          </cell>
          <cell r="AZ1233" t="str">
            <v/>
          </cell>
          <cell r="BA1233" t="str">
            <v/>
          </cell>
          <cell r="BB1233">
            <v>0</v>
          </cell>
          <cell r="BC1233">
            <v>1</v>
          </cell>
          <cell r="BD1233" t="str">
            <v>финансирование общекорпоративных нужд компании; финансирование процессов реализации стратегических сделок по слиянию и поглощениям</v>
          </cell>
          <cell r="BE1233">
            <v>0</v>
          </cell>
          <cell r="BF1233">
            <v>0</v>
          </cell>
          <cell r="BG1233" t="str">
            <v/>
          </cell>
          <cell r="BH1233">
            <v>0</v>
          </cell>
          <cell r="BI1233">
            <v>10000000000</v>
          </cell>
          <cell r="BJ1233" t="str">
            <v>-/29.01.2018/14.09.2018</v>
          </cell>
          <cell r="BK1233" t="str">
            <v>–/ruAAA</v>
          </cell>
          <cell r="BL1233" t="str">
            <v>–</v>
          </cell>
          <cell r="BM1233" t="str">
            <v>ruAAA</v>
          </cell>
          <cell r="BN1233" t="str">
            <v>–/2017-12-29</v>
          </cell>
          <cell r="BO1233">
            <v>0</v>
          </cell>
          <cell r="BP1233">
            <v>0</v>
          </cell>
          <cell r="BQ1233" t="str">
            <v>–/ruAAA</v>
          </cell>
          <cell r="BR1233" t="str">
            <v>–</v>
          </cell>
          <cell r="BS1233" t="str">
            <v>ruAAA</v>
          </cell>
          <cell r="BT1233" t="str">
            <v>–/2018-01-30</v>
          </cell>
        </row>
        <row r="1234">
          <cell r="B1234">
            <v>274051582</v>
          </cell>
          <cell r="C1234" t="str">
            <v>1020202555240</v>
          </cell>
          <cell r="D1234" t="str">
            <v>RU000A0JVEQ9</v>
          </cell>
          <cell r="E1234" t="str">
            <v>–</v>
          </cell>
          <cell r="F1234" t="str">
            <v>Baa3</v>
          </cell>
          <cell r="G1234" t="str">
            <v>BBB-</v>
          </cell>
          <cell r="H1234">
            <v>0</v>
          </cell>
          <cell r="I1234" t="str">
            <v>-</v>
          </cell>
          <cell r="J1234" t="str">
            <v>Withdrawn</v>
          </cell>
          <cell r="K1234" t="str">
            <v>Башнефть, БО-03</v>
          </cell>
          <cell r="L1234" t="str">
            <v>Нефтегазовая отрасль</v>
          </cell>
          <cell r="M1234">
            <v>5000000000</v>
          </cell>
          <cell r="N1234" t="str">
            <v>RUB</v>
          </cell>
          <cell r="O1234" t="str">
            <v>Облигации</v>
          </cell>
          <cell r="P1234" t="str">
            <v>В обращении</v>
          </cell>
          <cell r="Q1234">
            <v>45786</v>
          </cell>
          <cell r="R1234" t="str">
            <v>4B02-03-00013-A</v>
          </cell>
          <cell r="S1234" t="str">
            <v>1000</v>
          </cell>
          <cell r="T1234" t="str">
            <v/>
          </cell>
          <cell r="U1234">
            <v>2</v>
          </cell>
          <cell r="V1234">
            <v>0</v>
          </cell>
          <cell r="W1234">
            <v>0</v>
          </cell>
          <cell r="X1234">
            <v>0</v>
          </cell>
          <cell r="Y1234">
            <v>0</v>
          </cell>
          <cell r="Z1234" t="str">
            <v/>
          </cell>
          <cell r="AA1234" t="str">
            <v>Организатор: Sberbank CIB</v>
          </cell>
          <cell r="AB1234" t="str">
            <v>Московская Биржа (Третий уровень)</v>
          </cell>
          <cell r="AC1234" t="str">
            <v>Ориентир по купону - 12%</v>
          </cell>
          <cell r="AD1234" t="str">
            <v>Публичное</v>
          </cell>
          <cell r="AE1234">
            <v>100</v>
          </cell>
          <cell r="AF1234">
            <v>12.36</v>
          </cell>
          <cell r="AG1234">
            <v>40784</v>
          </cell>
          <cell r="AH1234">
            <v>42146</v>
          </cell>
          <cell r="AI1234">
            <v>42146</v>
          </cell>
          <cell r="AJ1234">
            <v>42146</v>
          </cell>
          <cell r="AK1234">
            <v>20241</v>
          </cell>
          <cell r="AL1234" t="str">
            <v>RU000A0JVEQ9</v>
          </cell>
          <cell r="AM1234">
            <v>43970</v>
          </cell>
          <cell r="AN1234">
            <v>4</v>
          </cell>
          <cell r="AO1234">
            <v>0</v>
          </cell>
          <cell r="AP1234" t="str">
            <v>Россия</v>
          </cell>
          <cell r="AQ1234">
            <v>0</v>
          </cell>
          <cell r="AR1234" t="str">
            <v>1000</v>
          </cell>
          <cell r="AS1234">
            <v>0</v>
          </cell>
          <cell r="AT1234">
            <v>3706</v>
          </cell>
          <cell r="AU1234">
            <v>0</v>
          </cell>
          <cell r="AV1234" t="str">
            <v>Actual/365 (Actual/365F)</v>
          </cell>
          <cell r="AW1234">
            <v>0</v>
          </cell>
          <cell r="AX1234">
            <v>0</v>
          </cell>
          <cell r="AY1234">
            <v>0</v>
          </cell>
          <cell r="AZ1234" t="str">
            <v/>
          </cell>
          <cell r="BA1234" t="str">
            <v>в сделке принимают участие 2-5 крупных инвесторов</v>
          </cell>
          <cell r="BB1234">
            <v>0</v>
          </cell>
          <cell r="BC1234">
            <v>0</v>
          </cell>
          <cell r="BD1234" t="str">
            <v>финансирование общекорпоративных нужд компании; финансирование процессов реализации стратегических сделок по слиянию и поглощениям</v>
          </cell>
          <cell r="BE1234">
            <v>0</v>
          </cell>
          <cell r="BF1234">
            <v>0</v>
          </cell>
          <cell r="BG1234" t="str">
            <v/>
          </cell>
          <cell r="BH1234">
            <v>0</v>
          </cell>
          <cell r="BI1234">
            <v>5000000000</v>
          </cell>
          <cell r="BJ1234" t="str">
            <v>-/29.01.2018/14.09.2018</v>
          </cell>
          <cell r="BK1234" t="str">
            <v>–/ruAAA</v>
          </cell>
          <cell r="BL1234" t="str">
            <v>–</v>
          </cell>
          <cell r="BM1234" t="str">
            <v>ruAAA</v>
          </cell>
          <cell r="BN1234" t="str">
            <v>–/2017-12-29</v>
          </cell>
          <cell r="BO1234">
            <v>0</v>
          </cell>
          <cell r="BP1234">
            <v>0</v>
          </cell>
          <cell r="BQ1234" t="str">
            <v>–/ruAAA</v>
          </cell>
          <cell r="BR1234" t="str">
            <v>–</v>
          </cell>
          <cell r="BS1234" t="str">
            <v>ruAAA</v>
          </cell>
          <cell r="BT1234" t="str">
            <v>–/2018-01-30</v>
          </cell>
        </row>
        <row r="1235">
          <cell r="B1235">
            <v>274051582</v>
          </cell>
          <cell r="C1235" t="str">
            <v>1020202555240</v>
          </cell>
          <cell r="D1235" t="str">
            <v>RU000A0JVFD4</v>
          </cell>
          <cell r="E1235" t="str">
            <v>–</v>
          </cell>
          <cell r="F1235" t="str">
            <v>Baa3</v>
          </cell>
          <cell r="G1235" t="str">
            <v>BBB-</v>
          </cell>
          <cell r="H1235">
            <v>0</v>
          </cell>
          <cell r="I1235" t="str">
            <v>-</v>
          </cell>
          <cell r="J1235" t="str">
            <v>Withdrawn</v>
          </cell>
          <cell r="K1235" t="str">
            <v>Башнефть, БО-04</v>
          </cell>
          <cell r="L1235" t="str">
            <v>Нефтегазовая отрасль</v>
          </cell>
          <cell r="M1235">
            <v>5000000000</v>
          </cell>
          <cell r="N1235" t="str">
            <v>RUB</v>
          </cell>
          <cell r="O1235" t="str">
            <v>Облигации</v>
          </cell>
          <cell r="P1235" t="str">
            <v>В обращении</v>
          </cell>
          <cell r="Q1235">
            <v>45796</v>
          </cell>
          <cell r="R1235" t="str">
            <v>4B02-04-00013-A</v>
          </cell>
          <cell r="S1235" t="str">
            <v>1000</v>
          </cell>
          <cell r="T1235" t="str">
            <v/>
          </cell>
          <cell r="U1235">
            <v>2</v>
          </cell>
          <cell r="V1235">
            <v>0</v>
          </cell>
          <cell r="W1235">
            <v>0</v>
          </cell>
          <cell r="X1235">
            <v>0</v>
          </cell>
          <cell r="Y1235">
            <v>0</v>
          </cell>
          <cell r="Z1235" t="str">
            <v/>
          </cell>
          <cell r="AA1235" t="str">
            <v>Организатор: Sberbank CIB</v>
          </cell>
          <cell r="AB1235" t="str">
            <v>Московская Биржа (Третий уровень)</v>
          </cell>
          <cell r="AC1235" t="str">
            <v/>
          </cell>
          <cell r="AD1235" t="str">
            <v>Публичное</v>
          </cell>
          <cell r="AE1235">
            <v>100</v>
          </cell>
          <cell r="AF1235">
            <v>12.36</v>
          </cell>
          <cell r="AG1235">
            <v>40784</v>
          </cell>
          <cell r="AH1235">
            <v>42156</v>
          </cell>
          <cell r="AI1235">
            <v>42156</v>
          </cell>
          <cell r="AJ1235">
            <v>42156</v>
          </cell>
          <cell r="AK1235">
            <v>20243</v>
          </cell>
          <cell r="AL1235" t="str">
            <v>RU000A0JVFD4</v>
          </cell>
          <cell r="AM1235">
            <v>43978</v>
          </cell>
          <cell r="AN1235">
            <v>4</v>
          </cell>
          <cell r="AO1235">
            <v>0</v>
          </cell>
          <cell r="AP1235" t="str">
            <v>Россия</v>
          </cell>
          <cell r="AQ1235">
            <v>0</v>
          </cell>
          <cell r="AR1235" t="str">
            <v>1000</v>
          </cell>
          <cell r="AS1235">
            <v>0</v>
          </cell>
          <cell r="AT1235">
            <v>3706</v>
          </cell>
          <cell r="AU1235">
            <v>0</v>
          </cell>
          <cell r="AV1235" t="str">
            <v>Actual/365 (Actual/365F)</v>
          </cell>
          <cell r="AW1235">
            <v>0</v>
          </cell>
          <cell r="AX1235">
            <v>0</v>
          </cell>
          <cell r="AY1235">
            <v>0</v>
          </cell>
          <cell r="AZ1235" t="str">
            <v/>
          </cell>
          <cell r="BA1235" t="str">
            <v/>
          </cell>
          <cell r="BB1235">
            <v>0</v>
          </cell>
          <cell r="BC1235">
            <v>0</v>
          </cell>
          <cell r="BD1235" t="str">
            <v>финансирование общекорпоративных нужд компании; финансирование процессов реализации стратегических сделок по слиянию и поглощениям</v>
          </cell>
          <cell r="BE1235">
            <v>0</v>
          </cell>
          <cell r="BF1235">
            <v>0</v>
          </cell>
          <cell r="BG1235" t="str">
            <v/>
          </cell>
          <cell r="BH1235">
            <v>0</v>
          </cell>
          <cell r="BI1235">
            <v>5000000000</v>
          </cell>
          <cell r="BJ1235" t="str">
            <v>-/29.01.2018/14.09.2018</v>
          </cell>
          <cell r="BK1235" t="str">
            <v>–/ruAAA</v>
          </cell>
          <cell r="BL1235" t="str">
            <v>–</v>
          </cell>
          <cell r="BM1235" t="str">
            <v>ruAAA</v>
          </cell>
          <cell r="BN1235" t="str">
            <v>–/2017-12-29</v>
          </cell>
          <cell r="BO1235">
            <v>0</v>
          </cell>
          <cell r="BP1235">
            <v>0</v>
          </cell>
          <cell r="BQ1235" t="str">
            <v>–/ruAAA</v>
          </cell>
          <cell r="BR1235" t="str">
            <v>–</v>
          </cell>
          <cell r="BS1235" t="str">
            <v>ruAAA</v>
          </cell>
          <cell r="BT1235" t="str">
            <v>–/2018-01-30</v>
          </cell>
        </row>
        <row r="1236">
          <cell r="B1236">
            <v>274051582</v>
          </cell>
          <cell r="C1236" t="str">
            <v>1020202555240</v>
          </cell>
          <cell r="D1236" t="str">
            <v>RU000A0JUML5</v>
          </cell>
          <cell r="E1236" t="str">
            <v>–</v>
          </cell>
          <cell r="F1236" t="str">
            <v>Baa3</v>
          </cell>
          <cell r="G1236" t="str">
            <v>BBB-</v>
          </cell>
          <cell r="H1236">
            <v>0</v>
          </cell>
          <cell r="I1236" t="str">
            <v>-</v>
          </cell>
          <cell r="J1236" t="str">
            <v>Withdrawn</v>
          </cell>
          <cell r="K1236" t="str">
            <v>Башнефть, БО-05</v>
          </cell>
          <cell r="L1236" t="str">
            <v>Нефтегазовая отрасль</v>
          </cell>
          <cell r="M1236">
            <v>10000000000</v>
          </cell>
          <cell r="N1236" t="str">
            <v>RUB</v>
          </cell>
          <cell r="O1236" t="str">
            <v>Облигации</v>
          </cell>
          <cell r="P1236" t="str">
            <v>В обращении</v>
          </cell>
          <cell r="Q1236">
            <v>45425</v>
          </cell>
          <cell r="R1236" t="str">
            <v>4B02-05-00013-A</v>
          </cell>
          <cell r="S1236" t="str">
            <v>1000</v>
          </cell>
          <cell r="T1236" t="str">
            <v/>
          </cell>
          <cell r="U1236">
            <v>2</v>
          </cell>
          <cell r="V1236">
            <v>0</v>
          </cell>
          <cell r="W1236">
            <v>0</v>
          </cell>
          <cell r="X1236">
            <v>0</v>
          </cell>
          <cell r="Y1236">
            <v>0</v>
          </cell>
          <cell r="Z1236" t="str">
            <v/>
          </cell>
          <cell r="AA1236" t="str">
            <v>Организатор: ВТБ Капитал</v>
          </cell>
          <cell r="AB1236" t="str">
            <v>Московская Биржа (Третий уровень)</v>
          </cell>
          <cell r="AC1236" t="str">
            <v/>
          </cell>
          <cell r="AD1236" t="str">
            <v>Публичное</v>
          </cell>
          <cell r="AE1236">
            <v>100</v>
          </cell>
          <cell r="AF1236">
            <v>10.99</v>
          </cell>
          <cell r="AG1236">
            <v>41477</v>
          </cell>
          <cell r="AH1236">
            <v>41785</v>
          </cell>
          <cell r="AI1236">
            <v>41785</v>
          </cell>
          <cell r="AJ1236">
            <v>41786</v>
          </cell>
          <cell r="AK1236">
            <v>38659</v>
          </cell>
          <cell r="AL1236" t="str">
            <v>RU000A0JUML5</v>
          </cell>
          <cell r="AM1236">
            <v>43426</v>
          </cell>
          <cell r="AN1236">
            <v>4</v>
          </cell>
          <cell r="AO1236">
            <v>0</v>
          </cell>
          <cell r="AP1236" t="str">
            <v>Россия</v>
          </cell>
          <cell r="AQ1236">
            <v>0</v>
          </cell>
          <cell r="AR1236" t="str">
            <v>1000</v>
          </cell>
          <cell r="AS1236">
            <v>0</v>
          </cell>
          <cell r="AT1236">
            <v>3706</v>
          </cell>
          <cell r="AU1236">
            <v>0</v>
          </cell>
          <cell r="AV1236" t="str">
            <v>Actual/365 (Actual/365F)</v>
          </cell>
          <cell r="AW1236">
            <v>0</v>
          </cell>
          <cell r="AX1236">
            <v>0</v>
          </cell>
          <cell r="AY1236">
            <v>0</v>
          </cell>
          <cell r="AZ1236" t="str">
            <v/>
          </cell>
          <cell r="BA1236" t="str">
            <v/>
          </cell>
          <cell r="BB1236">
            <v>0</v>
          </cell>
          <cell r="BC1236">
            <v>1</v>
          </cell>
          <cell r="BD1236" t="str">
            <v>финансирование реализации общекорпоративных целей, включая реализацию инвестиционной программы и пополнение оборотных средств эмитента</v>
          </cell>
          <cell r="BE1236">
            <v>0</v>
          </cell>
          <cell r="BF1236">
            <v>0</v>
          </cell>
          <cell r="BG1236" t="str">
            <v/>
          </cell>
          <cell r="BH1236">
            <v>0</v>
          </cell>
          <cell r="BI1236">
            <v>10000000000</v>
          </cell>
          <cell r="BJ1236" t="str">
            <v>-/29.01.2018/14.09.2018</v>
          </cell>
          <cell r="BK1236" t="str">
            <v>–/ruAAA</v>
          </cell>
          <cell r="BL1236" t="str">
            <v>–</v>
          </cell>
          <cell r="BM1236" t="str">
            <v>ruAAA</v>
          </cell>
          <cell r="BN1236" t="str">
            <v>–/2017-12-29</v>
          </cell>
          <cell r="BO1236">
            <v>0</v>
          </cell>
          <cell r="BP1236">
            <v>0</v>
          </cell>
          <cell r="BQ1236" t="str">
            <v>–/ruAAA</v>
          </cell>
          <cell r="BR1236" t="str">
            <v>–</v>
          </cell>
          <cell r="BS1236" t="str">
            <v>ruAAA</v>
          </cell>
          <cell r="BT1236" t="str">
            <v>–/2018-01-30</v>
          </cell>
        </row>
        <row r="1237">
          <cell r="B1237">
            <v>274051582</v>
          </cell>
          <cell r="C1237" t="str">
            <v>1020202555240</v>
          </cell>
          <cell r="D1237" t="str">
            <v>RU000A0JWGC2</v>
          </cell>
          <cell r="E1237" t="str">
            <v>–</v>
          </cell>
          <cell r="F1237" t="str">
            <v>Baa3</v>
          </cell>
          <cell r="G1237" t="str">
            <v>BBB-</v>
          </cell>
          <cell r="H1237">
            <v>0</v>
          </cell>
          <cell r="I1237" t="str">
            <v>-</v>
          </cell>
          <cell r="J1237" t="str">
            <v>BBB-</v>
          </cell>
          <cell r="K1237" t="str">
            <v>Башнефть, БО-06</v>
          </cell>
          <cell r="L1237" t="str">
            <v>Нефтегазовая отрасль</v>
          </cell>
          <cell r="M1237">
            <v>10000000000</v>
          </cell>
          <cell r="N1237" t="str">
            <v>RUB</v>
          </cell>
          <cell r="O1237" t="str">
            <v>Облигации</v>
          </cell>
          <cell r="P1237" t="str">
            <v>В обращении</v>
          </cell>
          <cell r="Q1237">
            <v>46141</v>
          </cell>
          <cell r="R1237" t="str">
            <v>4B02-06-00013-A</v>
          </cell>
          <cell r="S1237" t="str">
            <v>1000</v>
          </cell>
          <cell r="T1237" t="str">
            <v/>
          </cell>
          <cell r="U1237">
            <v>2</v>
          </cell>
          <cell r="V1237">
            <v>0</v>
          </cell>
          <cell r="W1237">
            <v>0</v>
          </cell>
          <cell r="X1237">
            <v>0</v>
          </cell>
          <cell r="Y1237">
            <v>0</v>
          </cell>
          <cell r="Z1237" t="str">
            <v/>
          </cell>
          <cell r="AA1237" t="str">
            <v>Организатор: Газпромбанк</v>
          </cell>
          <cell r="AB1237" t="str">
            <v>Московская Биржа (Третий уровень)</v>
          </cell>
          <cell r="AC1237" t="str">
            <v/>
          </cell>
          <cell r="AD1237" t="str">
            <v>Публичное</v>
          </cell>
          <cell r="AE1237">
            <v>100</v>
          </cell>
          <cell r="AF1237">
            <v>11.2</v>
          </cell>
          <cell r="AG1237">
            <v>41477</v>
          </cell>
          <cell r="AH1237">
            <v>42501</v>
          </cell>
          <cell r="AI1237">
            <v>42501</v>
          </cell>
          <cell r="AJ1237">
            <v>42501</v>
          </cell>
          <cell r="AK1237">
            <v>38661</v>
          </cell>
          <cell r="AL1237" t="str">
            <v>RU000A0JWGC2</v>
          </cell>
          <cell r="AM1237">
            <v>44321</v>
          </cell>
          <cell r="AN1237">
            <v>4</v>
          </cell>
          <cell r="AO1237">
            <v>0</v>
          </cell>
          <cell r="AP1237" t="str">
            <v>Россия</v>
          </cell>
          <cell r="AQ1237">
            <v>0</v>
          </cell>
          <cell r="AR1237" t="str">
            <v>1000</v>
          </cell>
          <cell r="AS1237">
            <v>0</v>
          </cell>
          <cell r="AT1237">
            <v>3706</v>
          </cell>
          <cell r="AU1237">
            <v>0</v>
          </cell>
          <cell r="AV1237" t="str">
            <v>Actual/365 (Actual/365F)</v>
          </cell>
          <cell r="AW1237">
            <v>0</v>
          </cell>
          <cell r="AX1237">
            <v>0</v>
          </cell>
          <cell r="AY1237">
            <v>0</v>
          </cell>
          <cell r="AZ1237" t="str">
            <v/>
          </cell>
          <cell r="BA1237" t="str">
            <v/>
          </cell>
          <cell r="BB1237">
            <v>0</v>
          </cell>
          <cell r="BC1237">
            <v>1</v>
          </cell>
          <cell r="BD1237" t="str">
            <v>финансирование реализации общекорпоративных целей, включая реализацию инвестиционной программы и пополнение оборотных средств эмитента</v>
          </cell>
          <cell r="BE1237">
            <v>0</v>
          </cell>
          <cell r="BF1237">
            <v>0</v>
          </cell>
          <cell r="BG1237" t="str">
            <v/>
          </cell>
          <cell r="BH1237">
            <v>0</v>
          </cell>
          <cell r="BI1237">
            <v>10000000000</v>
          </cell>
          <cell r="BJ1237" t="str">
            <v>-/29.01.2018/14.09.2018</v>
          </cell>
          <cell r="BK1237" t="str">
            <v>–/ruAAA</v>
          </cell>
          <cell r="BL1237" t="str">
            <v>–</v>
          </cell>
          <cell r="BM1237" t="str">
            <v>ruAAA</v>
          </cell>
          <cell r="BN1237" t="str">
            <v>–/2017-12-29</v>
          </cell>
          <cell r="BO1237">
            <v>0</v>
          </cell>
          <cell r="BP1237">
            <v>0</v>
          </cell>
          <cell r="BQ1237" t="str">
            <v>–/ruAAA</v>
          </cell>
          <cell r="BR1237" t="str">
            <v>–</v>
          </cell>
          <cell r="BS1237" t="str">
            <v>ruAAA</v>
          </cell>
          <cell r="BT1237" t="str">
            <v>–/2018-01-30</v>
          </cell>
        </row>
        <row r="1238">
          <cell r="B1238">
            <v>274051582</v>
          </cell>
          <cell r="C1238" t="str">
            <v>1020202555240</v>
          </cell>
          <cell r="D1238" t="str">
            <v>RU000A0JVHF5</v>
          </cell>
          <cell r="E1238" t="str">
            <v>–</v>
          </cell>
          <cell r="F1238" t="str">
            <v>Baa3</v>
          </cell>
          <cell r="G1238" t="str">
            <v>BBB-</v>
          </cell>
          <cell r="H1238">
            <v>0</v>
          </cell>
          <cell r="I1238" t="str">
            <v>-</v>
          </cell>
          <cell r="J1238" t="str">
            <v>Withdrawn</v>
          </cell>
          <cell r="K1238" t="str">
            <v>Башнефть, БО-07</v>
          </cell>
          <cell r="L1238" t="str">
            <v>Нефтегазовая отрасль</v>
          </cell>
          <cell r="M1238">
            <v>5000000000</v>
          </cell>
          <cell r="N1238" t="str">
            <v>RUB</v>
          </cell>
          <cell r="O1238" t="str">
            <v>Облигации</v>
          </cell>
          <cell r="P1238" t="str">
            <v>В обращении</v>
          </cell>
          <cell r="Q1238">
            <v>45811</v>
          </cell>
          <cell r="R1238" t="str">
            <v>4B02-07-00013-A</v>
          </cell>
          <cell r="S1238" t="str">
            <v>1000</v>
          </cell>
          <cell r="T1238" t="str">
            <v/>
          </cell>
          <cell r="U1238">
            <v>2</v>
          </cell>
          <cell r="V1238">
            <v>0</v>
          </cell>
          <cell r="W1238">
            <v>0</v>
          </cell>
          <cell r="X1238">
            <v>0</v>
          </cell>
          <cell r="Y1238">
            <v>0</v>
          </cell>
          <cell r="Z1238" t="str">
            <v/>
          </cell>
          <cell r="AA1238" t="str">
            <v>Организатор: Sberbank CIB</v>
          </cell>
          <cell r="AB1238" t="str">
            <v>Московская Биржа (Третий уровень)</v>
          </cell>
          <cell r="AC1238" t="str">
            <v/>
          </cell>
          <cell r="AD1238" t="str">
            <v>Публичное</v>
          </cell>
          <cell r="AE1238">
            <v>100</v>
          </cell>
          <cell r="AF1238">
            <v>12.47</v>
          </cell>
          <cell r="AG1238">
            <v>41477</v>
          </cell>
          <cell r="AH1238">
            <v>42171</v>
          </cell>
          <cell r="AI1238">
            <v>42171</v>
          </cell>
          <cell r="AJ1238">
            <v>42171</v>
          </cell>
          <cell r="AK1238">
            <v>38663</v>
          </cell>
          <cell r="AL1238" t="str">
            <v>RU000A0JVHF5</v>
          </cell>
          <cell r="AM1238">
            <v>44358</v>
          </cell>
          <cell r="AN1238">
            <v>4</v>
          </cell>
          <cell r="AO1238">
            <v>0</v>
          </cell>
          <cell r="AP1238" t="str">
            <v>Россия</v>
          </cell>
          <cell r="AQ1238">
            <v>0</v>
          </cell>
          <cell r="AR1238" t="str">
            <v>1000</v>
          </cell>
          <cell r="AS1238">
            <v>0</v>
          </cell>
          <cell r="AT1238">
            <v>3706</v>
          </cell>
          <cell r="AU1238">
            <v>0</v>
          </cell>
          <cell r="AV1238" t="str">
            <v>Actual/365 (Actual/365F)</v>
          </cell>
          <cell r="AW1238">
            <v>0</v>
          </cell>
          <cell r="AX1238">
            <v>0</v>
          </cell>
          <cell r="AY1238">
            <v>0</v>
          </cell>
          <cell r="AZ1238" t="str">
            <v/>
          </cell>
          <cell r="BA1238" t="str">
            <v/>
          </cell>
          <cell r="BB1238">
            <v>0</v>
          </cell>
          <cell r="BC1238">
            <v>0</v>
          </cell>
          <cell r="BD1238" t="str">
            <v>финансирование реализации общекорпоративных целей, включая реализацию инвестиционной программы и пополнение оборотных средств эмитента</v>
          </cell>
          <cell r="BE1238">
            <v>0</v>
          </cell>
          <cell r="BF1238">
            <v>0</v>
          </cell>
          <cell r="BG1238" t="str">
            <v/>
          </cell>
          <cell r="BH1238">
            <v>0</v>
          </cell>
          <cell r="BI1238">
            <v>5000000000</v>
          </cell>
          <cell r="BJ1238" t="str">
            <v>-/29.01.2018/14.09.2018</v>
          </cell>
          <cell r="BK1238" t="str">
            <v>–/ruAAA</v>
          </cell>
          <cell r="BL1238" t="str">
            <v>–</v>
          </cell>
          <cell r="BM1238" t="str">
            <v>ruAAA</v>
          </cell>
          <cell r="BN1238" t="str">
            <v>–/2017-12-29</v>
          </cell>
          <cell r="BO1238">
            <v>0</v>
          </cell>
          <cell r="BP1238">
            <v>0</v>
          </cell>
          <cell r="BQ1238" t="str">
            <v>–/ruAAA</v>
          </cell>
          <cell r="BR1238" t="str">
            <v>–</v>
          </cell>
          <cell r="BS1238" t="str">
            <v>ruAAA</v>
          </cell>
          <cell r="BT1238" t="str">
            <v>–/2018-01-30</v>
          </cell>
        </row>
        <row r="1239">
          <cell r="B1239">
            <v>274051582</v>
          </cell>
          <cell r="C1239" t="str">
            <v>1020202555240</v>
          </cell>
          <cell r="D1239" t="str">
            <v>RU000A0JWGD0</v>
          </cell>
          <cell r="E1239" t="str">
            <v>–</v>
          </cell>
          <cell r="F1239" t="str">
            <v>Baa3</v>
          </cell>
          <cell r="G1239" t="str">
            <v>BBB-</v>
          </cell>
          <cell r="H1239">
            <v>0</v>
          </cell>
          <cell r="I1239" t="str">
            <v>-</v>
          </cell>
          <cell r="J1239" t="str">
            <v>BBB-</v>
          </cell>
          <cell r="K1239" t="str">
            <v>Башнефть, БО-08</v>
          </cell>
          <cell r="L1239" t="str">
            <v>Нефтегазовая отрасль</v>
          </cell>
          <cell r="M1239">
            <v>5000000000</v>
          </cell>
          <cell r="N1239" t="str">
            <v>RUB</v>
          </cell>
          <cell r="O1239" t="str">
            <v>Облигации</v>
          </cell>
          <cell r="P1239" t="str">
            <v>В обращении</v>
          </cell>
          <cell r="Q1239">
            <v>46141</v>
          </cell>
          <cell r="R1239" t="str">
            <v>4B02-08-00013-A</v>
          </cell>
          <cell r="S1239" t="str">
            <v>1000</v>
          </cell>
          <cell r="T1239" t="str">
            <v/>
          </cell>
          <cell r="U1239">
            <v>2</v>
          </cell>
          <cell r="V1239">
            <v>0</v>
          </cell>
          <cell r="W1239">
            <v>0</v>
          </cell>
          <cell r="X1239">
            <v>0</v>
          </cell>
          <cell r="Y1239">
            <v>0</v>
          </cell>
          <cell r="Z1239" t="str">
            <v/>
          </cell>
          <cell r="AA1239" t="str">
            <v>Организатор: Газпромбанк</v>
          </cell>
          <cell r="AB1239" t="str">
            <v>Московская Биржа (Третий уровень)</v>
          </cell>
          <cell r="AC1239" t="str">
            <v/>
          </cell>
          <cell r="AD1239" t="str">
            <v>Публичное</v>
          </cell>
          <cell r="AE1239">
            <v>100</v>
          </cell>
          <cell r="AF1239">
            <v>11.2</v>
          </cell>
          <cell r="AG1239">
            <v>41477</v>
          </cell>
          <cell r="AH1239">
            <v>42501</v>
          </cell>
          <cell r="AI1239">
            <v>42501</v>
          </cell>
          <cell r="AJ1239">
            <v>42501</v>
          </cell>
          <cell r="AK1239">
            <v>38665</v>
          </cell>
          <cell r="AL1239" t="str">
            <v>RU000A0JWGD0</v>
          </cell>
          <cell r="AM1239">
            <v>44685</v>
          </cell>
          <cell r="AN1239">
            <v>4</v>
          </cell>
          <cell r="AO1239">
            <v>0</v>
          </cell>
          <cell r="AP1239" t="str">
            <v>Россия</v>
          </cell>
          <cell r="AQ1239">
            <v>0</v>
          </cell>
          <cell r="AR1239" t="str">
            <v>1000</v>
          </cell>
          <cell r="AS1239">
            <v>0</v>
          </cell>
          <cell r="AT1239">
            <v>3706</v>
          </cell>
          <cell r="AU1239">
            <v>0</v>
          </cell>
          <cell r="AV1239" t="str">
            <v>Actual/365 (Actual/365F)</v>
          </cell>
          <cell r="AW1239">
            <v>0</v>
          </cell>
          <cell r="AX1239">
            <v>0</v>
          </cell>
          <cell r="AY1239">
            <v>0</v>
          </cell>
          <cell r="AZ1239" t="str">
            <v/>
          </cell>
          <cell r="BA1239" t="str">
            <v/>
          </cell>
          <cell r="BB1239">
            <v>0</v>
          </cell>
          <cell r="BC1239">
            <v>1</v>
          </cell>
          <cell r="BD1239" t="str">
            <v>финансирование реализации общекорпоративных целей, включая реализацию инвестиционной программы и пополнение оборотных средств эмитента</v>
          </cell>
          <cell r="BE1239">
            <v>0</v>
          </cell>
          <cell r="BF1239">
            <v>0</v>
          </cell>
          <cell r="BG1239" t="str">
            <v/>
          </cell>
          <cell r="BH1239">
            <v>0</v>
          </cell>
          <cell r="BI1239">
            <v>5000000000</v>
          </cell>
          <cell r="BJ1239" t="str">
            <v>-/29.01.2018/14.09.2018</v>
          </cell>
          <cell r="BK1239" t="str">
            <v>–/ruAAA</v>
          </cell>
          <cell r="BL1239" t="str">
            <v>–</v>
          </cell>
          <cell r="BM1239" t="str">
            <v>ruAAA</v>
          </cell>
          <cell r="BN1239" t="str">
            <v>–/2017-12-29</v>
          </cell>
          <cell r="BO1239">
            <v>0</v>
          </cell>
          <cell r="BP1239">
            <v>0</v>
          </cell>
          <cell r="BQ1239" t="str">
            <v>–/ruAAA</v>
          </cell>
          <cell r="BR1239" t="str">
            <v>–</v>
          </cell>
          <cell r="BS1239" t="str">
            <v>ruAAA</v>
          </cell>
          <cell r="BT1239" t="str">
            <v>–/2018-01-30</v>
          </cell>
        </row>
        <row r="1240">
          <cell r="B1240">
            <v>274051582</v>
          </cell>
          <cell r="C1240" t="str">
            <v>1020202555240</v>
          </cell>
          <cell r="D1240" t="str">
            <v>RU000A0JWX04</v>
          </cell>
          <cell r="E1240" t="str">
            <v>–</v>
          </cell>
          <cell r="F1240" t="str">
            <v>Baa3</v>
          </cell>
          <cell r="G1240" t="str">
            <v>BBB-</v>
          </cell>
          <cell r="H1240">
            <v>0</v>
          </cell>
          <cell r="I1240">
            <v>0</v>
          </cell>
          <cell r="J1240">
            <v>0</v>
          </cell>
          <cell r="K1240" t="str">
            <v>Башнефть, БО-09</v>
          </cell>
          <cell r="L1240" t="str">
            <v>Нефтегазовая отрасль</v>
          </cell>
          <cell r="M1240">
            <v>5000000000</v>
          </cell>
          <cell r="N1240" t="str">
            <v>RUB</v>
          </cell>
          <cell r="O1240" t="str">
            <v>Облигации</v>
          </cell>
          <cell r="P1240" t="str">
            <v>В обращении</v>
          </cell>
          <cell r="Q1240">
            <v>46310</v>
          </cell>
          <cell r="R1240" t="str">
            <v>4B02-09-00013-A</v>
          </cell>
          <cell r="S1240" t="str">
            <v>1000</v>
          </cell>
          <cell r="T1240" t="str">
            <v/>
          </cell>
          <cell r="U1240">
            <v>2</v>
          </cell>
          <cell r="V1240">
            <v>0</v>
          </cell>
          <cell r="W1240">
            <v>0</v>
          </cell>
          <cell r="X1240">
            <v>0</v>
          </cell>
          <cell r="Y1240">
            <v>0</v>
          </cell>
          <cell r="Z1240" t="str">
            <v/>
          </cell>
          <cell r="AA1240" t="str">
            <v>Организатор: Газпромбанк</v>
          </cell>
          <cell r="AB1240" t="str">
            <v>Московская Биржа (Третий уровень)</v>
          </cell>
          <cell r="AC1240" t="str">
            <v/>
          </cell>
          <cell r="AD1240" t="str">
            <v>Публичное</v>
          </cell>
          <cell r="AE1240">
            <v>100</v>
          </cell>
          <cell r="AF1240">
            <v>9.52</v>
          </cell>
          <cell r="AG1240">
            <v>41477</v>
          </cell>
          <cell r="AH1240">
            <v>42670</v>
          </cell>
          <cell r="AI1240">
            <v>42670</v>
          </cell>
          <cell r="AJ1240">
            <v>42670</v>
          </cell>
          <cell r="AK1240">
            <v>38667</v>
          </cell>
          <cell r="AL1240" t="str">
            <v>RU000A0JWX04</v>
          </cell>
          <cell r="AM1240">
            <v>44859</v>
          </cell>
          <cell r="AN1240">
            <v>4</v>
          </cell>
          <cell r="AO1240">
            <v>0</v>
          </cell>
          <cell r="AP1240" t="str">
            <v>Россия</v>
          </cell>
          <cell r="AQ1240">
            <v>0</v>
          </cell>
          <cell r="AR1240" t="str">
            <v>1000</v>
          </cell>
          <cell r="AS1240">
            <v>0</v>
          </cell>
          <cell r="AT1240">
            <v>3706</v>
          </cell>
          <cell r="AU1240">
            <v>0</v>
          </cell>
          <cell r="AV1240" t="str">
            <v>Actual/365 (Actual/365F)</v>
          </cell>
          <cell r="AW1240">
            <v>0</v>
          </cell>
          <cell r="AX1240">
            <v>0</v>
          </cell>
          <cell r="AY1240">
            <v>0</v>
          </cell>
          <cell r="AZ1240" t="str">
            <v/>
          </cell>
          <cell r="BA1240" t="str">
            <v/>
          </cell>
          <cell r="BB1240">
            <v>0</v>
          </cell>
          <cell r="BC1240">
            <v>1</v>
          </cell>
          <cell r="BD1240" t="str">
            <v>финансирование реализации общекорпоративных целей, включая реализацию инвестиционной программы и пополнение оборотных средств эмитента</v>
          </cell>
          <cell r="BE1240">
            <v>0</v>
          </cell>
          <cell r="BF1240">
            <v>0</v>
          </cell>
          <cell r="BG1240" t="str">
            <v/>
          </cell>
          <cell r="BH1240">
            <v>0</v>
          </cell>
          <cell r="BI1240">
            <v>5000000000</v>
          </cell>
          <cell r="BJ1240" t="str">
            <v>-/29.01.2018/14.09.2018</v>
          </cell>
          <cell r="BK1240" t="str">
            <v>–/ruAAA</v>
          </cell>
          <cell r="BL1240" t="str">
            <v>–</v>
          </cell>
          <cell r="BM1240" t="str">
            <v>ruAAA</v>
          </cell>
          <cell r="BN1240" t="str">
            <v>–/2017-12-29</v>
          </cell>
          <cell r="BO1240">
            <v>0</v>
          </cell>
          <cell r="BP1240">
            <v>0</v>
          </cell>
          <cell r="BQ1240" t="str">
            <v>–/ruAAA</v>
          </cell>
          <cell r="BR1240" t="str">
            <v>–</v>
          </cell>
          <cell r="BS1240" t="str">
            <v>ruAAA</v>
          </cell>
          <cell r="BT1240" t="str">
            <v>–/2018-01-30</v>
          </cell>
        </row>
        <row r="1241">
          <cell r="B1241">
            <v>274051582</v>
          </cell>
          <cell r="C1241" t="str">
            <v>1020202555240</v>
          </cell>
          <cell r="D1241" t="str">
            <v>RU000A0JX2Q3</v>
          </cell>
          <cell r="E1241" t="str">
            <v>–</v>
          </cell>
          <cell r="F1241" t="str">
            <v>Baa3</v>
          </cell>
          <cell r="G1241" t="str">
            <v>BBB-</v>
          </cell>
          <cell r="H1241">
            <v>0</v>
          </cell>
          <cell r="I1241">
            <v>0</v>
          </cell>
          <cell r="J1241">
            <v>0</v>
          </cell>
          <cell r="K1241" t="str">
            <v>Башнефть, БО-10</v>
          </cell>
          <cell r="L1241" t="str">
            <v>Нефтегазовая отрасль</v>
          </cell>
          <cell r="M1241">
            <v>5000000000</v>
          </cell>
          <cell r="N1241" t="str">
            <v>RUB</v>
          </cell>
          <cell r="O1241" t="str">
            <v>Облигации</v>
          </cell>
          <cell r="P1241" t="str">
            <v>В обращении</v>
          </cell>
          <cell r="Q1241">
            <v>46366</v>
          </cell>
          <cell r="R1241" t="str">
            <v>4B02-10-00013-A</v>
          </cell>
          <cell r="S1241" t="str">
            <v>1000</v>
          </cell>
          <cell r="T1241" t="str">
            <v/>
          </cell>
          <cell r="U1241">
            <v>2</v>
          </cell>
          <cell r="V1241">
            <v>0</v>
          </cell>
          <cell r="W1241">
            <v>0</v>
          </cell>
          <cell r="X1241">
            <v>0</v>
          </cell>
          <cell r="Y1241">
            <v>0</v>
          </cell>
          <cell r="Z1241" t="str">
            <v/>
          </cell>
          <cell r="AA1241" t="str">
            <v>Организатор: Sberbank CIB</v>
          </cell>
          <cell r="AB1241" t="str">
            <v>Московская Биржа (Третий уровень)</v>
          </cell>
          <cell r="AC1241" t="str">
            <v/>
          </cell>
          <cell r="AD1241" t="str">
            <v>Публичное</v>
          </cell>
          <cell r="AE1241">
            <v>100</v>
          </cell>
          <cell r="AF1241">
            <v>9.73</v>
          </cell>
          <cell r="AG1241">
            <v>41477</v>
          </cell>
          <cell r="AH1241">
            <v>42726</v>
          </cell>
          <cell r="AI1241">
            <v>42726</v>
          </cell>
          <cell r="AJ1241">
            <v>42726</v>
          </cell>
          <cell r="AK1241">
            <v>38669</v>
          </cell>
          <cell r="AL1241" t="str">
            <v>RU000A0JX2Q3</v>
          </cell>
          <cell r="AM1241">
            <v>45643</v>
          </cell>
          <cell r="AN1241">
            <v>4</v>
          </cell>
          <cell r="AO1241">
            <v>0</v>
          </cell>
          <cell r="AP1241" t="str">
            <v>Россия</v>
          </cell>
          <cell r="AQ1241">
            <v>0</v>
          </cell>
          <cell r="AR1241" t="str">
            <v>1000</v>
          </cell>
          <cell r="AS1241">
            <v>0</v>
          </cell>
          <cell r="AT1241">
            <v>3706</v>
          </cell>
          <cell r="AU1241">
            <v>0</v>
          </cell>
          <cell r="AV1241" t="str">
            <v>Actual/365 (Actual/365F)</v>
          </cell>
          <cell r="AW1241">
            <v>0</v>
          </cell>
          <cell r="AX1241">
            <v>0</v>
          </cell>
          <cell r="AY1241">
            <v>0</v>
          </cell>
          <cell r="AZ1241" t="str">
            <v/>
          </cell>
          <cell r="BA1241" t="str">
            <v/>
          </cell>
          <cell r="BB1241">
            <v>0</v>
          </cell>
          <cell r="BC1241">
            <v>1</v>
          </cell>
          <cell r="BD1241" t="str">
            <v>финансирование реализации общекорпоративных целей, включая реализацию инвестиционной программы и пополнение оборотных средств эмитента</v>
          </cell>
          <cell r="BE1241">
            <v>0</v>
          </cell>
          <cell r="BF1241">
            <v>0</v>
          </cell>
          <cell r="BG1241" t="str">
            <v/>
          </cell>
          <cell r="BH1241">
            <v>0</v>
          </cell>
          <cell r="BI1241">
            <v>5000000000</v>
          </cell>
          <cell r="BJ1241" t="str">
            <v>-/29.01.2018/14.09.2018</v>
          </cell>
          <cell r="BK1241" t="str">
            <v>–/ruAAA</v>
          </cell>
          <cell r="BL1241" t="str">
            <v>–</v>
          </cell>
          <cell r="BM1241" t="str">
            <v>ruAAA</v>
          </cell>
          <cell r="BN1241" t="str">
            <v>–/2017-12-29</v>
          </cell>
          <cell r="BO1241">
            <v>0</v>
          </cell>
          <cell r="BP1241">
            <v>0</v>
          </cell>
          <cell r="BQ1241" t="str">
            <v>–/ruAAA</v>
          </cell>
          <cell r="BR1241" t="str">
            <v>–</v>
          </cell>
          <cell r="BS1241" t="str">
            <v>ruAAA</v>
          </cell>
          <cell r="BT1241" t="str">
            <v>–/2018-01-30</v>
          </cell>
        </row>
        <row r="1242">
          <cell r="B1242">
            <v>3900001002</v>
          </cell>
          <cell r="C1242" t="str">
            <v>1027700074775</v>
          </cell>
          <cell r="D1242" t="str">
            <v>RU000A0JXV70</v>
          </cell>
          <cell r="E1242">
            <v>0</v>
          </cell>
          <cell r="F1242">
            <v>0</v>
          </cell>
          <cell r="G1242">
            <v>0</v>
          </cell>
          <cell r="H1242">
            <v>0</v>
          </cell>
          <cell r="I1242">
            <v>0</v>
          </cell>
          <cell r="J1242">
            <v>0</v>
          </cell>
          <cell r="K1242" t="str">
            <v>ББР Банк, 01</v>
          </cell>
          <cell r="L1242" t="str">
            <v>Банки</v>
          </cell>
          <cell r="M1242">
            <v>17026000</v>
          </cell>
          <cell r="N1242" t="str">
            <v>USD</v>
          </cell>
          <cell r="O1242" t="str">
            <v>Облигации</v>
          </cell>
          <cell r="P1242" t="str">
            <v>В обращении</v>
          </cell>
          <cell r="Q1242">
            <v>44837</v>
          </cell>
          <cell r="R1242" t="str">
            <v>40102929B</v>
          </cell>
          <cell r="S1242" t="str">
            <v>1000</v>
          </cell>
          <cell r="T1242" t="str">
            <v/>
          </cell>
          <cell r="U1242">
            <v>4</v>
          </cell>
          <cell r="V1242">
            <v>0</v>
          </cell>
          <cell r="W1242">
            <v>0</v>
          </cell>
          <cell r="X1242">
            <v>0</v>
          </cell>
          <cell r="Y1242">
            <v>0</v>
          </cell>
          <cell r="Z1242" t="str">
            <v>Предусмотрена возможность досрочного погашения по усмотрению эмитента</v>
          </cell>
          <cell r="AA1242" t="str">
            <v/>
          </cell>
          <cell r="AB1242" t="str">
            <v/>
          </cell>
          <cell r="AC1242" t="str">
            <v/>
          </cell>
          <cell r="AD1242" t="str">
            <v>Частное</v>
          </cell>
          <cell r="AE1242">
            <v>100</v>
          </cell>
          <cell r="AF1242">
            <v>5.1100000000000003</v>
          </cell>
          <cell r="AG1242">
            <v>42888</v>
          </cell>
          <cell r="AH1242">
            <v>42926</v>
          </cell>
          <cell r="AI1242">
            <v>42926</v>
          </cell>
          <cell r="AJ1242">
            <v>42926</v>
          </cell>
          <cell r="AK1242">
            <v>343125</v>
          </cell>
          <cell r="AL1242">
            <v>0</v>
          </cell>
          <cell r="AM1242">
            <v>0</v>
          </cell>
          <cell r="AN1242">
            <v>4</v>
          </cell>
          <cell r="AO1242">
            <v>0</v>
          </cell>
          <cell r="AP1242" t="str">
            <v>Россия</v>
          </cell>
          <cell r="AQ1242">
            <v>0</v>
          </cell>
          <cell r="AR1242" t="str">
            <v>1000</v>
          </cell>
          <cell r="AS1242">
            <v>0</v>
          </cell>
          <cell r="AT1242">
            <v>12990</v>
          </cell>
          <cell r="AU1242">
            <v>0</v>
          </cell>
          <cell r="AV1242" t="str">
            <v>Actual/365A</v>
          </cell>
          <cell r="AW1242">
            <v>0</v>
          </cell>
          <cell r="AX1242">
            <v>0</v>
          </cell>
          <cell r="AY1242">
            <v>0</v>
          </cell>
          <cell r="AZ1242" t="str">
            <v/>
          </cell>
          <cell r="BA1242" t="str">
            <v>Потенциальные приобретатели - 30 физических лиц</v>
          </cell>
          <cell r="BB1242">
            <v>0</v>
          </cell>
          <cell r="BC1242">
            <v>1</v>
          </cell>
          <cell r="BD1242" t="str">
            <v/>
          </cell>
          <cell r="BE1242">
            <v>0</v>
          </cell>
          <cell r="BF1242">
            <v>0</v>
          </cell>
          <cell r="BG1242" t="str">
            <v/>
          </cell>
          <cell r="BH1242">
            <v>0</v>
          </cell>
          <cell r="BI1242">
            <v>17026000</v>
          </cell>
          <cell r="BJ1242" t="str">
            <v>-/-/-</v>
          </cell>
          <cell r="BK1242" t="str">
            <v/>
          </cell>
          <cell r="BL1242" t="str">
            <v/>
          </cell>
          <cell r="BM1242" t="str">
            <v/>
          </cell>
          <cell r="BN1242" t="str">
            <v/>
          </cell>
          <cell r="BO1242">
            <v>0</v>
          </cell>
          <cell r="BP1242">
            <v>0</v>
          </cell>
          <cell r="BQ1242" t="str">
            <v/>
          </cell>
          <cell r="BR1242" t="str">
            <v/>
          </cell>
          <cell r="BS1242" t="str">
            <v/>
          </cell>
          <cell r="BT1242" t="str">
            <v/>
          </cell>
        </row>
        <row r="1243">
          <cell r="B1243">
            <v>7704537010</v>
          </cell>
          <cell r="C1243" t="str">
            <v>1047796853312</v>
          </cell>
          <cell r="D1243" t="str">
            <v>RU000A0JNTD2</v>
          </cell>
          <cell r="E1243">
            <v>0</v>
          </cell>
          <cell r="F1243">
            <v>0</v>
          </cell>
          <cell r="G1243">
            <v>0</v>
          </cell>
          <cell r="H1243">
            <v>0</v>
          </cell>
          <cell r="I1243">
            <v>0</v>
          </cell>
          <cell r="J1243">
            <v>0</v>
          </cell>
          <cell r="K1243" t="str">
            <v>БЕЛАЗКОМПЛЕКТ ПЛЮС, 01</v>
          </cell>
          <cell r="L1243" t="str">
            <v>Торговля и ритэйл</v>
          </cell>
          <cell r="M1243">
            <v>500000000</v>
          </cell>
          <cell r="N1243" t="str">
            <v>RUB</v>
          </cell>
          <cell r="O1243" t="str">
            <v>Облигации</v>
          </cell>
          <cell r="P1243" t="str">
            <v>Дефолт по погашению</v>
          </cell>
          <cell r="Q1243">
            <v>40108</v>
          </cell>
          <cell r="R1243" t="str">
            <v>4-01-52849-H</v>
          </cell>
          <cell r="S1243" t="str">
            <v>1000</v>
          </cell>
          <cell r="T1243" t="str">
            <v/>
          </cell>
          <cell r="U1243">
            <v>2</v>
          </cell>
          <cell r="V1243">
            <v>0</v>
          </cell>
          <cell r="W1243">
            <v>0</v>
          </cell>
          <cell r="X1243">
            <v>0</v>
          </cell>
          <cell r="Y1243">
            <v>0</v>
          </cell>
          <cell r="Z1243" t="str">
            <v>5 рабочий день 4,5 купонов по номиналу</v>
          </cell>
          <cell r="AA1243" t="str">
            <v>Организатор - Росбанк. Со-андеррайтеры - Норд-Капитал, Регион, Ригрупп-финанс</v>
          </cell>
          <cell r="AB1243" t="str">
            <v>Московская Биржа</v>
          </cell>
          <cell r="AC1243" t="str">
            <v/>
          </cell>
          <cell r="AD1243" t="str">
            <v>Публичное</v>
          </cell>
          <cell r="AE1243">
            <v>100</v>
          </cell>
          <cell r="AF1243">
            <v>0</v>
          </cell>
          <cell r="AG1243">
            <v>38916</v>
          </cell>
          <cell r="AH1243">
            <v>39016</v>
          </cell>
          <cell r="AI1243">
            <v>39016</v>
          </cell>
          <cell r="AJ1243">
            <v>39073</v>
          </cell>
          <cell r="AK1243">
            <v>6207</v>
          </cell>
          <cell r="AL1243" t="str">
            <v>RU000A0JNTD2</v>
          </cell>
          <cell r="AM1243">
            <v>0</v>
          </cell>
          <cell r="AN1243">
            <v>4</v>
          </cell>
          <cell r="AO1243">
            <v>0</v>
          </cell>
          <cell r="AP1243" t="str">
            <v>Россия</v>
          </cell>
          <cell r="AQ1243">
            <v>0</v>
          </cell>
          <cell r="AR1243">
            <v>0</v>
          </cell>
          <cell r="AS1243">
            <v>0</v>
          </cell>
          <cell r="AT1243">
            <v>3531</v>
          </cell>
          <cell r="AU1243">
            <v>0</v>
          </cell>
          <cell r="AV1243" t="str">
            <v>Actual/365 (Actual/365F)</v>
          </cell>
          <cell r="AW1243">
            <v>0</v>
          </cell>
          <cell r="AX1243">
            <v>0</v>
          </cell>
          <cell r="AY1243">
            <v>0</v>
          </cell>
          <cell r="AZ1243" t="str">
            <v/>
          </cell>
          <cell r="BA1243" t="str">
            <v/>
          </cell>
          <cell r="BB1243">
            <v>0</v>
          </cell>
          <cell r="BC1243">
            <v>0</v>
          </cell>
          <cell r="BD1243" t="str">
            <v/>
          </cell>
          <cell r="BE1243">
            <v>0</v>
          </cell>
          <cell r="BF1243">
            <v>0</v>
          </cell>
          <cell r="BG1243" t="str">
            <v/>
          </cell>
          <cell r="BH1243">
            <v>0</v>
          </cell>
          <cell r="BI1243">
            <v>0</v>
          </cell>
          <cell r="BJ1243" t="str">
            <v>-/-/-</v>
          </cell>
          <cell r="BK1243" t="str">
            <v/>
          </cell>
          <cell r="BL1243" t="str">
            <v/>
          </cell>
          <cell r="BM1243" t="str">
            <v/>
          </cell>
          <cell r="BN1243" t="str">
            <v/>
          </cell>
          <cell r="BO1243">
            <v>0</v>
          </cell>
          <cell r="BP1243">
            <v>0</v>
          </cell>
          <cell r="BQ1243" t="str">
            <v/>
          </cell>
          <cell r="BR1243" t="str">
            <v/>
          </cell>
          <cell r="BS1243" t="str">
            <v/>
          </cell>
          <cell r="BT1243" t="str">
            <v/>
          </cell>
        </row>
        <row r="1244">
          <cell r="B1244" t="str">
            <v/>
          </cell>
          <cell r="C1244" t="str">
            <v/>
          </cell>
          <cell r="D1244" t="str">
            <v>RU000A0JR2Z2</v>
          </cell>
          <cell r="E1244" t="str">
            <v>B</v>
          </cell>
          <cell r="F1244" t="str">
            <v>B3</v>
          </cell>
          <cell r="G1244" t="str">
            <v>B</v>
          </cell>
          <cell r="H1244" t="str">
            <v>B+</v>
          </cell>
          <cell r="I1244" t="str">
            <v>Withdrawn</v>
          </cell>
          <cell r="J1244" t="str">
            <v>-</v>
          </cell>
          <cell r="K1244" t="str">
            <v>Беларусь, 01</v>
          </cell>
          <cell r="L1244">
            <v>0</v>
          </cell>
          <cell r="M1244">
            <v>7000000000</v>
          </cell>
          <cell r="N1244" t="str">
            <v>RUB</v>
          </cell>
          <cell r="O1244" t="str">
            <v>Облигации</v>
          </cell>
          <cell r="P1244" t="str">
            <v>Погашена</v>
          </cell>
          <cell r="Q1244">
            <v>41263</v>
          </cell>
          <cell r="R1244" t="str">
            <v>РБ-Ц/02/10</v>
          </cell>
          <cell r="S1244" t="str">
            <v>1000</v>
          </cell>
          <cell r="T1244" t="str">
            <v/>
          </cell>
          <cell r="U1244">
            <v>4</v>
          </cell>
          <cell r="V1244">
            <v>0</v>
          </cell>
          <cell r="W1244">
            <v>0</v>
          </cell>
          <cell r="X1244">
            <v>0</v>
          </cell>
          <cell r="Y1244">
            <v>0</v>
          </cell>
          <cell r="Z1244" t="str">
            <v>в соответствии с эмиссионными документами</v>
          </cell>
          <cell r="AA1244" t="str">
            <v>Организаторы - Сбербанк, Газпромбанк, Альфа-банк</v>
          </cell>
          <cell r="AB1244" t="str">
            <v>Московская Биржа (Внесписочные ценные бумаги)</v>
          </cell>
          <cell r="AC1244" t="str">
            <v>Иностранная облигация, допущенная к публичному размещению и обращению в Российской Федерации. Открытие книги заявок  - 16 декабря  2010 годаЗакрытие книги заявок - 21 декабря 2010 годаЮридическим консультантом выступило Адвокатское бюро "Линия права".</v>
          </cell>
          <cell r="AD1244" t="str">
            <v/>
          </cell>
          <cell r="AE1244">
            <v>100</v>
          </cell>
          <cell r="AF1244">
            <v>0</v>
          </cell>
          <cell r="AG1244">
            <v>40473</v>
          </cell>
          <cell r="AH1244">
            <v>40535</v>
          </cell>
          <cell r="AI1244">
            <v>40535</v>
          </cell>
          <cell r="AJ1244">
            <v>40557</v>
          </cell>
          <cell r="AK1244">
            <v>13672</v>
          </cell>
          <cell r="AL1244" t="str">
            <v>RU000A0JR2Z2</v>
          </cell>
          <cell r="AM1244">
            <v>0</v>
          </cell>
          <cell r="AN1244">
            <v>3</v>
          </cell>
          <cell r="AO1244">
            <v>0</v>
          </cell>
          <cell r="AP1244" t="str">
            <v>Беларусь</v>
          </cell>
          <cell r="AQ1244">
            <v>0</v>
          </cell>
          <cell r="AR1244" t="str">
            <v>0</v>
          </cell>
          <cell r="AS1244">
            <v>0</v>
          </cell>
          <cell r="AT1244">
            <v>2311</v>
          </cell>
          <cell r="AU1244">
            <v>0</v>
          </cell>
          <cell r="AV1244" t="str">
            <v>Actual/365 (Actual/365F)</v>
          </cell>
          <cell r="AW1244">
            <v>0</v>
          </cell>
          <cell r="AX1244">
            <v>0</v>
          </cell>
          <cell r="AY1244">
            <v>0</v>
          </cell>
          <cell r="AZ1244" t="str">
            <v/>
          </cell>
          <cell r="BA1244" t="str">
            <v/>
          </cell>
          <cell r="BB1244">
            <v>0</v>
          </cell>
          <cell r="BC1244">
            <v>0</v>
          </cell>
          <cell r="BD1244" t="str">
            <v/>
          </cell>
          <cell r="BE1244">
            <v>0</v>
          </cell>
          <cell r="BF1244">
            <v>0</v>
          </cell>
          <cell r="BG1244" t="str">
            <v/>
          </cell>
          <cell r="BH1244">
            <v>0</v>
          </cell>
          <cell r="BI1244">
            <v>0</v>
          </cell>
          <cell r="BJ1244" t="str">
            <v>06.10.2017/16.03.2018/20.07.2018</v>
          </cell>
          <cell r="BK1244" t="str">
            <v/>
          </cell>
          <cell r="BL1244" t="str">
            <v/>
          </cell>
          <cell r="BM1244" t="str">
            <v/>
          </cell>
          <cell r="BN1244" t="str">
            <v/>
          </cell>
          <cell r="BO1244" t="str">
            <v>Withdrawn/B+/-</v>
          </cell>
          <cell r="BP1244" t="str">
            <v>20.12.2012/15.03.2011/-</v>
          </cell>
          <cell r="BQ1244" t="str">
            <v/>
          </cell>
          <cell r="BR1244" t="str">
            <v/>
          </cell>
          <cell r="BS1244" t="str">
            <v/>
          </cell>
          <cell r="BT1244" t="str">
            <v/>
          </cell>
        </row>
        <row r="1245">
          <cell r="B1245" t="str">
            <v/>
          </cell>
          <cell r="C1245" t="str">
            <v/>
          </cell>
          <cell r="D1245" t="str">
            <v>RU000A0JR308</v>
          </cell>
          <cell r="E1245" t="str">
            <v>B</v>
          </cell>
          <cell r="F1245" t="str">
            <v>B3</v>
          </cell>
          <cell r="G1245" t="str">
            <v>B</v>
          </cell>
          <cell r="H1245">
            <v>0</v>
          </cell>
          <cell r="I1245" t="str">
            <v>Withdrawn</v>
          </cell>
          <cell r="J1245" t="str">
            <v>-</v>
          </cell>
          <cell r="K1245" t="str">
            <v>Беларусь, 02</v>
          </cell>
          <cell r="L1245">
            <v>0</v>
          </cell>
          <cell r="M1245">
            <v>8000000000</v>
          </cell>
          <cell r="N1245" t="str">
            <v>RUB</v>
          </cell>
          <cell r="O1245" t="str">
            <v>Облигации</v>
          </cell>
          <cell r="P1245" t="str">
            <v>Аннулирована</v>
          </cell>
          <cell r="Q1245">
            <v>0</v>
          </cell>
          <cell r="R1245" t="str">
            <v>РБ-Ц/03/10</v>
          </cell>
          <cell r="S1245" t="str">
            <v>1000</v>
          </cell>
          <cell r="T1245" t="str">
            <v/>
          </cell>
          <cell r="U1245">
            <v>4</v>
          </cell>
          <cell r="V1245">
            <v>0</v>
          </cell>
          <cell r="W1245">
            <v>0</v>
          </cell>
          <cell r="X1245">
            <v>0</v>
          </cell>
          <cell r="Y1245">
            <v>0</v>
          </cell>
          <cell r="Z1245" t="str">
            <v>в соответствии с эмиссионными документами</v>
          </cell>
          <cell r="AA1245" t="str">
            <v>Организаторы - Сбербанк, Газпромбанк, Альфа-банк</v>
          </cell>
          <cell r="AB1245" t="str">
            <v>Московская Биржа</v>
          </cell>
          <cell r="AC1245" t="str">
            <v>Иностранная облигация, допущенная к публичному размещению и обращению в Российской Федерации.Юридический консультант -  Адвокатское бюро "Линия права".</v>
          </cell>
          <cell r="AD1245" t="str">
            <v/>
          </cell>
          <cell r="AE1245">
            <v>100</v>
          </cell>
          <cell r="AF1245">
            <v>0</v>
          </cell>
          <cell r="AG1245">
            <v>40473</v>
          </cell>
          <cell r="AH1245">
            <v>0</v>
          </cell>
          <cell r="AI1245">
            <v>0</v>
          </cell>
          <cell r="AJ1245">
            <v>0</v>
          </cell>
          <cell r="AK1245">
            <v>13673</v>
          </cell>
          <cell r="AL1245" t="str">
            <v/>
          </cell>
          <cell r="AM1245">
            <v>0</v>
          </cell>
          <cell r="AN1245">
            <v>3</v>
          </cell>
          <cell r="AO1245">
            <v>0</v>
          </cell>
          <cell r="AP1245" t="str">
            <v>Беларусь</v>
          </cell>
          <cell r="AQ1245">
            <v>0</v>
          </cell>
          <cell r="AR1245" t="str">
            <v>1000</v>
          </cell>
          <cell r="AS1245">
            <v>0</v>
          </cell>
          <cell r="AT1245">
            <v>2311</v>
          </cell>
          <cell r="AU1245">
            <v>0</v>
          </cell>
          <cell r="AV1245">
            <v>0</v>
          </cell>
          <cell r="AW1245">
            <v>0</v>
          </cell>
          <cell r="AX1245">
            <v>0</v>
          </cell>
          <cell r="AY1245">
            <v>0</v>
          </cell>
          <cell r="AZ1245" t="str">
            <v/>
          </cell>
          <cell r="BA1245" t="str">
            <v/>
          </cell>
          <cell r="BB1245">
            <v>0</v>
          </cell>
          <cell r="BC1245">
            <v>0</v>
          </cell>
          <cell r="BD1245" t="str">
            <v/>
          </cell>
          <cell r="BE1245">
            <v>0</v>
          </cell>
          <cell r="BF1245">
            <v>0</v>
          </cell>
          <cell r="BG1245" t="str">
            <v/>
          </cell>
          <cell r="BH1245">
            <v>0</v>
          </cell>
          <cell r="BI1245">
            <v>0</v>
          </cell>
          <cell r="BJ1245" t="str">
            <v>06.10.2017/16.03.2018/20.07.2018</v>
          </cell>
          <cell r="BK1245" t="str">
            <v/>
          </cell>
          <cell r="BL1245" t="str">
            <v/>
          </cell>
          <cell r="BM1245" t="str">
            <v/>
          </cell>
          <cell r="BN1245" t="str">
            <v/>
          </cell>
          <cell r="BO1245" t="str">
            <v>Withdrawn/-/-</v>
          </cell>
          <cell r="BP1245" t="str">
            <v>20.12.2012/-/-</v>
          </cell>
          <cell r="BQ1245" t="str">
            <v/>
          </cell>
          <cell r="BR1245" t="str">
            <v/>
          </cell>
          <cell r="BS1245" t="str">
            <v/>
          </cell>
          <cell r="BT1245" t="str">
            <v/>
          </cell>
        </row>
        <row r="1246">
          <cell r="B1246">
            <v>3124016792</v>
          </cell>
          <cell r="C1246" t="str">
            <v>1023101674650</v>
          </cell>
          <cell r="D1246" t="str">
            <v>RU0008441555</v>
          </cell>
          <cell r="E1246" t="str">
            <v>–</v>
          </cell>
          <cell r="F1246" t="str">
            <v>Withdrawn</v>
          </cell>
          <cell r="G1246" t="str">
            <v>BB+</v>
          </cell>
          <cell r="H1246">
            <v>0</v>
          </cell>
          <cell r="I1246">
            <v>0</v>
          </cell>
          <cell r="J1246">
            <v>0</v>
          </cell>
          <cell r="K1246" t="str">
            <v>Белгородская область, 24001</v>
          </cell>
          <cell r="L1246">
            <v>0</v>
          </cell>
          <cell r="M1246">
            <v>320000000</v>
          </cell>
          <cell r="N1246" t="str">
            <v>RUB</v>
          </cell>
          <cell r="O1246" t="str">
            <v>Облигации</v>
          </cell>
          <cell r="P1246" t="str">
            <v>Погашена</v>
          </cell>
          <cell r="Q1246">
            <v>39567</v>
          </cell>
          <cell r="R1246" t="str">
            <v>RU24001BEL0</v>
          </cell>
          <cell r="S1246" t="str">
            <v>1000</v>
          </cell>
          <cell r="T1246" t="str">
            <v/>
          </cell>
          <cell r="U1246">
            <v>2</v>
          </cell>
          <cell r="V1246">
            <v>0</v>
          </cell>
          <cell r="W1246">
            <v>0</v>
          </cell>
          <cell r="X1246">
            <v>0</v>
          </cell>
          <cell r="Y1246">
            <v>0</v>
          </cell>
          <cell r="Z1246" t="str">
            <v/>
          </cell>
          <cell r="AA1246" t="str">
            <v>организатор, андеррайтер, платежный агент - Промсвязьбанк</v>
          </cell>
          <cell r="AB1246" t="str">
            <v>Московская Биржа</v>
          </cell>
          <cell r="AC1246" t="str">
            <v>аукцион по определению ставки купона</v>
          </cell>
          <cell r="AD1246" t="str">
            <v>Публичное</v>
          </cell>
          <cell r="AE1246">
            <v>0</v>
          </cell>
          <cell r="AF1246">
            <v>0</v>
          </cell>
          <cell r="AG1246">
            <v>37725</v>
          </cell>
          <cell r="AH1246">
            <v>37740</v>
          </cell>
          <cell r="AI1246">
            <v>37740</v>
          </cell>
          <cell r="AJ1246">
            <v>37740</v>
          </cell>
          <cell r="AK1246">
            <v>564</v>
          </cell>
          <cell r="AL1246" t="str">
            <v>RU0008441555</v>
          </cell>
          <cell r="AM1246">
            <v>0</v>
          </cell>
          <cell r="AN1246">
            <v>7</v>
          </cell>
          <cell r="AO1246">
            <v>0</v>
          </cell>
          <cell r="AP1246" t="str">
            <v>Россия</v>
          </cell>
          <cell r="AQ1246">
            <v>0</v>
          </cell>
          <cell r="AR1246" t="str">
            <v>0</v>
          </cell>
          <cell r="AS1246">
            <v>0</v>
          </cell>
          <cell r="AT1246">
            <v>188</v>
          </cell>
          <cell r="AU1246">
            <v>0</v>
          </cell>
          <cell r="AV1246" t="str">
            <v>Actual/365 (Actual/365F)</v>
          </cell>
          <cell r="AW1246">
            <v>0</v>
          </cell>
          <cell r="AX1246">
            <v>0</v>
          </cell>
          <cell r="AY1246">
            <v>0</v>
          </cell>
          <cell r="AZ1246" t="str">
            <v/>
          </cell>
          <cell r="BA1246" t="str">
            <v/>
          </cell>
          <cell r="BB1246">
            <v>0</v>
          </cell>
          <cell r="BC1246">
            <v>0</v>
          </cell>
          <cell r="BD1246" t="str">
            <v/>
          </cell>
          <cell r="BE1246">
            <v>0</v>
          </cell>
          <cell r="BF1246">
            <v>0</v>
          </cell>
          <cell r="BG1246" t="str">
            <v/>
          </cell>
          <cell r="BH1246">
            <v>0</v>
          </cell>
          <cell r="BI1246">
            <v>0</v>
          </cell>
          <cell r="BJ1246" t="str">
            <v>-/27.04.2016/01.06.2018</v>
          </cell>
          <cell r="BK1246" t="str">
            <v>A+(RU)/–</v>
          </cell>
          <cell r="BL1246" t="str">
            <v>A+(RU)</v>
          </cell>
          <cell r="BM1246" t="str">
            <v>–</v>
          </cell>
          <cell r="BN1246" t="str">
            <v>2018-06-08/–</v>
          </cell>
          <cell r="BO1246">
            <v>0</v>
          </cell>
          <cell r="BP1246">
            <v>0</v>
          </cell>
          <cell r="BQ1246" t="str">
            <v/>
          </cell>
          <cell r="BR1246" t="str">
            <v/>
          </cell>
          <cell r="BS1246" t="str">
            <v/>
          </cell>
          <cell r="BT1246" t="str">
            <v/>
          </cell>
        </row>
        <row r="1247">
          <cell r="B1247">
            <v>3124016792</v>
          </cell>
          <cell r="C1247" t="str">
            <v>1023101674650</v>
          </cell>
          <cell r="D1247" t="str">
            <v>RU000A0JNSG7</v>
          </cell>
          <cell r="E1247" t="str">
            <v>–</v>
          </cell>
          <cell r="F1247" t="str">
            <v>Withdrawn</v>
          </cell>
          <cell r="G1247" t="str">
            <v>BB+</v>
          </cell>
          <cell r="H1247">
            <v>0</v>
          </cell>
          <cell r="I1247">
            <v>0</v>
          </cell>
          <cell r="J1247">
            <v>0</v>
          </cell>
          <cell r="K1247" t="str">
            <v>Белгородская область, 24002</v>
          </cell>
          <cell r="L1247">
            <v>0</v>
          </cell>
          <cell r="M1247">
            <v>1020000000</v>
          </cell>
          <cell r="N1247" t="str">
            <v>RUB</v>
          </cell>
          <cell r="O1247" t="str">
            <v>Облигации</v>
          </cell>
          <cell r="P1247" t="str">
            <v>Погашена</v>
          </cell>
          <cell r="Q1247">
            <v>40835</v>
          </cell>
          <cell r="R1247" t="str">
            <v>RU24002BEL0</v>
          </cell>
          <cell r="S1247" t="str">
            <v>1000</v>
          </cell>
          <cell r="T1247" t="str">
            <v/>
          </cell>
          <cell r="U1247">
            <v>4</v>
          </cell>
          <cell r="V1247">
            <v>0</v>
          </cell>
          <cell r="W1247">
            <v>0</v>
          </cell>
          <cell r="X1247">
            <v>0</v>
          </cell>
          <cell r="Y1247">
            <v>0</v>
          </cell>
          <cell r="Z1247" t="str">
            <v/>
          </cell>
          <cell r="AA1247" t="str">
            <v>Организатор - ООО  КБ " Национальный стандарт", Со-организатор - ООО "Брокерская компания "РЕГИОН". Со-андеррайтеры: АКБ СОЮЗ, ООО КБ Газэнергопромбанк, АКБ Еврофинанс Моснарбанк, , АИКБ НОМОС-Банк (ЗАО), ЗАО ИФК РИГрупп-Финанс, ЗАО ИФК Солид.</v>
          </cell>
          <cell r="AB1247" t="str">
            <v>Московская Биржа (А1), RTS Board</v>
          </cell>
          <cell r="AC1247" t="str">
            <v/>
          </cell>
          <cell r="AD1247" t="str">
            <v>Публичное</v>
          </cell>
          <cell r="AE1247">
            <v>100</v>
          </cell>
          <cell r="AF1247">
            <v>0</v>
          </cell>
          <cell r="AG1247">
            <v>38989</v>
          </cell>
          <cell r="AH1247">
            <v>39015</v>
          </cell>
          <cell r="AI1247">
            <v>39015</v>
          </cell>
          <cell r="AJ1247">
            <v>39015</v>
          </cell>
          <cell r="AK1247">
            <v>6517</v>
          </cell>
          <cell r="AL1247" t="str">
            <v>RU000A0JNSG7</v>
          </cell>
          <cell r="AM1247">
            <v>0</v>
          </cell>
          <cell r="AN1247">
            <v>7</v>
          </cell>
          <cell r="AO1247">
            <v>0</v>
          </cell>
          <cell r="AP1247" t="str">
            <v>Россия</v>
          </cell>
          <cell r="AQ1247">
            <v>0</v>
          </cell>
          <cell r="AR1247" t="str">
            <v>0</v>
          </cell>
          <cell r="AS1247">
            <v>0</v>
          </cell>
          <cell r="AT1247">
            <v>188</v>
          </cell>
          <cell r="AU1247">
            <v>0</v>
          </cell>
          <cell r="AV1247" t="str">
            <v>Actual/365 (Actual/365F)</v>
          </cell>
          <cell r="AW1247">
            <v>0</v>
          </cell>
          <cell r="AX1247">
            <v>0</v>
          </cell>
          <cell r="AY1247">
            <v>0</v>
          </cell>
          <cell r="AZ1247" t="str">
            <v/>
          </cell>
          <cell r="BA1247" t="str">
            <v/>
          </cell>
          <cell r="BB1247">
            <v>0</v>
          </cell>
          <cell r="BC1247">
            <v>0</v>
          </cell>
          <cell r="BD1247" t="str">
            <v/>
          </cell>
          <cell r="BE1247">
            <v>0</v>
          </cell>
          <cell r="BF1247">
            <v>0</v>
          </cell>
          <cell r="BG1247" t="str">
            <v/>
          </cell>
          <cell r="BH1247">
            <v>0</v>
          </cell>
          <cell r="BI1247">
            <v>0</v>
          </cell>
          <cell r="BJ1247" t="str">
            <v>-/27.04.2016/01.06.2018</v>
          </cell>
          <cell r="BK1247" t="str">
            <v>A+(RU)/–</v>
          </cell>
          <cell r="BL1247" t="str">
            <v>A+(RU)</v>
          </cell>
          <cell r="BM1247" t="str">
            <v>–</v>
          </cell>
          <cell r="BN1247" t="str">
            <v>2018-06-08/–</v>
          </cell>
          <cell r="BO1247">
            <v>0</v>
          </cell>
          <cell r="BP1247">
            <v>0</v>
          </cell>
          <cell r="BQ1247" t="str">
            <v/>
          </cell>
          <cell r="BR1247" t="str">
            <v/>
          </cell>
          <cell r="BS1247" t="str">
            <v/>
          </cell>
          <cell r="BT1247" t="str">
            <v/>
          </cell>
        </row>
        <row r="1248">
          <cell r="B1248">
            <v>3124016792</v>
          </cell>
          <cell r="C1248" t="str">
            <v>1023101674650</v>
          </cell>
          <cell r="D1248" t="str">
            <v>RU000A0JPRA7</v>
          </cell>
          <cell r="E1248" t="str">
            <v>–</v>
          </cell>
          <cell r="F1248" t="str">
            <v>Withdrawn</v>
          </cell>
          <cell r="G1248" t="str">
            <v>BB+</v>
          </cell>
          <cell r="H1248">
            <v>0</v>
          </cell>
          <cell r="I1248" t="str">
            <v>Withdrawn</v>
          </cell>
          <cell r="J1248" t="str">
            <v>-</v>
          </cell>
          <cell r="K1248" t="str">
            <v>Белгородская область, 24003</v>
          </cell>
          <cell r="L1248">
            <v>0</v>
          </cell>
          <cell r="M1248">
            <v>1500000000</v>
          </cell>
          <cell r="N1248" t="str">
            <v>RUB</v>
          </cell>
          <cell r="O1248" t="str">
            <v>Облигации</v>
          </cell>
          <cell r="P1248" t="str">
            <v>Погашена</v>
          </cell>
          <cell r="Q1248">
            <v>41408</v>
          </cell>
          <cell r="R1248" t="str">
            <v>RU24003BEL0</v>
          </cell>
          <cell r="S1248" t="str">
            <v>1000</v>
          </cell>
          <cell r="T1248" t="str">
            <v/>
          </cell>
          <cell r="U1248">
            <v>2</v>
          </cell>
          <cell r="V1248">
            <v>0</v>
          </cell>
          <cell r="W1248">
            <v>0</v>
          </cell>
          <cell r="X1248">
            <v>0</v>
          </cell>
          <cell r="Y1248">
            <v>0</v>
          </cell>
          <cell r="Z1248" t="str">
            <v/>
          </cell>
          <cell r="AA1248" t="str">
            <v>Организатор - ООО КБ Национальный стандарт, Со-организатор - БК Регион</v>
          </cell>
          <cell r="AB1248" t="str">
            <v>Московская Биржа (А1), RTS Board</v>
          </cell>
          <cell r="AC1248" t="str">
            <v/>
          </cell>
          <cell r="AD1248" t="str">
            <v>Публичное</v>
          </cell>
          <cell r="AE1248">
            <v>100</v>
          </cell>
          <cell r="AF1248">
            <v>0</v>
          </cell>
          <cell r="AG1248">
            <v>39552</v>
          </cell>
          <cell r="AH1248">
            <v>39582</v>
          </cell>
          <cell r="AI1248">
            <v>40445</v>
          </cell>
          <cell r="AJ1248">
            <v>40270</v>
          </cell>
          <cell r="AK1248">
            <v>9203</v>
          </cell>
          <cell r="AL1248" t="str">
            <v>RU000A0JPRA7</v>
          </cell>
          <cell r="AM1248">
            <v>0</v>
          </cell>
          <cell r="AN1248">
            <v>7</v>
          </cell>
          <cell r="AO1248">
            <v>0</v>
          </cell>
          <cell r="AP1248" t="str">
            <v>Россия</v>
          </cell>
          <cell r="AQ1248">
            <v>0</v>
          </cell>
          <cell r="AR1248" t="str">
            <v>0</v>
          </cell>
          <cell r="AS1248">
            <v>0</v>
          </cell>
          <cell r="AT1248">
            <v>188</v>
          </cell>
          <cell r="AU1248">
            <v>0</v>
          </cell>
          <cell r="AV1248" t="str">
            <v>Actual/365 (Actual/365F)</v>
          </cell>
          <cell r="AW1248">
            <v>0</v>
          </cell>
          <cell r="AX1248">
            <v>0</v>
          </cell>
          <cell r="AY1248">
            <v>0</v>
          </cell>
          <cell r="AZ1248" t="str">
            <v/>
          </cell>
          <cell r="BA1248" t="str">
            <v/>
          </cell>
          <cell r="BB1248">
            <v>0</v>
          </cell>
          <cell r="BC1248">
            <v>0</v>
          </cell>
          <cell r="BD1248" t="str">
            <v/>
          </cell>
          <cell r="BE1248">
            <v>0</v>
          </cell>
          <cell r="BF1248">
            <v>0</v>
          </cell>
          <cell r="BG1248" t="str">
            <v/>
          </cell>
          <cell r="BH1248">
            <v>0</v>
          </cell>
          <cell r="BI1248">
            <v>0</v>
          </cell>
          <cell r="BJ1248" t="str">
            <v>-/27.04.2016/01.06.2018</v>
          </cell>
          <cell r="BK1248" t="str">
            <v>A+(RU)/–</v>
          </cell>
          <cell r="BL1248" t="str">
            <v>A+(RU)</v>
          </cell>
          <cell r="BM1248" t="str">
            <v>–</v>
          </cell>
          <cell r="BN1248" t="str">
            <v>2018-06-08/–</v>
          </cell>
          <cell r="BO1248">
            <v>0</v>
          </cell>
          <cell r="BP1248">
            <v>0</v>
          </cell>
          <cell r="BQ1248" t="str">
            <v/>
          </cell>
          <cell r="BR1248" t="str">
            <v/>
          </cell>
          <cell r="BS1248" t="str">
            <v/>
          </cell>
          <cell r="BT1248" t="str">
            <v/>
          </cell>
        </row>
        <row r="1249">
          <cell r="B1249">
            <v>3124016792</v>
          </cell>
          <cell r="C1249" t="str">
            <v>1023101674650</v>
          </cell>
          <cell r="D1249" t="str">
            <v>RU0004003102</v>
          </cell>
          <cell r="E1249" t="str">
            <v>–</v>
          </cell>
          <cell r="F1249" t="str">
            <v>Withdrawn</v>
          </cell>
          <cell r="G1249" t="str">
            <v>BB+</v>
          </cell>
          <cell r="H1249">
            <v>0</v>
          </cell>
          <cell r="I1249">
            <v>0</v>
          </cell>
          <cell r="J1249">
            <v>0</v>
          </cell>
          <cell r="K1249" t="str">
            <v>Белгородская область, 25003</v>
          </cell>
          <cell r="L1249">
            <v>0</v>
          </cell>
          <cell r="M1249">
            <v>300000000</v>
          </cell>
          <cell r="N1249" t="str">
            <v>RUB</v>
          </cell>
          <cell r="O1249" t="str">
            <v>Облигации</v>
          </cell>
          <cell r="P1249" t="str">
            <v>Погашена</v>
          </cell>
          <cell r="Q1249">
            <v>38706</v>
          </cell>
          <cell r="R1249" t="str">
            <v>RU25003BEL0</v>
          </cell>
          <cell r="S1249" t="str">
            <v>1000</v>
          </cell>
          <cell r="T1249" t="str">
            <v/>
          </cell>
          <cell r="U1249">
            <v>4</v>
          </cell>
          <cell r="V1249">
            <v>0</v>
          </cell>
          <cell r="W1249">
            <v>0</v>
          </cell>
          <cell r="X1249">
            <v>0</v>
          </cell>
          <cell r="Y1249">
            <v>0</v>
          </cell>
          <cell r="Z1249" t="str">
            <v/>
          </cell>
          <cell r="AA1249" t="str">
            <v>Промсвязьбанк</v>
          </cell>
          <cell r="AB1249" t="str">
            <v>Московская Биржа</v>
          </cell>
          <cell r="AC1249" t="str">
            <v/>
          </cell>
          <cell r="AD1249" t="str">
            <v>Публичное</v>
          </cell>
          <cell r="AE1249">
            <v>0</v>
          </cell>
          <cell r="AF1249">
            <v>0</v>
          </cell>
          <cell r="AG1249">
            <v>37594</v>
          </cell>
          <cell r="AH1249">
            <v>37610</v>
          </cell>
          <cell r="AI1249">
            <v>37610</v>
          </cell>
          <cell r="AJ1249">
            <v>37610</v>
          </cell>
          <cell r="AK1249">
            <v>486</v>
          </cell>
          <cell r="AL1249" t="str">
            <v/>
          </cell>
          <cell r="AM1249">
            <v>0</v>
          </cell>
          <cell r="AN1249">
            <v>7</v>
          </cell>
          <cell r="AO1249">
            <v>0</v>
          </cell>
          <cell r="AP1249" t="str">
            <v>Россия</v>
          </cell>
          <cell r="AQ1249">
            <v>0</v>
          </cell>
          <cell r="AR1249" t="str">
            <v>0</v>
          </cell>
          <cell r="AS1249">
            <v>0</v>
          </cell>
          <cell r="AT1249">
            <v>188</v>
          </cell>
          <cell r="AU1249">
            <v>0</v>
          </cell>
          <cell r="AV1249" t="str">
            <v>Actual/365 (Actual/365F)</v>
          </cell>
          <cell r="AW1249">
            <v>0</v>
          </cell>
          <cell r="AX1249">
            <v>0</v>
          </cell>
          <cell r="AY1249">
            <v>0</v>
          </cell>
          <cell r="AZ1249" t="str">
            <v/>
          </cell>
          <cell r="BA1249" t="str">
            <v/>
          </cell>
          <cell r="BB1249">
            <v>0</v>
          </cell>
          <cell r="BC1249">
            <v>0</v>
          </cell>
          <cell r="BD1249" t="str">
            <v/>
          </cell>
          <cell r="BE1249">
            <v>0</v>
          </cell>
          <cell r="BF1249">
            <v>0</v>
          </cell>
          <cell r="BG1249" t="str">
            <v/>
          </cell>
          <cell r="BH1249">
            <v>0</v>
          </cell>
          <cell r="BI1249">
            <v>0</v>
          </cell>
          <cell r="BJ1249" t="str">
            <v>-/27.04.2016/01.06.2018</v>
          </cell>
          <cell r="BK1249" t="str">
            <v>A+(RU)/–</v>
          </cell>
          <cell r="BL1249" t="str">
            <v>A+(RU)</v>
          </cell>
          <cell r="BM1249" t="str">
            <v>–</v>
          </cell>
          <cell r="BN1249" t="str">
            <v>2018-06-08/–</v>
          </cell>
          <cell r="BO1249">
            <v>0</v>
          </cell>
          <cell r="BP1249">
            <v>0</v>
          </cell>
          <cell r="BQ1249" t="str">
            <v/>
          </cell>
          <cell r="BR1249" t="str">
            <v/>
          </cell>
          <cell r="BS1249" t="str">
            <v/>
          </cell>
          <cell r="BT1249" t="str">
            <v/>
          </cell>
        </row>
        <row r="1250">
          <cell r="B1250">
            <v>3124016792</v>
          </cell>
          <cell r="C1250" t="str">
            <v>1023101674650</v>
          </cell>
          <cell r="D1250" t="str">
            <v>RU000A0GJSK3</v>
          </cell>
          <cell r="E1250" t="str">
            <v>–</v>
          </cell>
          <cell r="F1250" t="str">
            <v>Withdrawn</v>
          </cell>
          <cell r="G1250" t="str">
            <v>BB+</v>
          </cell>
          <cell r="H1250">
            <v>0</v>
          </cell>
          <cell r="I1250">
            <v>0</v>
          </cell>
          <cell r="J1250">
            <v>0</v>
          </cell>
          <cell r="K1250" t="str">
            <v>Белгородская область, 31001</v>
          </cell>
          <cell r="L1250">
            <v>0</v>
          </cell>
          <cell r="M1250">
            <v>2000000000</v>
          </cell>
          <cell r="N1250" t="str">
            <v>RUB</v>
          </cell>
          <cell r="O1250" t="str">
            <v>Облигации</v>
          </cell>
          <cell r="P1250" t="str">
            <v>Погашена</v>
          </cell>
          <cell r="Q1250">
            <v>40492</v>
          </cell>
          <cell r="R1250" t="str">
            <v>RU31001BEL0</v>
          </cell>
          <cell r="S1250" t="str">
            <v>1000</v>
          </cell>
          <cell r="T1250" t="str">
            <v/>
          </cell>
          <cell r="U1250">
            <v>4</v>
          </cell>
          <cell r="V1250">
            <v>0</v>
          </cell>
          <cell r="W1250">
            <v>0</v>
          </cell>
          <cell r="X1250">
            <v>0</v>
          </cell>
          <cell r="Y1250">
            <v>0</v>
          </cell>
          <cell r="Z1250" t="str">
            <v/>
          </cell>
          <cell r="AA1250" t="str">
            <v>Инвестиционный банк ТРАСТ и КБ Национальный стандарт. Со-организаторы – Банк ЦентроКредит, Банк АК БАРС, АКБ РОСБАНК.  Со-андеррайтеры – Номос-Банк, ИК Регион, Сургутнефтегазбанк, Инвестиционный банк КИТ Финанс, ИФД Капиталъ.</v>
          </cell>
          <cell r="AB1250" t="str">
            <v>Московская Биржа (А1), RTS Board</v>
          </cell>
          <cell r="AC1250" t="str">
            <v/>
          </cell>
          <cell r="AD1250" t="str">
            <v>Публичное</v>
          </cell>
          <cell r="AE1250">
            <v>100</v>
          </cell>
          <cell r="AF1250">
            <v>0</v>
          </cell>
          <cell r="AG1250">
            <v>38652</v>
          </cell>
          <cell r="AH1250">
            <v>38672</v>
          </cell>
          <cell r="AI1250">
            <v>38672</v>
          </cell>
          <cell r="AJ1250">
            <v>38672</v>
          </cell>
          <cell r="AK1250">
            <v>5063</v>
          </cell>
          <cell r="AL1250" t="str">
            <v>RU000A0GJSK3</v>
          </cell>
          <cell r="AM1250">
            <v>0</v>
          </cell>
          <cell r="AN1250">
            <v>7</v>
          </cell>
          <cell r="AO1250">
            <v>0</v>
          </cell>
          <cell r="AP1250" t="str">
            <v>Россия</v>
          </cell>
          <cell r="AQ1250">
            <v>0</v>
          </cell>
          <cell r="AR1250" t="str">
            <v>0</v>
          </cell>
          <cell r="AS1250">
            <v>0</v>
          </cell>
          <cell r="AT1250">
            <v>188</v>
          </cell>
          <cell r="AU1250">
            <v>0</v>
          </cell>
          <cell r="AV1250" t="str">
            <v>Actual/365 (Actual/365F)</v>
          </cell>
          <cell r="AW1250">
            <v>0</v>
          </cell>
          <cell r="AX1250">
            <v>0</v>
          </cell>
          <cell r="AY1250">
            <v>0</v>
          </cell>
          <cell r="AZ1250" t="str">
            <v/>
          </cell>
          <cell r="BA1250" t="str">
            <v/>
          </cell>
          <cell r="BB1250">
            <v>0</v>
          </cell>
          <cell r="BC1250">
            <v>0</v>
          </cell>
          <cell r="BD1250" t="str">
            <v/>
          </cell>
          <cell r="BE1250">
            <v>0</v>
          </cell>
          <cell r="BF1250">
            <v>0</v>
          </cell>
          <cell r="BG1250" t="str">
            <v/>
          </cell>
          <cell r="BH1250">
            <v>0</v>
          </cell>
          <cell r="BI1250">
            <v>0</v>
          </cell>
          <cell r="BJ1250" t="str">
            <v>-/27.04.2016/01.06.2018</v>
          </cell>
          <cell r="BK1250" t="str">
            <v>A+(RU)/–</v>
          </cell>
          <cell r="BL1250" t="str">
            <v>A+(RU)</v>
          </cell>
          <cell r="BM1250" t="str">
            <v>–</v>
          </cell>
          <cell r="BN1250" t="str">
            <v>2018-06-08/–</v>
          </cell>
          <cell r="BO1250">
            <v>0</v>
          </cell>
          <cell r="BP1250">
            <v>0</v>
          </cell>
          <cell r="BQ1250" t="str">
            <v/>
          </cell>
          <cell r="BR1250" t="str">
            <v/>
          </cell>
          <cell r="BS1250" t="str">
            <v/>
          </cell>
          <cell r="BT1250" t="str">
            <v/>
          </cell>
        </row>
        <row r="1251">
          <cell r="B1251">
            <v>3124016792</v>
          </cell>
          <cell r="C1251" t="str">
            <v>1023101674650</v>
          </cell>
          <cell r="D1251" t="str">
            <v>RU000A0JSRL8</v>
          </cell>
          <cell r="E1251" t="str">
            <v>–</v>
          </cell>
          <cell r="F1251" t="str">
            <v>Withdrawn</v>
          </cell>
          <cell r="G1251" t="str">
            <v>BB+</v>
          </cell>
          <cell r="H1251">
            <v>0</v>
          </cell>
          <cell r="I1251" t="str">
            <v>Withdrawn</v>
          </cell>
          <cell r="J1251" t="str">
            <v>NR</v>
          </cell>
          <cell r="K1251" t="str">
            <v>Белгородская область, 34006</v>
          </cell>
          <cell r="L1251">
            <v>0</v>
          </cell>
          <cell r="M1251">
            <v>5000000000</v>
          </cell>
          <cell r="N1251" t="str">
            <v>RUB</v>
          </cell>
          <cell r="O1251" t="str">
            <v>Облигации</v>
          </cell>
          <cell r="P1251" t="str">
            <v>Погашена</v>
          </cell>
          <cell r="Q1251">
            <v>42955</v>
          </cell>
          <cell r="R1251" t="str">
            <v>RU34006BEL0</v>
          </cell>
          <cell r="S1251" t="str">
            <v>1000</v>
          </cell>
          <cell r="T1251" t="str">
            <v/>
          </cell>
          <cell r="U1251">
            <v>4</v>
          </cell>
          <cell r="V1251">
            <v>0</v>
          </cell>
          <cell r="W1251">
            <v>0</v>
          </cell>
          <cell r="X1251">
            <v>0</v>
          </cell>
          <cell r="Y1251">
            <v>0</v>
          </cell>
          <cell r="Z1251" t="str">
            <v/>
          </cell>
          <cell r="AA1251" t="str">
            <v>Организаторы: ОАО Банк ВТБ, ФК «УРАЛСИБ». Агент по размещению - ОАО Банк ВТБ</v>
          </cell>
          <cell r="AB1251" t="str">
            <v>Московская Биржа (Первый уровень)</v>
          </cell>
          <cell r="AC1251" t="str">
            <v>Выпуск соответствует требованиям к включению в ломбардный лист Банка России</v>
          </cell>
          <cell r="AD1251" t="str">
            <v>Публичное</v>
          </cell>
          <cell r="AE1251">
            <v>100</v>
          </cell>
          <cell r="AF1251">
            <v>9.19</v>
          </cell>
          <cell r="AG1251">
            <v>41113</v>
          </cell>
          <cell r="AH1251">
            <v>41135</v>
          </cell>
          <cell r="AI1251">
            <v>41135</v>
          </cell>
          <cell r="AJ1251">
            <v>41135</v>
          </cell>
          <cell r="AK1251">
            <v>30067</v>
          </cell>
          <cell r="AL1251" t="str">
            <v>RU000A0JSRL8</v>
          </cell>
          <cell r="AM1251">
            <v>0</v>
          </cell>
          <cell r="AN1251">
            <v>7</v>
          </cell>
          <cell r="AO1251">
            <v>0</v>
          </cell>
          <cell r="AP1251" t="str">
            <v>Россия</v>
          </cell>
          <cell r="AQ1251">
            <v>0</v>
          </cell>
          <cell r="AR1251" t="str">
            <v>0</v>
          </cell>
          <cell r="AS1251">
            <v>0</v>
          </cell>
          <cell r="AT1251">
            <v>188</v>
          </cell>
          <cell r="AU1251">
            <v>0</v>
          </cell>
          <cell r="AV1251" t="str">
            <v>Actual/365 (Actual/365F)</v>
          </cell>
          <cell r="AW1251">
            <v>0</v>
          </cell>
          <cell r="AX1251">
            <v>0</v>
          </cell>
          <cell r="AY1251">
            <v>0</v>
          </cell>
          <cell r="AZ1251" t="str">
            <v/>
          </cell>
          <cell r="BA1251" t="str">
            <v/>
          </cell>
          <cell r="BB1251">
            <v>0</v>
          </cell>
          <cell r="BC1251">
            <v>0</v>
          </cell>
          <cell r="BD1251" t="str">
            <v/>
          </cell>
          <cell r="BE1251">
            <v>0</v>
          </cell>
          <cell r="BF1251">
            <v>0</v>
          </cell>
          <cell r="BG1251" t="str">
            <v/>
          </cell>
          <cell r="BH1251">
            <v>0</v>
          </cell>
          <cell r="BI1251">
            <v>0</v>
          </cell>
          <cell r="BJ1251" t="str">
            <v>-/27.04.2016/01.06.2018</v>
          </cell>
          <cell r="BK1251" t="str">
            <v>A+(RU)/–</v>
          </cell>
          <cell r="BL1251" t="str">
            <v>A+(RU)</v>
          </cell>
          <cell r="BM1251" t="str">
            <v>–</v>
          </cell>
          <cell r="BN1251" t="str">
            <v>2018-06-08/–</v>
          </cell>
          <cell r="BO1251">
            <v>0</v>
          </cell>
          <cell r="BP1251">
            <v>0</v>
          </cell>
          <cell r="BQ1251" t="str">
            <v/>
          </cell>
          <cell r="BR1251" t="str">
            <v/>
          </cell>
          <cell r="BS1251" t="str">
            <v/>
          </cell>
          <cell r="BT1251" t="str">
            <v/>
          </cell>
        </row>
        <row r="1252">
          <cell r="B1252">
            <v>3124016792</v>
          </cell>
          <cell r="C1252" t="str">
            <v>1023101674650</v>
          </cell>
          <cell r="D1252" t="str">
            <v>RU000A0JVL33</v>
          </cell>
          <cell r="E1252" t="str">
            <v>–</v>
          </cell>
          <cell r="F1252" t="str">
            <v>Withdrawn</v>
          </cell>
          <cell r="G1252" t="str">
            <v>BB+</v>
          </cell>
          <cell r="H1252">
            <v>0</v>
          </cell>
          <cell r="I1252" t="str">
            <v>-</v>
          </cell>
          <cell r="J1252" t="str">
            <v>BB+</v>
          </cell>
          <cell r="K1252" t="str">
            <v>Белгородская область, 34009</v>
          </cell>
          <cell r="L1252">
            <v>0</v>
          </cell>
          <cell r="M1252">
            <v>5250000000</v>
          </cell>
          <cell r="N1252" t="str">
            <v>RUB</v>
          </cell>
          <cell r="O1252" t="str">
            <v>Облигации</v>
          </cell>
          <cell r="P1252" t="str">
            <v>В обращении</v>
          </cell>
          <cell r="Q1252">
            <v>44012</v>
          </cell>
          <cell r="R1252" t="str">
            <v>RU34009BEL0</v>
          </cell>
          <cell r="S1252" t="str">
            <v>1000</v>
          </cell>
          <cell r="T1252" t="str">
            <v/>
          </cell>
          <cell r="U1252">
            <v>4</v>
          </cell>
          <cell r="V1252">
            <v>0</v>
          </cell>
          <cell r="W1252">
            <v>0</v>
          </cell>
          <cell r="X1252">
            <v>0</v>
          </cell>
          <cell r="Y1252">
            <v>0</v>
          </cell>
          <cell r="Z1252" t="str">
            <v/>
          </cell>
          <cell r="AA1252" t="str">
            <v>Организатор: БК Регион
Со-организатор: ВТБ Капитал, Sberbank CIB, АТОН</v>
          </cell>
          <cell r="AB1252" t="str">
            <v>Московская Биржа (Первый уровень)</v>
          </cell>
          <cell r="AC1252" t="str">
            <v/>
          </cell>
          <cell r="AD1252" t="str">
            <v>Публичное</v>
          </cell>
          <cell r="AE1252">
            <v>100</v>
          </cell>
          <cell r="AF1252">
            <v>13.26</v>
          </cell>
          <cell r="AG1252">
            <v>42170</v>
          </cell>
          <cell r="AH1252">
            <v>42192</v>
          </cell>
          <cell r="AI1252">
            <v>42192</v>
          </cell>
          <cell r="AJ1252">
            <v>42192</v>
          </cell>
          <cell r="AK1252">
            <v>151915</v>
          </cell>
          <cell r="AL1252" t="str">
            <v>RU000A0JVL33</v>
          </cell>
          <cell r="AM1252">
            <v>0</v>
          </cell>
          <cell r="AN1252">
            <v>7</v>
          </cell>
          <cell r="AO1252">
            <v>0</v>
          </cell>
          <cell r="AP1252" t="str">
            <v>Россия</v>
          </cell>
          <cell r="AQ1252">
            <v>0</v>
          </cell>
          <cell r="AR1252" t="str">
            <v>600</v>
          </cell>
          <cell r="AS1252">
            <v>0</v>
          </cell>
          <cell r="AT1252">
            <v>188</v>
          </cell>
          <cell r="AU1252">
            <v>0</v>
          </cell>
          <cell r="AV1252" t="str">
            <v>Actual/365 (Actual/365F)</v>
          </cell>
          <cell r="AW1252">
            <v>0</v>
          </cell>
          <cell r="AX1252">
            <v>0</v>
          </cell>
          <cell r="AY1252">
            <v>0</v>
          </cell>
          <cell r="AZ1252" t="str">
            <v/>
          </cell>
          <cell r="BA1252" t="str">
            <v/>
          </cell>
          <cell r="BB1252">
            <v>0</v>
          </cell>
          <cell r="BC1252">
            <v>0</v>
          </cell>
          <cell r="BD1252" t="str">
            <v/>
          </cell>
          <cell r="BE1252">
            <v>0</v>
          </cell>
          <cell r="BF1252">
            <v>0</v>
          </cell>
          <cell r="BG1252" t="str">
            <v/>
          </cell>
          <cell r="BH1252">
            <v>0</v>
          </cell>
          <cell r="BI1252">
            <v>3150000000</v>
          </cell>
          <cell r="BJ1252" t="str">
            <v>-/27.04.2016/01.06.2018</v>
          </cell>
          <cell r="BK1252" t="str">
            <v>A+(RU)/–</v>
          </cell>
          <cell r="BL1252" t="str">
            <v>A+(RU)</v>
          </cell>
          <cell r="BM1252" t="str">
            <v>–</v>
          </cell>
          <cell r="BN1252" t="str">
            <v>2018-06-08/–</v>
          </cell>
          <cell r="BO1252">
            <v>0</v>
          </cell>
          <cell r="BP1252">
            <v>0</v>
          </cell>
          <cell r="BQ1252" t="str">
            <v/>
          </cell>
          <cell r="BR1252" t="str">
            <v/>
          </cell>
          <cell r="BS1252" t="str">
            <v/>
          </cell>
          <cell r="BT1252" t="str">
            <v/>
          </cell>
        </row>
        <row r="1253">
          <cell r="B1253">
            <v>3124016792</v>
          </cell>
          <cell r="C1253" t="str">
            <v>1023101674650</v>
          </cell>
          <cell r="D1253" t="str">
            <v>RU000A0JWKB6</v>
          </cell>
          <cell r="E1253" t="str">
            <v>–</v>
          </cell>
          <cell r="F1253" t="str">
            <v>Withdrawn</v>
          </cell>
          <cell r="G1253" t="str">
            <v>BB+</v>
          </cell>
          <cell r="H1253">
            <v>0</v>
          </cell>
          <cell r="I1253" t="str">
            <v>-</v>
          </cell>
          <cell r="J1253" t="str">
            <v>BB+</v>
          </cell>
          <cell r="K1253" t="str">
            <v>Белгородская область, 34010</v>
          </cell>
          <cell r="L1253">
            <v>0</v>
          </cell>
          <cell r="M1253">
            <v>3500000000</v>
          </cell>
          <cell r="N1253" t="str">
            <v>RUB</v>
          </cell>
          <cell r="O1253" t="str">
            <v>Облигации</v>
          </cell>
          <cell r="P1253" t="str">
            <v>В обращении</v>
          </cell>
          <cell r="Q1253">
            <v>44355</v>
          </cell>
          <cell r="R1253" t="str">
            <v>RU34010BEL0</v>
          </cell>
          <cell r="S1253" t="str">
            <v>1000</v>
          </cell>
          <cell r="T1253" t="str">
            <v/>
          </cell>
          <cell r="U1253">
            <v>4</v>
          </cell>
          <cell r="V1253">
            <v>0</v>
          </cell>
          <cell r="W1253">
            <v>0</v>
          </cell>
          <cell r="X1253">
            <v>0</v>
          </cell>
          <cell r="Y1253">
            <v>0</v>
          </cell>
          <cell r="Z1253" t="str">
            <v/>
          </cell>
          <cell r="AA1253" t="str">
            <v>Организатор: БК Регион, ВТБ Капитал</v>
          </cell>
          <cell r="AB1253" t="str">
            <v>Московская Биржа (Первый уровень)</v>
          </cell>
          <cell r="AC1253" t="str">
            <v/>
          </cell>
          <cell r="AD1253" t="str">
            <v>Публичное</v>
          </cell>
          <cell r="AE1253">
            <v>100</v>
          </cell>
          <cell r="AF1253">
            <v>10.18</v>
          </cell>
          <cell r="AG1253">
            <v>42506</v>
          </cell>
          <cell r="AH1253">
            <v>42535</v>
          </cell>
          <cell r="AI1253">
            <v>42566</v>
          </cell>
          <cell r="AJ1253">
            <v>42535</v>
          </cell>
          <cell r="AK1253">
            <v>221689</v>
          </cell>
          <cell r="AL1253" t="str">
            <v>RU000A0JWKB6</v>
          </cell>
          <cell r="AM1253">
            <v>0</v>
          </cell>
          <cell r="AN1253">
            <v>7</v>
          </cell>
          <cell r="AO1253">
            <v>0</v>
          </cell>
          <cell r="AP1253" t="str">
            <v>Россия</v>
          </cell>
          <cell r="AQ1253">
            <v>0</v>
          </cell>
          <cell r="AR1253" t="str">
            <v>1000</v>
          </cell>
          <cell r="AS1253">
            <v>0</v>
          </cell>
          <cell r="AT1253">
            <v>188</v>
          </cell>
          <cell r="AU1253">
            <v>0</v>
          </cell>
          <cell r="AV1253" t="str">
            <v>Actual/365 (Actual/365F)</v>
          </cell>
          <cell r="AW1253">
            <v>0</v>
          </cell>
          <cell r="AX1253">
            <v>0</v>
          </cell>
          <cell r="AY1253">
            <v>0</v>
          </cell>
          <cell r="AZ1253" t="str">
            <v/>
          </cell>
          <cell r="BA1253" t="str">
            <v/>
          </cell>
          <cell r="BB1253">
            <v>0</v>
          </cell>
          <cell r="BC1253">
            <v>0</v>
          </cell>
          <cell r="BD1253" t="str">
            <v/>
          </cell>
          <cell r="BE1253">
            <v>0</v>
          </cell>
          <cell r="BF1253">
            <v>0</v>
          </cell>
          <cell r="BG1253" t="str">
            <v/>
          </cell>
          <cell r="BH1253">
            <v>0</v>
          </cell>
          <cell r="BI1253">
            <v>3500000000</v>
          </cell>
          <cell r="BJ1253" t="str">
            <v>-/27.04.2016/01.06.2018</v>
          </cell>
          <cell r="BK1253" t="str">
            <v>A+(RU)/–</v>
          </cell>
          <cell r="BL1253" t="str">
            <v>A+(RU)</v>
          </cell>
          <cell r="BM1253" t="str">
            <v>–</v>
          </cell>
          <cell r="BN1253" t="str">
            <v>2018-06-08/–</v>
          </cell>
          <cell r="BO1253">
            <v>0</v>
          </cell>
          <cell r="BP1253">
            <v>0</v>
          </cell>
          <cell r="BQ1253" t="str">
            <v/>
          </cell>
          <cell r="BR1253" t="str">
            <v/>
          </cell>
          <cell r="BS1253" t="str">
            <v/>
          </cell>
          <cell r="BT1253" t="str">
            <v/>
          </cell>
        </row>
        <row r="1254">
          <cell r="B1254">
            <v>3124016792</v>
          </cell>
          <cell r="C1254" t="str">
            <v>1023101674650</v>
          </cell>
          <cell r="D1254" t="str">
            <v>RU000A0JU286</v>
          </cell>
          <cell r="E1254" t="str">
            <v>–</v>
          </cell>
          <cell r="F1254" t="str">
            <v>Withdrawn</v>
          </cell>
          <cell r="G1254" t="str">
            <v>BB+</v>
          </cell>
          <cell r="H1254">
            <v>0</v>
          </cell>
          <cell r="I1254" t="str">
            <v>Withdrawn</v>
          </cell>
          <cell r="J1254" t="str">
            <v>BB+</v>
          </cell>
          <cell r="K1254" t="str">
            <v>Белгородская область, 35007</v>
          </cell>
          <cell r="L1254">
            <v>0</v>
          </cell>
          <cell r="M1254">
            <v>3500000000</v>
          </cell>
          <cell r="N1254" t="str">
            <v>RUB</v>
          </cell>
          <cell r="O1254" t="str">
            <v>Облигации</v>
          </cell>
          <cell r="P1254" t="str">
            <v>В обращении</v>
          </cell>
          <cell r="Q1254">
            <v>44040</v>
          </cell>
          <cell r="R1254" t="str">
            <v>RU35007BEL0</v>
          </cell>
          <cell r="S1254" t="str">
            <v>1000</v>
          </cell>
          <cell r="T1254" t="str">
            <v/>
          </cell>
          <cell r="U1254">
            <v>4</v>
          </cell>
          <cell r="V1254">
            <v>0</v>
          </cell>
          <cell r="W1254">
            <v>0</v>
          </cell>
          <cell r="X1254">
            <v>0</v>
          </cell>
          <cell r="Y1254">
            <v>0</v>
          </cell>
          <cell r="Z1254" t="str">
            <v/>
          </cell>
          <cell r="AA1254" t="str">
            <v>Организаторы: ВТБ Капитал, Газпромбанк, Sberbank CIB</v>
          </cell>
          <cell r="AB1254" t="str">
            <v>Московская Биржа (Первый уровень)</v>
          </cell>
          <cell r="AC1254" t="str">
            <v/>
          </cell>
          <cell r="AD1254" t="str">
            <v>Публичное</v>
          </cell>
          <cell r="AE1254">
            <v>100</v>
          </cell>
          <cell r="AF1254">
            <v>8.56</v>
          </cell>
          <cell r="AG1254">
            <v>41470</v>
          </cell>
          <cell r="AH1254">
            <v>41492</v>
          </cell>
          <cell r="AI1254">
            <v>41492</v>
          </cell>
          <cell r="AJ1254">
            <v>41492</v>
          </cell>
          <cell r="AK1254">
            <v>42845</v>
          </cell>
          <cell r="AL1254" t="str">
            <v>RU000A0JU286</v>
          </cell>
          <cell r="AM1254">
            <v>0</v>
          </cell>
          <cell r="AN1254">
            <v>7</v>
          </cell>
          <cell r="AO1254">
            <v>0</v>
          </cell>
          <cell r="AP1254" t="str">
            <v>Россия</v>
          </cell>
          <cell r="AQ1254">
            <v>0</v>
          </cell>
          <cell r="AR1254" t="str">
            <v>500</v>
          </cell>
          <cell r="AS1254">
            <v>0</v>
          </cell>
          <cell r="AT1254">
            <v>188</v>
          </cell>
          <cell r="AU1254">
            <v>0</v>
          </cell>
          <cell r="AV1254" t="str">
            <v>Actual/365 (Actual/365F)</v>
          </cell>
          <cell r="AW1254">
            <v>0</v>
          </cell>
          <cell r="AX1254">
            <v>0</v>
          </cell>
          <cell r="AY1254">
            <v>0</v>
          </cell>
          <cell r="AZ1254" t="str">
            <v/>
          </cell>
          <cell r="BA1254" t="str">
            <v/>
          </cell>
          <cell r="BB1254">
            <v>0</v>
          </cell>
          <cell r="BC1254">
            <v>0</v>
          </cell>
          <cell r="BD1254" t="str">
            <v/>
          </cell>
          <cell r="BE1254">
            <v>0</v>
          </cell>
          <cell r="BF1254">
            <v>0</v>
          </cell>
          <cell r="BG1254" t="str">
            <v/>
          </cell>
          <cell r="BH1254">
            <v>0</v>
          </cell>
          <cell r="BI1254">
            <v>1750000000</v>
          </cell>
          <cell r="BJ1254" t="str">
            <v>-/27.04.2016/01.06.2018</v>
          </cell>
          <cell r="BK1254" t="str">
            <v>A+(RU)/–</v>
          </cell>
          <cell r="BL1254" t="str">
            <v>A+(RU)</v>
          </cell>
          <cell r="BM1254" t="str">
            <v>–</v>
          </cell>
          <cell r="BN1254" t="str">
            <v>2018-06-08/–</v>
          </cell>
          <cell r="BO1254">
            <v>0</v>
          </cell>
          <cell r="BP1254">
            <v>0</v>
          </cell>
          <cell r="BQ1254" t="str">
            <v/>
          </cell>
          <cell r="BR1254" t="str">
            <v/>
          </cell>
          <cell r="BS1254" t="str">
            <v/>
          </cell>
          <cell r="BT1254" t="str">
            <v/>
          </cell>
        </row>
        <row r="1255">
          <cell r="B1255">
            <v>3124016792</v>
          </cell>
          <cell r="C1255" t="str">
            <v>1023101674650</v>
          </cell>
          <cell r="D1255" t="str">
            <v>RU000A0JUQB7</v>
          </cell>
          <cell r="E1255" t="str">
            <v>–</v>
          </cell>
          <cell r="F1255" t="str">
            <v>Withdrawn</v>
          </cell>
          <cell r="G1255" t="str">
            <v>BB+</v>
          </cell>
          <cell r="H1255">
            <v>0</v>
          </cell>
          <cell r="I1255" t="str">
            <v>-</v>
          </cell>
          <cell r="J1255" t="str">
            <v>BB+</v>
          </cell>
          <cell r="K1255" t="str">
            <v>Белгородская область, 35008</v>
          </cell>
          <cell r="L1255">
            <v>0</v>
          </cell>
          <cell r="M1255">
            <v>5000000000</v>
          </cell>
          <cell r="N1255" t="str">
            <v>RUB</v>
          </cell>
          <cell r="O1255" t="str">
            <v>Облигации</v>
          </cell>
          <cell r="P1255" t="str">
            <v>В обращении</v>
          </cell>
          <cell r="Q1255">
            <v>44368</v>
          </cell>
          <cell r="R1255" t="str">
            <v>RU35008BEL0</v>
          </cell>
          <cell r="S1255" t="str">
            <v>1000</v>
          </cell>
          <cell r="T1255" t="str">
            <v/>
          </cell>
          <cell r="U1255">
            <v>4</v>
          </cell>
          <cell r="V1255">
            <v>0</v>
          </cell>
          <cell r="W1255">
            <v>0</v>
          </cell>
          <cell r="X1255">
            <v>0</v>
          </cell>
          <cell r="Y1255">
            <v>0</v>
          </cell>
          <cell r="Z1255" t="str">
            <v/>
          </cell>
          <cell r="AA1255" t="str">
            <v>Организаторы: "ВТБ Капитал", Sberbank CIB; соорганизаторы: "КИТ Финанс", БК "Регион", Внешпромбанк, МКБ, Банк "Россия"; андеррайтеры: М2М Банк, Первобанк, "РОНИН"</v>
          </cell>
          <cell r="AB1255" t="str">
            <v>Московская Биржа (Первый уровень)</v>
          </cell>
          <cell r="AC1255" t="str">
            <v>Первоначальный ориентир был установлен на уровне 11.3-11.5% годовых (доходность к погашению – 11.79-12.01% годовых).</v>
          </cell>
          <cell r="AD1255" t="str">
            <v>Публичное</v>
          </cell>
          <cell r="AE1255">
            <v>100</v>
          </cell>
          <cell r="AF1255">
            <v>11.08</v>
          </cell>
          <cell r="AG1255">
            <v>41799</v>
          </cell>
          <cell r="AH1255">
            <v>41820</v>
          </cell>
          <cell r="AI1255">
            <v>41820</v>
          </cell>
          <cell r="AJ1255">
            <v>41820</v>
          </cell>
          <cell r="AK1255">
            <v>78709</v>
          </cell>
          <cell r="AL1255" t="str">
            <v>RU000A0JUQB7</v>
          </cell>
          <cell r="AM1255">
            <v>0</v>
          </cell>
          <cell r="AN1255">
            <v>7</v>
          </cell>
          <cell r="AO1255">
            <v>0</v>
          </cell>
          <cell r="AP1255" t="str">
            <v>Россия</v>
          </cell>
          <cell r="AQ1255">
            <v>0</v>
          </cell>
          <cell r="AR1255" t="str">
            <v>250</v>
          </cell>
          <cell r="AS1255">
            <v>0</v>
          </cell>
          <cell r="AT1255">
            <v>188</v>
          </cell>
          <cell r="AU1255">
            <v>0</v>
          </cell>
          <cell r="AV1255" t="str">
            <v>Actual/365 (Actual/365F)</v>
          </cell>
          <cell r="AW1255">
            <v>0</v>
          </cell>
          <cell r="AX1255">
            <v>0</v>
          </cell>
          <cell r="AY1255">
            <v>0</v>
          </cell>
          <cell r="AZ1255" t="str">
            <v/>
          </cell>
          <cell r="BA1255" t="str">
            <v/>
          </cell>
          <cell r="BB1255">
            <v>0</v>
          </cell>
          <cell r="BC1255">
            <v>0</v>
          </cell>
          <cell r="BD1255" t="str">
            <v/>
          </cell>
          <cell r="BE1255">
            <v>0</v>
          </cell>
          <cell r="BF1255">
            <v>0</v>
          </cell>
          <cell r="BG1255" t="str">
            <v/>
          </cell>
          <cell r="BH1255">
            <v>0</v>
          </cell>
          <cell r="BI1255">
            <v>1250000000</v>
          </cell>
          <cell r="BJ1255" t="str">
            <v>-/27.04.2016/01.06.2018</v>
          </cell>
          <cell r="BK1255" t="str">
            <v>A+(RU)/–</v>
          </cell>
          <cell r="BL1255" t="str">
            <v>A+(RU)</v>
          </cell>
          <cell r="BM1255" t="str">
            <v>–</v>
          </cell>
          <cell r="BN1255" t="str">
            <v>2018-06-08/–</v>
          </cell>
          <cell r="BO1255">
            <v>0</v>
          </cell>
          <cell r="BP1255">
            <v>0</v>
          </cell>
          <cell r="BQ1255" t="str">
            <v/>
          </cell>
          <cell r="BR1255" t="str">
            <v/>
          </cell>
          <cell r="BS1255" t="str">
            <v/>
          </cell>
          <cell r="BT1255" t="str">
            <v/>
          </cell>
        </row>
        <row r="1256">
          <cell r="B1256">
            <v>3124016792</v>
          </cell>
          <cell r="C1256" t="str">
            <v>1023101674650</v>
          </cell>
          <cell r="D1256" t="str">
            <v>RU000A0JXTW1</v>
          </cell>
          <cell r="E1256" t="str">
            <v>–</v>
          </cell>
          <cell r="F1256" t="str">
            <v>Withdrawn</v>
          </cell>
          <cell r="G1256" t="str">
            <v>BB+</v>
          </cell>
          <cell r="H1256">
            <v>0</v>
          </cell>
          <cell r="I1256" t="str">
            <v>-</v>
          </cell>
          <cell r="J1256" t="str">
            <v>BB+</v>
          </cell>
          <cell r="K1256" t="str">
            <v>Белгородская область, 35011</v>
          </cell>
          <cell r="L1256">
            <v>0</v>
          </cell>
          <cell r="M1256">
            <v>4000000000</v>
          </cell>
          <cell r="N1256" t="str">
            <v>RUB</v>
          </cell>
          <cell r="O1256" t="str">
            <v>Облигации</v>
          </cell>
          <cell r="P1256" t="str">
            <v>В обращении</v>
          </cell>
          <cell r="Q1256">
            <v>45454</v>
          </cell>
          <cell r="R1256" t="str">
            <v>RU35011BEL0</v>
          </cell>
          <cell r="S1256" t="str">
            <v>1000</v>
          </cell>
          <cell r="T1256" t="str">
            <v/>
          </cell>
          <cell r="U1256">
            <v>4</v>
          </cell>
          <cell r="V1256">
            <v>0</v>
          </cell>
          <cell r="W1256">
            <v>0</v>
          </cell>
          <cell r="X1256">
            <v>0</v>
          </cell>
          <cell r="Y1256">
            <v>0</v>
          </cell>
          <cell r="Z1256" t="str">
            <v/>
          </cell>
          <cell r="AA1256" t="str">
            <v>Организатор: ВТБ Капитал, БК Регион, Sberbank CIB</v>
          </cell>
          <cell r="AB1256" t="str">
            <v>Московская Биржа (Первый уровень)</v>
          </cell>
          <cell r="AC1256" t="str">
            <v/>
          </cell>
          <cell r="AD1256" t="str">
            <v>Публичное</v>
          </cell>
          <cell r="AE1256">
            <v>100</v>
          </cell>
          <cell r="AF1256">
            <v>8.51</v>
          </cell>
          <cell r="AG1256">
            <v>42870</v>
          </cell>
          <cell r="AH1256">
            <v>42906</v>
          </cell>
          <cell r="AI1256">
            <v>42906</v>
          </cell>
          <cell r="AJ1256">
            <v>42906</v>
          </cell>
          <cell r="AK1256">
            <v>320599</v>
          </cell>
          <cell r="AL1256" t="str">
            <v>RU000A0JXTW1</v>
          </cell>
          <cell r="AM1256">
            <v>0</v>
          </cell>
          <cell r="AN1256">
            <v>7</v>
          </cell>
          <cell r="AO1256">
            <v>0</v>
          </cell>
          <cell r="AP1256" t="str">
            <v>Россия</v>
          </cell>
          <cell r="AQ1256">
            <v>0</v>
          </cell>
          <cell r="AR1256" t="str">
            <v>1000</v>
          </cell>
          <cell r="AS1256">
            <v>0</v>
          </cell>
          <cell r="AT1256">
            <v>188</v>
          </cell>
          <cell r="AU1256">
            <v>0</v>
          </cell>
          <cell r="AV1256" t="str">
            <v>Actual/365 (Actual/365F)</v>
          </cell>
          <cell r="AW1256">
            <v>0</v>
          </cell>
          <cell r="AX1256">
            <v>0</v>
          </cell>
          <cell r="AY1256">
            <v>0</v>
          </cell>
          <cell r="AZ1256" t="str">
            <v/>
          </cell>
          <cell r="BA1256" t="str">
            <v/>
          </cell>
          <cell r="BB1256">
            <v>0</v>
          </cell>
          <cell r="BC1256">
            <v>0</v>
          </cell>
          <cell r="BD1256" t="str">
            <v/>
          </cell>
          <cell r="BE1256">
            <v>0</v>
          </cell>
          <cell r="BF1256">
            <v>0</v>
          </cell>
          <cell r="BG1256" t="str">
            <v/>
          </cell>
          <cell r="BH1256">
            <v>0</v>
          </cell>
          <cell r="BI1256">
            <v>4000000000</v>
          </cell>
          <cell r="BJ1256" t="str">
            <v>-/27.04.2016/01.06.2018</v>
          </cell>
          <cell r="BK1256" t="str">
            <v>A+(RU)/–</v>
          </cell>
          <cell r="BL1256" t="str">
            <v>A+(RU)</v>
          </cell>
          <cell r="BM1256" t="str">
            <v>–</v>
          </cell>
          <cell r="BN1256" t="str">
            <v>2018-06-08/–</v>
          </cell>
          <cell r="BO1256">
            <v>0</v>
          </cell>
          <cell r="BP1256">
            <v>0</v>
          </cell>
          <cell r="BQ1256" t="str">
            <v>A+(RU)/–</v>
          </cell>
          <cell r="BR1256" t="str">
            <v>A+(RU)</v>
          </cell>
          <cell r="BS1256" t="str">
            <v>–</v>
          </cell>
          <cell r="BT1256" t="str">
            <v>2018-06-08/–</v>
          </cell>
        </row>
        <row r="1257">
          <cell r="B1257">
            <v>3116003662</v>
          </cell>
          <cell r="C1257" t="str">
            <v>1023101180321</v>
          </cell>
          <cell r="D1257" t="str">
            <v>RU000A0GKF03</v>
          </cell>
          <cell r="E1257">
            <v>0</v>
          </cell>
          <cell r="F1257">
            <v>0</v>
          </cell>
          <cell r="G1257">
            <v>0</v>
          </cell>
          <cell r="H1257">
            <v>0</v>
          </cell>
          <cell r="I1257">
            <v>0</v>
          </cell>
          <cell r="J1257">
            <v>0</v>
          </cell>
          <cell r="K1257" t="str">
            <v>Белгранкорм, 01</v>
          </cell>
          <cell r="L1257" t="str">
            <v>АПК и сельское хозяйство</v>
          </cell>
          <cell r="M1257">
            <v>700000000</v>
          </cell>
          <cell r="N1257" t="str">
            <v>RUB</v>
          </cell>
          <cell r="O1257" t="str">
            <v>Облигации</v>
          </cell>
          <cell r="P1257" t="str">
            <v>Погашена</v>
          </cell>
          <cell r="Q1257">
            <v>39784</v>
          </cell>
          <cell r="R1257" t="str">
            <v>4-01-36106-R</v>
          </cell>
          <cell r="S1257" t="str">
            <v>1000</v>
          </cell>
          <cell r="T1257" t="str">
            <v/>
          </cell>
          <cell r="U1257">
            <v>4</v>
          </cell>
          <cell r="V1257">
            <v>0</v>
          </cell>
          <cell r="W1257">
            <v>0</v>
          </cell>
          <cell r="X1257">
            <v>0</v>
          </cell>
          <cell r="Y1257">
            <v>0</v>
          </cell>
          <cell r="Z1257" t="str">
            <v/>
          </cell>
          <cell r="AA1257" t="str">
            <v>Организатор, андеррайтер - ЗАО Внешторгбанк Розничные услуги. Со-организатор: ИК "КапиталЪ". Со-андеррайтеры: АКБ "Промсвязьбанк", ХАНТЫ-МАНСИЙСКИЙ БАНК, ИК "УНИВЕР.</v>
          </cell>
          <cell r="AB1257" t="str">
            <v>Московская Биржа (Б), РТС</v>
          </cell>
          <cell r="AC1257" t="str">
            <v>поручительство ОАО Белгородский экспериментальный завод рыбных комбикормов</v>
          </cell>
          <cell r="AD1257" t="str">
            <v>Публичное</v>
          </cell>
          <cell r="AE1257">
            <v>100</v>
          </cell>
          <cell r="AF1257">
            <v>0</v>
          </cell>
          <cell r="AG1257">
            <v>38666</v>
          </cell>
          <cell r="AH1257">
            <v>38692</v>
          </cell>
          <cell r="AI1257">
            <v>38692</v>
          </cell>
          <cell r="AJ1257">
            <v>38692</v>
          </cell>
          <cell r="AK1257">
            <v>5150</v>
          </cell>
          <cell r="AL1257" t="str">
            <v>RU000A0GKF03</v>
          </cell>
          <cell r="AM1257">
            <v>0</v>
          </cell>
          <cell r="AN1257">
            <v>4</v>
          </cell>
          <cell r="AO1257">
            <v>0</v>
          </cell>
          <cell r="AP1257" t="str">
            <v>Россия</v>
          </cell>
          <cell r="AQ1257">
            <v>0</v>
          </cell>
          <cell r="AR1257" t="str">
            <v>0</v>
          </cell>
          <cell r="AS1257">
            <v>0</v>
          </cell>
          <cell r="AT1257">
            <v>2779</v>
          </cell>
          <cell r="AU1257">
            <v>0</v>
          </cell>
          <cell r="AV1257" t="str">
            <v>Actual/365 (Actual/365F)</v>
          </cell>
          <cell r="AW1257">
            <v>0</v>
          </cell>
          <cell r="AX1257">
            <v>0</v>
          </cell>
          <cell r="AY1257">
            <v>0</v>
          </cell>
          <cell r="AZ1257" t="str">
            <v/>
          </cell>
          <cell r="BA1257" t="str">
            <v/>
          </cell>
          <cell r="BB1257">
            <v>0</v>
          </cell>
          <cell r="BC1257">
            <v>0</v>
          </cell>
          <cell r="BD1257" t="str">
            <v/>
          </cell>
          <cell r="BE1257">
            <v>0</v>
          </cell>
          <cell r="BF1257">
            <v>0</v>
          </cell>
          <cell r="BG1257" t="str">
            <v/>
          </cell>
          <cell r="BH1257">
            <v>0</v>
          </cell>
          <cell r="BI1257">
            <v>0</v>
          </cell>
          <cell r="BJ1257" t="str">
            <v>-/-/-</v>
          </cell>
          <cell r="BK1257" t="str">
            <v/>
          </cell>
          <cell r="BL1257" t="str">
            <v/>
          </cell>
          <cell r="BM1257" t="str">
            <v/>
          </cell>
          <cell r="BN1257" t="str">
            <v/>
          </cell>
          <cell r="BO1257">
            <v>0</v>
          </cell>
          <cell r="BP1257">
            <v>0</v>
          </cell>
          <cell r="BQ1257" t="str">
            <v/>
          </cell>
          <cell r="BR1257" t="str">
            <v/>
          </cell>
          <cell r="BS1257" t="str">
            <v/>
          </cell>
          <cell r="BT1257" t="str">
            <v/>
          </cell>
        </row>
        <row r="1258">
          <cell r="B1258">
            <v>5410004953</v>
          </cell>
          <cell r="C1258" t="str">
            <v>1065410002074</v>
          </cell>
          <cell r="D1258" t="str">
            <v>RU000A0GTBM4</v>
          </cell>
          <cell r="E1258">
            <v>0</v>
          </cell>
          <cell r="F1258">
            <v>0</v>
          </cell>
          <cell r="G1258">
            <v>0</v>
          </cell>
          <cell r="H1258">
            <v>0</v>
          </cell>
          <cell r="I1258">
            <v>0</v>
          </cell>
          <cell r="J1258">
            <v>0</v>
          </cell>
          <cell r="K1258" t="str">
            <v>Белон-Финанс, 01</v>
          </cell>
          <cell r="L1258" t="str">
            <v>Черная металлургия</v>
          </cell>
          <cell r="M1258">
            <v>1500000000</v>
          </cell>
          <cell r="N1258" t="str">
            <v>RUB</v>
          </cell>
          <cell r="O1258" t="str">
            <v>Облигации</v>
          </cell>
          <cell r="P1258" t="str">
            <v>Погашена</v>
          </cell>
          <cell r="Q1258">
            <v>39967</v>
          </cell>
          <cell r="R1258" t="str">
            <v>4-01-36138-R</v>
          </cell>
          <cell r="S1258" t="str">
            <v>1000</v>
          </cell>
          <cell r="T1258" t="str">
            <v/>
          </cell>
          <cell r="U1258">
            <v>2</v>
          </cell>
          <cell r="V1258">
            <v>0</v>
          </cell>
          <cell r="W1258">
            <v>0</v>
          </cell>
          <cell r="X1258">
            <v>0</v>
          </cell>
          <cell r="Y1258">
            <v>0</v>
          </cell>
          <cell r="Z1258" t="str">
            <v/>
          </cell>
          <cell r="AA1258" t="str">
            <v>Организатор - Внешторгбанк. Со-андеррайтеры - ИНГ БАНК (ЕВРАЗИЯ), Райффайзенбанк Австрия, АК БАРС БАНК, Банк Москвы, АКБ Еврофинанс Моснарбанк, ОАО ИМПЭКСБАНК, ИК КапиталЪ, Международный Московский банк, АКБ СОЮЗ, Инвестиционный банк ТРАСТ.</v>
          </cell>
          <cell r="AB1258" t="str">
            <v>Московская Биржа, РТС</v>
          </cell>
          <cell r="AC1258" t="str">
            <v>Поручительство - ОАО Белон</v>
          </cell>
          <cell r="AD1258" t="str">
            <v>Публичное</v>
          </cell>
          <cell r="AE1258">
            <v>100</v>
          </cell>
          <cell r="AF1258">
            <v>0</v>
          </cell>
          <cell r="AG1258">
            <v>38818</v>
          </cell>
          <cell r="AH1258">
            <v>38875</v>
          </cell>
          <cell r="AI1258">
            <v>38875</v>
          </cell>
          <cell r="AJ1258">
            <v>38875</v>
          </cell>
          <cell r="AK1258">
            <v>5743</v>
          </cell>
          <cell r="AL1258" t="str">
            <v>RU000A0GTBM4</v>
          </cell>
          <cell r="AM1258">
            <v>0</v>
          </cell>
          <cell r="AN1258">
            <v>4</v>
          </cell>
          <cell r="AO1258">
            <v>0</v>
          </cell>
          <cell r="AP1258" t="str">
            <v>Россия</v>
          </cell>
          <cell r="AQ1258">
            <v>0</v>
          </cell>
          <cell r="AR1258" t="str">
            <v>0</v>
          </cell>
          <cell r="AS1258">
            <v>0</v>
          </cell>
          <cell r="AT1258">
            <v>3203</v>
          </cell>
          <cell r="AU1258">
            <v>0</v>
          </cell>
          <cell r="AV1258" t="str">
            <v>Actual/365 (Actual/365F)</v>
          </cell>
          <cell r="AW1258">
            <v>0</v>
          </cell>
          <cell r="AX1258">
            <v>0</v>
          </cell>
          <cell r="AY1258">
            <v>0</v>
          </cell>
          <cell r="AZ1258" t="str">
            <v/>
          </cell>
          <cell r="BA1258" t="str">
            <v/>
          </cell>
          <cell r="BB1258">
            <v>0</v>
          </cell>
          <cell r="BC1258">
            <v>0</v>
          </cell>
          <cell r="BD1258" t="str">
            <v/>
          </cell>
          <cell r="BE1258">
            <v>0</v>
          </cell>
          <cell r="BF1258">
            <v>0</v>
          </cell>
          <cell r="BG1258" t="str">
            <v/>
          </cell>
          <cell r="BH1258">
            <v>0</v>
          </cell>
          <cell r="BI1258">
            <v>0</v>
          </cell>
          <cell r="BJ1258" t="str">
            <v>-/-/-</v>
          </cell>
          <cell r="BK1258" t="str">
            <v/>
          </cell>
          <cell r="BL1258" t="str">
            <v/>
          </cell>
          <cell r="BM1258" t="str">
            <v/>
          </cell>
          <cell r="BN1258" t="str">
            <v/>
          </cell>
          <cell r="BO1258">
            <v>0</v>
          </cell>
          <cell r="BP1258">
            <v>0</v>
          </cell>
          <cell r="BQ1258" t="str">
            <v/>
          </cell>
          <cell r="BR1258" t="str">
            <v/>
          </cell>
          <cell r="BS1258" t="str">
            <v/>
          </cell>
          <cell r="BT1258" t="str">
            <v/>
          </cell>
        </row>
        <row r="1259">
          <cell r="B1259">
            <v>5410004953</v>
          </cell>
          <cell r="C1259" t="str">
            <v>1065410002074</v>
          </cell>
          <cell r="D1259" t="str">
            <v>RU000A0JP344</v>
          </cell>
          <cell r="E1259">
            <v>0</v>
          </cell>
          <cell r="F1259">
            <v>0</v>
          </cell>
          <cell r="G1259">
            <v>0</v>
          </cell>
          <cell r="H1259">
            <v>0</v>
          </cell>
          <cell r="I1259">
            <v>0</v>
          </cell>
          <cell r="J1259">
            <v>0</v>
          </cell>
          <cell r="K1259" t="str">
            <v>Белон-Финанс, 02</v>
          </cell>
          <cell r="L1259" t="str">
            <v>Черная металлургия</v>
          </cell>
          <cell r="M1259">
            <v>2000000000</v>
          </cell>
          <cell r="N1259" t="str">
            <v>RUB</v>
          </cell>
          <cell r="O1259" t="str">
            <v>Облигации</v>
          </cell>
          <cell r="P1259" t="str">
            <v>Погашена</v>
          </cell>
          <cell r="Q1259">
            <v>40962</v>
          </cell>
          <cell r="R1259" t="str">
            <v>4-02-36138-R</v>
          </cell>
          <cell r="S1259" t="str">
            <v>1000</v>
          </cell>
          <cell r="T1259" t="str">
            <v/>
          </cell>
          <cell r="U1259">
            <v>2</v>
          </cell>
          <cell r="V1259">
            <v>0</v>
          </cell>
          <cell r="W1259">
            <v>0</v>
          </cell>
          <cell r="X1259">
            <v>0</v>
          </cell>
          <cell r="Y1259">
            <v>0</v>
          </cell>
          <cell r="Z1259" t="str">
            <v>График приобретения облигаций: 
28.08.2009 или 31.08.2009 – 15/100 от общего количества облигаций, указанных в заявлении акцептанта о намерении продать облигации
26.08.2010 15/85 от общего количества облигаций
26.11.2010 15/70 от общего количества облигаций
24.02.2011 15/55 от общего количества облигаций
20.05.2011 20/40 от общего количества облигаций
25.08.2011 100% от общего количества облигаций.Период предъявления бумаг к выкупу с 11:00 по Московскому времени в 8-ой рабочий день до соответствующей даты приобретения, заканчивающийся в 18:00 в 5 рабочий день до даты приобретения. В отношении первой даты приобретения окончание периода предъявления бумаг к выкупу – в 11:00 28 августа 2009 года.</v>
          </cell>
          <cell r="AA1259" t="str">
            <v>Организатор - Внешторгбанк. Со-организаторы &amp;ndash; Райффайзенбанк, Банк СОЮЗ. Со-андеррайтеры - АК БАРС Банк, ИГ КапиталЪ, Еврофинанс Моснарбанк, ИНГ Банк и Славинвестбанк.</v>
          </cell>
          <cell r="AB1259" t="str">
            <v>Московская Биржа (Внесписочные ценные бумаги), RTS Board</v>
          </cell>
          <cell r="AC1259" t="str">
            <v>Поручительство - ОАО Белон 
31.08.2009 Эмитент не смог в полном объеме исполнить обязательство по выкупу облигаций по требованию владельцев в связи с необходимостью проведения дополнительной проверки заявок владельцев облигаций (заявок поступило больше, чем общее количество выпущенных облигаций). Обязательство исполнено в полном объеме 30.09.2009.</v>
          </cell>
          <cell r="AD1259" t="str">
            <v>Публичное</v>
          </cell>
          <cell r="AE1259">
            <v>100</v>
          </cell>
          <cell r="AF1259">
            <v>0</v>
          </cell>
          <cell r="AG1259">
            <v>38818</v>
          </cell>
          <cell r="AH1259">
            <v>39142</v>
          </cell>
          <cell r="AI1259">
            <v>39142</v>
          </cell>
          <cell r="AJ1259">
            <v>39219</v>
          </cell>
          <cell r="AK1259">
            <v>5744</v>
          </cell>
          <cell r="AL1259" t="str">
            <v>RU000A0JP344</v>
          </cell>
          <cell r="AM1259">
            <v>0</v>
          </cell>
          <cell r="AN1259">
            <v>4</v>
          </cell>
          <cell r="AO1259">
            <v>0</v>
          </cell>
          <cell r="AP1259" t="str">
            <v>Россия</v>
          </cell>
          <cell r="AQ1259">
            <v>0</v>
          </cell>
          <cell r="AR1259" t="str">
            <v>0</v>
          </cell>
          <cell r="AS1259">
            <v>0</v>
          </cell>
          <cell r="AT1259">
            <v>3203</v>
          </cell>
          <cell r="AU1259">
            <v>0</v>
          </cell>
          <cell r="AV1259" t="str">
            <v>Actual/365 (Actual/365F)</v>
          </cell>
          <cell r="AW1259">
            <v>0</v>
          </cell>
          <cell r="AX1259">
            <v>0</v>
          </cell>
          <cell r="AY1259">
            <v>0</v>
          </cell>
          <cell r="AZ1259" t="str">
            <v/>
          </cell>
          <cell r="BA1259" t="str">
            <v/>
          </cell>
          <cell r="BB1259">
            <v>0</v>
          </cell>
          <cell r="BC1259">
            <v>0</v>
          </cell>
          <cell r="BD1259" t="str">
            <v/>
          </cell>
          <cell r="BE1259">
            <v>0</v>
          </cell>
          <cell r="BF1259">
            <v>0</v>
          </cell>
          <cell r="BG1259" t="str">
            <v/>
          </cell>
          <cell r="BH1259">
            <v>0</v>
          </cell>
          <cell r="BI1259">
            <v>0</v>
          </cell>
          <cell r="BJ1259" t="str">
            <v>-/-/-</v>
          </cell>
          <cell r="BK1259" t="str">
            <v/>
          </cell>
          <cell r="BL1259" t="str">
            <v/>
          </cell>
          <cell r="BM1259" t="str">
            <v/>
          </cell>
          <cell r="BN1259" t="str">
            <v/>
          </cell>
          <cell r="BO1259">
            <v>0</v>
          </cell>
          <cell r="BP1259">
            <v>0</v>
          </cell>
          <cell r="BQ1259" t="str">
            <v/>
          </cell>
          <cell r="BR1259" t="str">
            <v/>
          </cell>
          <cell r="BS1259" t="str">
            <v/>
          </cell>
          <cell r="BT1259" t="str">
            <v/>
          </cell>
        </row>
        <row r="1260">
          <cell r="B1260">
            <v>7705634425</v>
          </cell>
          <cell r="C1260" t="str">
            <v>1047796969450</v>
          </cell>
          <cell r="D1260" t="str">
            <v>RU000A0GRAM0</v>
          </cell>
          <cell r="E1260" t="str">
            <v>–</v>
          </cell>
          <cell r="F1260" t="str">
            <v>–</v>
          </cell>
          <cell r="G1260" t="str">
            <v>B+</v>
          </cell>
          <cell r="H1260">
            <v>0</v>
          </cell>
          <cell r="I1260">
            <v>0</v>
          </cell>
          <cell r="J1260">
            <v>0</v>
          </cell>
          <cell r="K1260" t="str">
            <v>Белуга Групп, 01</v>
          </cell>
          <cell r="L1260" t="str">
            <v>Пищевая промышленность</v>
          </cell>
          <cell r="M1260">
            <v>1000000000</v>
          </cell>
          <cell r="N1260" t="str">
            <v>RUB</v>
          </cell>
          <cell r="O1260" t="str">
            <v>Облигации</v>
          </cell>
          <cell r="P1260" t="str">
            <v>Погашена</v>
          </cell>
          <cell r="Q1260">
            <v>39925</v>
          </cell>
          <cell r="R1260" t="str">
            <v>4-01-55052-E</v>
          </cell>
          <cell r="S1260" t="str">
            <v>1000</v>
          </cell>
          <cell r="T1260" t="str">
            <v/>
          </cell>
          <cell r="U1260">
            <v>2</v>
          </cell>
          <cell r="V1260">
            <v>0</v>
          </cell>
          <cell r="W1260">
            <v>0</v>
          </cell>
          <cell r="X1260">
            <v>0</v>
          </cell>
          <cell r="Y1260">
            <v>0</v>
          </cell>
          <cell r="Z1260" t="str">
            <v>через полтора года по номиналу.Дополнительная оферта - период предъявления с 8 по 12 апреля 2009 года по цене 99% от номинала.</v>
          </cell>
          <cell r="AA1260" t="str">
            <v>Организатор - Росбанк. Со-андеррайтеры: ИК Тройка Диалог, АК Барс Банк, Банк Зенит, Северо-Западный Инвестиционный центр, ИК Русс-Инвест, КБ Экспобанк, КБ Агроимпульс, Алор-Инвест.</v>
          </cell>
          <cell r="AB1260" t="str">
            <v>Московская Биржа (А1), РТС</v>
          </cell>
          <cell r="AC1260" t="str">
            <v>Поручительство - ОАО «Архангельский ликеро-водочный завод»,ОАО «Пермский вино-водочный завод «УРАЛАЛКО», ОАО «Уссурийский бальзам»,ОАО «Ликеро-водочный завод «Хабаровский»</v>
          </cell>
          <cell r="AD1260" t="str">
            <v>Публичное</v>
          </cell>
          <cell r="AE1260">
            <v>100</v>
          </cell>
          <cell r="AF1260">
            <v>0</v>
          </cell>
          <cell r="AG1260">
            <v>38811</v>
          </cell>
          <cell r="AH1260">
            <v>38833</v>
          </cell>
          <cell r="AI1260">
            <v>38833</v>
          </cell>
          <cell r="AJ1260">
            <v>38890</v>
          </cell>
          <cell r="AK1260">
            <v>5727</v>
          </cell>
          <cell r="AL1260" t="str">
            <v>RU000A0GRAM0</v>
          </cell>
          <cell r="AM1260">
            <v>0</v>
          </cell>
          <cell r="AN1260">
            <v>4</v>
          </cell>
          <cell r="AO1260">
            <v>0</v>
          </cell>
          <cell r="AP1260" t="str">
            <v>Россия</v>
          </cell>
          <cell r="AQ1260">
            <v>0</v>
          </cell>
          <cell r="AR1260" t="str">
            <v>0</v>
          </cell>
          <cell r="AS1260">
            <v>0</v>
          </cell>
          <cell r="AT1260">
            <v>3176</v>
          </cell>
          <cell r="AU1260">
            <v>0</v>
          </cell>
          <cell r="AV1260" t="str">
            <v>Actual/365 (Actual/365F)</v>
          </cell>
          <cell r="AW1260">
            <v>0</v>
          </cell>
          <cell r="AX1260">
            <v>0</v>
          </cell>
          <cell r="AY1260">
            <v>0</v>
          </cell>
          <cell r="AZ1260" t="str">
            <v/>
          </cell>
          <cell r="BA1260" t="str">
            <v/>
          </cell>
          <cell r="BB1260">
            <v>0</v>
          </cell>
          <cell r="BC1260">
            <v>0</v>
          </cell>
          <cell r="BD1260" t="str">
            <v/>
          </cell>
          <cell r="BE1260">
            <v>0</v>
          </cell>
          <cell r="BF1260">
            <v>0</v>
          </cell>
          <cell r="BG1260" t="str">
            <v/>
          </cell>
          <cell r="BH1260">
            <v>0</v>
          </cell>
          <cell r="BI1260">
            <v>0</v>
          </cell>
          <cell r="BJ1260" t="str">
            <v>-/-/26.06.2018</v>
          </cell>
          <cell r="BK1260" t="str">
            <v>–/ruA-</v>
          </cell>
          <cell r="BL1260" t="str">
            <v>–</v>
          </cell>
          <cell r="BM1260" t="str">
            <v>ruA-</v>
          </cell>
          <cell r="BN1260" t="str">
            <v>–/2018-01-10</v>
          </cell>
          <cell r="BO1260">
            <v>0</v>
          </cell>
          <cell r="BP1260">
            <v>0</v>
          </cell>
          <cell r="BQ1260" t="str">
            <v/>
          </cell>
          <cell r="BR1260" t="str">
            <v/>
          </cell>
          <cell r="BS1260" t="str">
            <v/>
          </cell>
          <cell r="BT1260" t="str">
            <v/>
          </cell>
        </row>
        <row r="1261">
          <cell r="B1261">
            <v>7705634425</v>
          </cell>
          <cell r="C1261" t="str">
            <v>1047796969450</v>
          </cell>
          <cell r="D1261" t="str">
            <v>RU000A0JPCD3</v>
          </cell>
          <cell r="E1261" t="str">
            <v>–</v>
          </cell>
          <cell r="F1261" t="str">
            <v>–</v>
          </cell>
          <cell r="G1261" t="str">
            <v>B+</v>
          </cell>
          <cell r="H1261">
            <v>0</v>
          </cell>
          <cell r="I1261">
            <v>0</v>
          </cell>
          <cell r="J1261">
            <v>0</v>
          </cell>
          <cell r="K1261" t="str">
            <v>Белуга Групп, 02</v>
          </cell>
          <cell r="L1261" t="str">
            <v>Пищевая промышленность</v>
          </cell>
          <cell r="M1261">
            <v>2000000000</v>
          </cell>
          <cell r="N1261" t="str">
            <v>RUB</v>
          </cell>
          <cell r="O1261" t="str">
            <v>Облигации</v>
          </cell>
          <cell r="P1261" t="str">
            <v>Погашена</v>
          </cell>
          <cell r="Q1261">
            <v>40381</v>
          </cell>
          <cell r="R1261" t="str">
            <v>4-02-55052-E</v>
          </cell>
          <cell r="S1261" t="str">
            <v>1000</v>
          </cell>
          <cell r="T1261" t="str">
            <v/>
          </cell>
          <cell r="U1261">
            <v>2</v>
          </cell>
          <cell r="V1261">
            <v>0</v>
          </cell>
          <cell r="W1261">
            <v>0</v>
          </cell>
          <cell r="X1261">
            <v>0</v>
          </cell>
          <cell r="Y1261">
            <v>0</v>
          </cell>
          <cell r="Z1261" t="str">
            <v>3 рабочий день, следующий за датой выплаты по 3 купону по цене номинала.</v>
          </cell>
          <cell r="AA1261" t="str">
            <v>Организатор - МДМ-Банк. Со-организаторы: ОРГРЭСБАНК, ИК Тройка Диалог, Банк КредитСвисс Фест Бостон. Андеррайтеры: Ренессанс Капитал, Экспобанк, РТК-Брокер, АК БАРС БАНК. Официальный партнер - НП «Межбанковская расчетная система»</v>
          </cell>
          <cell r="AB1261" t="str">
            <v>Московская Биржа</v>
          </cell>
          <cell r="AC1261" t="str">
            <v>Поручительство - ОАО "Пермский вино-водочный завод "УРАЛАЛКО", ОАО "Уссурийский бальзам", ОАО "Мариинский ликеро-водочный завод"</v>
          </cell>
          <cell r="AD1261" t="str">
            <v>Публичное</v>
          </cell>
          <cell r="AE1261">
            <v>100</v>
          </cell>
          <cell r="AF1261">
            <v>0</v>
          </cell>
          <cell r="AG1261">
            <v>39226</v>
          </cell>
          <cell r="AH1261">
            <v>39289</v>
          </cell>
          <cell r="AI1261">
            <v>39289</v>
          </cell>
          <cell r="AJ1261">
            <v>39339</v>
          </cell>
          <cell r="AK1261">
            <v>7530</v>
          </cell>
          <cell r="AL1261" t="str">
            <v>RU000A0JPCD3</v>
          </cell>
          <cell r="AM1261">
            <v>0</v>
          </cell>
          <cell r="AN1261">
            <v>4</v>
          </cell>
          <cell r="AO1261">
            <v>0</v>
          </cell>
          <cell r="AP1261" t="str">
            <v>Россия</v>
          </cell>
          <cell r="AQ1261">
            <v>0</v>
          </cell>
          <cell r="AR1261" t="str">
            <v>0</v>
          </cell>
          <cell r="AS1261">
            <v>0</v>
          </cell>
          <cell r="AT1261">
            <v>3176</v>
          </cell>
          <cell r="AU1261">
            <v>0</v>
          </cell>
          <cell r="AV1261" t="str">
            <v>Actual/365 (Actual/365F)</v>
          </cell>
          <cell r="AW1261">
            <v>0</v>
          </cell>
          <cell r="AX1261">
            <v>0</v>
          </cell>
          <cell r="AY1261">
            <v>0</v>
          </cell>
          <cell r="AZ1261" t="str">
            <v/>
          </cell>
          <cell r="BA1261" t="str">
            <v/>
          </cell>
          <cell r="BB1261">
            <v>0</v>
          </cell>
          <cell r="BC1261">
            <v>0</v>
          </cell>
          <cell r="BD1261" t="str">
            <v/>
          </cell>
          <cell r="BE1261">
            <v>0</v>
          </cell>
          <cell r="BF1261">
            <v>0</v>
          </cell>
          <cell r="BG1261" t="str">
            <v/>
          </cell>
          <cell r="BH1261">
            <v>0</v>
          </cell>
          <cell r="BI1261">
            <v>0</v>
          </cell>
          <cell r="BJ1261" t="str">
            <v>-/-/26.06.2018</v>
          </cell>
          <cell r="BK1261" t="str">
            <v>–/ruA-</v>
          </cell>
          <cell r="BL1261" t="str">
            <v>–</v>
          </cell>
          <cell r="BM1261" t="str">
            <v>ruA-</v>
          </cell>
          <cell r="BN1261" t="str">
            <v>–/2018-01-10</v>
          </cell>
          <cell r="BO1261">
            <v>0</v>
          </cell>
          <cell r="BP1261">
            <v>0</v>
          </cell>
          <cell r="BQ1261" t="str">
            <v/>
          </cell>
          <cell r="BR1261" t="str">
            <v/>
          </cell>
          <cell r="BS1261" t="str">
            <v/>
          </cell>
          <cell r="BT1261" t="str">
            <v/>
          </cell>
        </row>
        <row r="1262">
          <cell r="B1262">
            <v>7705634425</v>
          </cell>
          <cell r="C1262" t="str">
            <v>1047796969450</v>
          </cell>
          <cell r="D1262" t="str">
            <v>RU000A0JQA82</v>
          </cell>
          <cell r="E1262" t="str">
            <v>–</v>
          </cell>
          <cell r="F1262" t="str">
            <v>–</v>
          </cell>
          <cell r="G1262" t="str">
            <v>B+</v>
          </cell>
          <cell r="H1262">
            <v>0</v>
          </cell>
          <cell r="I1262">
            <v>0</v>
          </cell>
          <cell r="J1262">
            <v>0</v>
          </cell>
          <cell r="K1262" t="str">
            <v>Белуга Групп, 03</v>
          </cell>
          <cell r="L1262" t="str">
            <v>Пищевая промышленность</v>
          </cell>
          <cell r="M1262">
            <v>2500000000</v>
          </cell>
          <cell r="N1262" t="str">
            <v>RUB</v>
          </cell>
          <cell r="O1262" t="str">
            <v>Облигации</v>
          </cell>
          <cell r="P1262" t="str">
            <v>Погашена</v>
          </cell>
          <cell r="Q1262">
            <v>41869</v>
          </cell>
          <cell r="R1262" t="str">
            <v>4-03-55052-E</v>
          </cell>
          <cell r="S1262" t="str">
            <v>1000</v>
          </cell>
          <cell r="T1262" t="str">
            <v/>
          </cell>
          <cell r="U1262">
            <v>2</v>
          </cell>
          <cell r="V1262">
            <v>0</v>
          </cell>
          <cell r="W1262">
            <v>0</v>
          </cell>
          <cell r="X1262">
            <v>0</v>
          </cell>
          <cell r="Y1262">
            <v>0</v>
          </cell>
          <cell r="Z1262" t="str">
            <v>2-й рабочий день с даты окончания 3 купона по номиналу</v>
          </cell>
          <cell r="AA1262" t="str">
            <v>Организатор - ВТБ</v>
          </cell>
          <cell r="AB1262" t="str">
            <v>Московская Биржа (Третий уровень)</v>
          </cell>
          <cell r="AC1262" t="str">
            <v>ОАО Мариинский ликеро-водочный завод, ОАО Пермский вино-водочный завод УРАЛАЛКО, ОАО Уссурийский бальзам16 октября эмитент выкупил 941 007 бумаг по безотзывной оферте.</v>
          </cell>
          <cell r="AD1262" t="str">
            <v>Публичное</v>
          </cell>
          <cell r="AE1262">
            <v>100</v>
          </cell>
          <cell r="AF1262">
            <v>0</v>
          </cell>
          <cell r="AG1262">
            <v>39702</v>
          </cell>
          <cell r="AH1262">
            <v>40049</v>
          </cell>
          <cell r="AI1262">
            <v>40056</v>
          </cell>
          <cell r="AJ1262">
            <v>40095</v>
          </cell>
          <cell r="AK1262">
            <v>9842</v>
          </cell>
          <cell r="AL1262" t="str">
            <v>RU000A0JQA82</v>
          </cell>
          <cell r="AM1262">
            <v>0</v>
          </cell>
          <cell r="AN1262">
            <v>4</v>
          </cell>
          <cell r="AO1262">
            <v>0</v>
          </cell>
          <cell r="AP1262" t="str">
            <v>Россия</v>
          </cell>
          <cell r="AQ1262">
            <v>0</v>
          </cell>
          <cell r="AR1262" t="str">
            <v>0</v>
          </cell>
          <cell r="AS1262">
            <v>0</v>
          </cell>
          <cell r="AT1262">
            <v>3176</v>
          </cell>
          <cell r="AU1262">
            <v>0</v>
          </cell>
          <cell r="AV1262" t="str">
            <v>Actual/365 (Actual/365F)</v>
          </cell>
          <cell r="AW1262">
            <v>0</v>
          </cell>
          <cell r="AX1262">
            <v>0</v>
          </cell>
          <cell r="AY1262">
            <v>0</v>
          </cell>
          <cell r="AZ1262" t="str">
            <v/>
          </cell>
          <cell r="BA1262" t="str">
            <v/>
          </cell>
          <cell r="BB1262">
            <v>0</v>
          </cell>
          <cell r="BC1262">
            <v>0</v>
          </cell>
          <cell r="BD1262" t="str">
            <v/>
          </cell>
          <cell r="BE1262">
            <v>0</v>
          </cell>
          <cell r="BF1262">
            <v>0</v>
          </cell>
          <cell r="BG1262" t="str">
            <v/>
          </cell>
          <cell r="BH1262">
            <v>0</v>
          </cell>
          <cell r="BI1262">
            <v>0</v>
          </cell>
          <cell r="BJ1262" t="str">
            <v>-/-/26.06.2018</v>
          </cell>
          <cell r="BK1262" t="str">
            <v>–/ruA-</v>
          </cell>
          <cell r="BL1262" t="str">
            <v>–</v>
          </cell>
          <cell r="BM1262" t="str">
            <v>ruA-</v>
          </cell>
          <cell r="BN1262" t="str">
            <v>–/2018-01-10</v>
          </cell>
          <cell r="BO1262">
            <v>0</v>
          </cell>
          <cell r="BP1262">
            <v>0</v>
          </cell>
          <cell r="BQ1262" t="str">
            <v/>
          </cell>
          <cell r="BR1262" t="str">
            <v/>
          </cell>
          <cell r="BS1262" t="str">
            <v/>
          </cell>
          <cell r="BT1262" t="str">
            <v/>
          </cell>
        </row>
        <row r="1263">
          <cell r="B1263">
            <v>7705634425</v>
          </cell>
          <cell r="C1263" t="str">
            <v>1047796969450</v>
          </cell>
          <cell r="D1263" t="str">
            <v>RU000A0JR2G2</v>
          </cell>
          <cell r="E1263" t="str">
            <v>–</v>
          </cell>
          <cell r="F1263" t="str">
            <v>–</v>
          </cell>
          <cell r="G1263" t="str">
            <v>B+</v>
          </cell>
          <cell r="H1263">
            <v>0</v>
          </cell>
          <cell r="I1263" t="str">
            <v>-</v>
          </cell>
          <cell r="J1263" t="str">
            <v>B</v>
          </cell>
          <cell r="K1263" t="str">
            <v>Белуга Групп, БО-01</v>
          </cell>
          <cell r="L1263" t="str">
            <v>Пищевая промышленность</v>
          </cell>
          <cell r="M1263">
            <v>3000000000</v>
          </cell>
          <cell r="N1263" t="str">
            <v>RUB</v>
          </cell>
          <cell r="O1263" t="str">
            <v>Облигации</v>
          </cell>
          <cell r="P1263" t="str">
            <v>Погашена</v>
          </cell>
          <cell r="Q1263">
            <v>41550</v>
          </cell>
          <cell r="R1263" t="str">
            <v>4B02-01-55052-E</v>
          </cell>
          <cell r="S1263" t="str">
            <v>1000</v>
          </cell>
          <cell r="T1263" t="str">
            <v/>
          </cell>
          <cell r="U1263">
            <v>2</v>
          </cell>
          <cell r="V1263">
            <v>0</v>
          </cell>
          <cell r="W1263">
            <v>0</v>
          </cell>
          <cell r="X1263">
            <v>0</v>
          </cell>
          <cell r="Y1263">
            <v>0</v>
          </cell>
          <cell r="Z1263" t="str">
            <v/>
          </cell>
          <cell r="AA1263" t="str">
            <v>Организатор - МДМ БанкАндеррайтеры - Кредит Европа Банк, ВТБ Капитал, Российский Капитал, со-андеррайтеры - Локо-Банк, СКБ Банк.</v>
          </cell>
          <cell r="AB1263" t="str">
            <v>Московская Биржа (А2)</v>
          </cell>
          <cell r="AC1263" t="str">
            <v>биржевые облигацииСпрос на биржевые облигации ОАО «Синергия» превысил 4 млрд рублей, спрос на облигации со ставкой купона 9,75% составил 3,370 млрд. руб., количество участников - более 30. По данным ММВБ в день размещения с облигациями зафиксировано 75 сделокБезотзывная оферта - 24 сентября 2013г.
Период предъявления - с 17 по 20 сентября 2013г., Выкупленный объем - 750 000 бумаг.</v>
          </cell>
          <cell r="AD1263" t="str">
            <v>Публичное</v>
          </cell>
          <cell r="AE1263">
            <v>100</v>
          </cell>
          <cell r="AF1263">
            <v>0</v>
          </cell>
          <cell r="AG1263">
            <v>40414</v>
          </cell>
          <cell r="AH1263">
            <v>40458</v>
          </cell>
          <cell r="AI1263">
            <v>40458</v>
          </cell>
          <cell r="AJ1263">
            <v>40459</v>
          </cell>
          <cell r="AK1263">
            <v>13190</v>
          </cell>
          <cell r="AL1263" t="str">
            <v>RU000A0JR2G2</v>
          </cell>
          <cell r="AM1263">
            <v>0</v>
          </cell>
          <cell r="AN1263">
            <v>4</v>
          </cell>
          <cell r="AO1263">
            <v>0</v>
          </cell>
          <cell r="AP1263" t="str">
            <v>Россия</v>
          </cell>
          <cell r="AQ1263">
            <v>0</v>
          </cell>
          <cell r="AR1263" t="str">
            <v>0</v>
          </cell>
          <cell r="AS1263">
            <v>0</v>
          </cell>
          <cell r="AT1263">
            <v>3176</v>
          </cell>
          <cell r="AU1263">
            <v>0</v>
          </cell>
          <cell r="AV1263" t="str">
            <v>Actual/365 (Actual/365F)</v>
          </cell>
          <cell r="AW1263">
            <v>0</v>
          </cell>
          <cell r="AX1263">
            <v>0</v>
          </cell>
          <cell r="AY1263">
            <v>0</v>
          </cell>
          <cell r="AZ1263" t="str">
            <v/>
          </cell>
          <cell r="BA1263" t="str">
            <v/>
          </cell>
          <cell r="BB1263">
            <v>0</v>
          </cell>
          <cell r="BC1263">
            <v>0</v>
          </cell>
          <cell r="BD1263" t="str">
            <v/>
          </cell>
          <cell r="BE1263">
            <v>0</v>
          </cell>
          <cell r="BF1263">
            <v>0</v>
          </cell>
          <cell r="BG1263" t="str">
            <v/>
          </cell>
          <cell r="BH1263">
            <v>0</v>
          </cell>
          <cell r="BI1263">
            <v>0</v>
          </cell>
          <cell r="BJ1263" t="str">
            <v>-/-/26.06.2018</v>
          </cell>
          <cell r="BK1263" t="str">
            <v>–/ruA-</v>
          </cell>
          <cell r="BL1263" t="str">
            <v>–</v>
          </cell>
          <cell r="BM1263" t="str">
            <v>ruA-</v>
          </cell>
          <cell r="BN1263" t="str">
            <v>–/2018-01-10</v>
          </cell>
          <cell r="BO1263">
            <v>0</v>
          </cell>
          <cell r="BP1263">
            <v>0</v>
          </cell>
          <cell r="BQ1263" t="str">
            <v/>
          </cell>
          <cell r="BR1263" t="str">
            <v/>
          </cell>
          <cell r="BS1263" t="str">
            <v/>
          </cell>
          <cell r="BT1263" t="str">
            <v/>
          </cell>
        </row>
        <row r="1264">
          <cell r="B1264">
            <v>7705634425</v>
          </cell>
          <cell r="C1264" t="str">
            <v>1047796969450</v>
          </cell>
          <cell r="D1264" t="str">
            <v/>
          </cell>
          <cell r="E1264" t="str">
            <v>–</v>
          </cell>
          <cell r="F1264" t="str">
            <v>–</v>
          </cell>
          <cell r="G1264" t="str">
            <v>B+</v>
          </cell>
          <cell r="H1264">
            <v>0</v>
          </cell>
          <cell r="I1264">
            <v>0</v>
          </cell>
          <cell r="J1264">
            <v>0</v>
          </cell>
          <cell r="K1264" t="str">
            <v>Белуга Групп, БО-02</v>
          </cell>
          <cell r="L1264" t="str">
            <v>Пищевая промышленность</v>
          </cell>
          <cell r="M1264">
            <v>2500000000</v>
          </cell>
          <cell r="N1264" t="str">
            <v>RUB</v>
          </cell>
          <cell r="O1264" t="str">
            <v>Облигации</v>
          </cell>
          <cell r="P1264" t="str">
            <v>Планируется</v>
          </cell>
          <cell r="Q1264">
            <v>0</v>
          </cell>
          <cell r="R1264" t="str">
            <v>4B02-02-55052-E</v>
          </cell>
          <cell r="S1264" t="str">
            <v>1000</v>
          </cell>
          <cell r="T1264" t="str">
            <v/>
          </cell>
          <cell r="U1264">
            <v>0</v>
          </cell>
          <cell r="V1264">
            <v>0</v>
          </cell>
          <cell r="W1264">
            <v>0</v>
          </cell>
          <cell r="X1264">
            <v>0</v>
          </cell>
          <cell r="Y1264">
            <v>0</v>
          </cell>
          <cell r="Z1264" t="str">
            <v>в соответствии с эмиссионными документами</v>
          </cell>
          <cell r="AA1264" t="str">
            <v>Организатор - ИК "Тройка Диалог"</v>
          </cell>
          <cell r="AB1264" t="str">
            <v>Московская Биржа (Внесписочные ценные бумаги)</v>
          </cell>
          <cell r="AC1264" t="str">
            <v>Срок обращения - 3 года</v>
          </cell>
          <cell r="AD1264" t="str">
            <v>Публичное</v>
          </cell>
          <cell r="AE1264">
            <v>100</v>
          </cell>
          <cell r="AF1264">
            <v>0</v>
          </cell>
          <cell r="AG1264">
            <v>40816</v>
          </cell>
          <cell r="AH1264">
            <v>0</v>
          </cell>
          <cell r="AI1264">
            <v>0</v>
          </cell>
          <cell r="AJ1264">
            <v>0</v>
          </cell>
          <cell r="AK1264">
            <v>21757</v>
          </cell>
          <cell r="AL1264" t="str">
            <v/>
          </cell>
          <cell r="AM1264">
            <v>0</v>
          </cell>
          <cell r="AN1264">
            <v>4</v>
          </cell>
          <cell r="AO1264">
            <v>0</v>
          </cell>
          <cell r="AP1264" t="str">
            <v>Россия</v>
          </cell>
          <cell r="AQ1264">
            <v>0</v>
          </cell>
          <cell r="AR1264" t="str">
            <v>1000</v>
          </cell>
          <cell r="AS1264">
            <v>0</v>
          </cell>
          <cell r="AT1264">
            <v>3176</v>
          </cell>
          <cell r="AU1264">
            <v>0</v>
          </cell>
          <cell r="AV1264" t="str">
            <v>Actual/365 (Actual/365F)</v>
          </cell>
          <cell r="AW1264">
            <v>0</v>
          </cell>
          <cell r="AX1264">
            <v>0</v>
          </cell>
          <cell r="AY1264">
            <v>0</v>
          </cell>
          <cell r="AZ1264" t="str">
            <v/>
          </cell>
          <cell r="BA1264" t="str">
            <v/>
          </cell>
          <cell r="BB1264">
            <v>0</v>
          </cell>
          <cell r="BC1264">
            <v>0</v>
          </cell>
          <cell r="BD1264" t="str">
            <v>рефинансирование текущей задолженности для улучшения структуры финансового долга; финансирование развития</v>
          </cell>
          <cell r="BE1264">
            <v>0</v>
          </cell>
          <cell r="BF1264">
            <v>0</v>
          </cell>
          <cell r="BG1264" t="str">
            <v/>
          </cell>
          <cell r="BH1264">
            <v>0</v>
          </cell>
          <cell r="BI1264">
            <v>0</v>
          </cell>
          <cell r="BJ1264" t="str">
            <v>-/-/26.06.2018</v>
          </cell>
          <cell r="BK1264" t="str">
            <v>–/ruA-</v>
          </cell>
          <cell r="BL1264" t="str">
            <v>–</v>
          </cell>
          <cell r="BM1264" t="str">
            <v>ruA-</v>
          </cell>
          <cell r="BN1264" t="str">
            <v>–/2018-01-10</v>
          </cell>
          <cell r="BO1264">
            <v>0</v>
          </cell>
          <cell r="BP1264">
            <v>0</v>
          </cell>
          <cell r="BQ1264" t="str">
            <v/>
          </cell>
          <cell r="BR1264" t="str">
            <v/>
          </cell>
          <cell r="BS1264" t="str">
            <v/>
          </cell>
          <cell r="BT1264" t="str">
            <v/>
          </cell>
        </row>
        <row r="1265">
          <cell r="B1265">
            <v>7705634425</v>
          </cell>
          <cell r="C1265" t="str">
            <v>1047796969450</v>
          </cell>
          <cell r="D1265" t="str">
            <v>RU000A0JS8U9</v>
          </cell>
          <cell r="E1265" t="str">
            <v>–</v>
          </cell>
          <cell r="F1265" t="str">
            <v>–</v>
          </cell>
          <cell r="G1265" t="str">
            <v>B+</v>
          </cell>
          <cell r="H1265">
            <v>0</v>
          </cell>
          <cell r="I1265">
            <v>0</v>
          </cell>
          <cell r="J1265">
            <v>0</v>
          </cell>
          <cell r="K1265" t="str">
            <v>Белуга Групп, БО-03</v>
          </cell>
          <cell r="L1265" t="str">
            <v>Пищевая промышленность</v>
          </cell>
          <cell r="M1265">
            <v>2000000000</v>
          </cell>
          <cell r="N1265" t="str">
            <v>RUB</v>
          </cell>
          <cell r="O1265" t="str">
            <v>Облигации</v>
          </cell>
          <cell r="P1265" t="str">
            <v>Погашена</v>
          </cell>
          <cell r="Q1265">
            <v>42158</v>
          </cell>
          <cell r="R1265" t="str">
            <v>4B02-03-55052-E</v>
          </cell>
          <cell r="S1265" t="str">
            <v>1000</v>
          </cell>
          <cell r="T1265" t="str">
            <v/>
          </cell>
          <cell r="U1265">
            <v>2</v>
          </cell>
          <cell r="V1265">
            <v>0</v>
          </cell>
          <cell r="W1265">
            <v>0</v>
          </cell>
          <cell r="X1265">
            <v>0</v>
          </cell>
          <cell r="Y1265">
            <v>0</v>
          </cell>
          <cell r="Z1265" t="str">
            <v/>
          </cell>
          <cell r="AA1265" t="str">
            <v>Организаторы: Связь-Банк, "ВТБ Капитал"</v>
          </cell>
          <cell r="AB1265" t="str">
            <v>Московская Биржа (Второй уровень)</v>
          </cell>
          <cell r="AC1265" t="str">
            <v/>
          </cell>
          <cell r="AD1265" t="str">
            <v>Публичное</v>
          </cell>
          <cell r="AE1265">
            <v>100</v>
          </cell>
          <cell r="AF1265">
            <v>11.3</v>
          </cell>
          <cell r="AG1265">
            <v>41053</v>
          </cell>
          <cell r="AH1265">
            <v>41066</v>
          </cell>
          <cell r="AI1265">
            <v>41066</v>
          </cell>
          <cell r="AJ1265">
            <v>41067</v>
          </cell>
          <cell r="AK1265">
            <v>28545</v>
          </cell>
          <cell r="AL1265" t="str">
            <v>RU000A0JS8U9</v>
          </cell>
          <cell r="AM1265">
            <v>0</v>
          </cell>
          <cell r="AN1265">
            <v>4</v>
          </cell>
          <cell r="AO1265">
            <v>0</v>
          </cell>
          <cell r="AP1265" t="str">
            <v>Россия</v>
          </cell>
          <cell r="AQ1265">
            <v>0</v>
          </cell>
          <cell r="AR1265" t="str">
            <v>0</v>
          </cell>
          <cell r="AS1265">
            <v>0</v>
          </cell>
          <cell r="AT1265">
            <v>3176</v>
          </cell>
          <cell r="AU1265">
            <v>0</v>
          </cell>
          <cell r="AV1265" t="str">
            <v>Actual/365 (Actual/365F)</v>
          </cell>
          <cell r="AW1265">
            <v>0</v>
          </cell>
          <cell r="AX1265">
            <v>0</v>
          </cell>
          <cell r="AY1265">
            <v>0</v>
          </cell>
          <cell r="AZ1265" t="str">
            <v/>
          </cell>
          <cell r="BA1265" t="str">
            <v/>
          </cell>
          <cell r="BB1265">
            <v>0</v>
          </cell>
          <cell r="BC1265">
            <v>0</v>
          </cell>
          <cell r="BD1265" t="str">
            <v>рефинансирование текущей задолженности для улучшения структуры финансового долга; финансирование развития</v>
          </cell>
          <cell r="BE1265">
            <v>0</v>
          </cell>
          <cell r="BF1265">
            <v>0</v>
          </cell>
          <cell r="BG1265" t="str">
            <v/>
          </cell>
          <cell r="BH1265">
            <v>0</v>
          </cell>
          <cell r="BI1265">
            <v>0</v>
          </cell>
          <cell r="BJ1265" t="str">
            <v>-/-/26.06.2018</v>
          </cell>
          <cell r="BK1265" t="str">
            <v>–/ruA-</v>
          </cell>
          <cell r="BL1265" t="str">
            <v>–</v>
          </cell>
          <cell r="BM1265" t="str">
            <v>ruA-</v>
          </cell>
          <cell r="BN1265" t="str">
            <v>–/2018-01-10</v>
          </cell>
          <cell r="BO1265">
            <v>0</v>
          </cell>
          <cell r="BP1265">
            <v>0</v>
          </cell>
          <cell r="BQ1265" t="str">
            <v/>
          </cell>
          <cell r="BR1265" t="str">
            <v/>
          </cell>
          <cell r="BS1265" t="str">
            <v/>
          </cell>
          <cell r="BT1265" t="str">
            <v/>
          </cell>
        </row>
        <row r="1266">
          <cell r="B1266">
            <v>7705634425</v>
          </cell>
          <cell r="C1266" t="str">
            <v>1047796969450</v>
          </cell>
          <cell r="D1266" t="str">
            <v>RU000A0JVG89</v>
          </cell>
          <cell r="E1266" t="str">
            <v>–</v>
          </cell>
          <cell r="F1266" t="str">
            <v>–</v>
          </cell>
          <cell r="G1266" t="str">
            <v>B+</v>
          </cell>
          <cell r="H1266">
            <v>0</v>
          </cell>
          <cell r="I1266" t="str">
            <v>-</v>
          </cell>
          <cell r="J1266" t="str">
            <v>NR</v>
          </cell>
          <cell r="K1266" t="str">
            <v>Белуга Групп, БО-04</v>
          </cell>
          <cell r="L1266" t="str">
            <v>Пищевая промышленность</v>
          </cell>
          <cell r="M1266">
            <v>2000000000</v>
          </cell>
          <cell r="N1266" t="str">
            <v>RUB</v>
          </cell>
          <cell r="O1266" t="str">
            <v>Облигации</v>
          </cell>
          <cell r="P1266" t="str">
            <v>В обращении</v>
          </cell>
          <cell r="Q1266">
            <v>43979</v>
          </cell>
          <cell r="R1266" t="str">
            <v>4B02-04-55052-E</v>
          </cell>
          <cell r="S1266" t="str">
            <v>1000</v>
          </cell>
          <cell r="T1266" t="str">
            <v/>
          </cell>
          <cell r="U1266">
            <v>2</v>
          </cell>
          <cell r="V1266">
            <v>0</v>
          </cell>
          <cell r="W1266">
            <v>0</v>
          </cell>
          <cell r="X1266">
            <v>0</v>
          </cell>
          <cell r="Y1266">
            <v>0</v>
          </cell>
          <cell r="Z1266" t="str">
            <v/>
          </cell>
          <cell r="AA1266" t="str">
            <v>Со-организатор: Связь-Банк
Организатор: Велес Капитал, ИК</v>
          </cell>
          <cell r="AB1266" t="str">
            <v>Московская Биржа (Третий уровень)</v>
          </cell>
          <cell r="AC1266" t="str">
            <v/>
          </cell>
          <cell r="AD1266" t="str">
            <v>Публичное</v>
          </cell>
          <cell r="AE1266">
            <v>100</v>
          </cell>
          <cell r="AF1266">
            <v>15.03</v>
          </cell>
          <cell r="AG1266">
            <v>41481</v>
          </cell>
          <cell r="AH1266">
            <v>42159</v>
          </cell>
          <cell r="AI1266">
            <v>42159</v>
          </cell>
          <cell r="AJ1266">
            <v>42159</v>
          </cell>
          <cell r="AK1266">
            <v>34957</v>
          </cell>
          <cell r="AL1266" t="str">
            <v>RU000A0JVG89</v>
          </cell>
          <cell r="AM1266">
            <v>0</v>
          </cell>
          <cell r="AN1266">
            <v>4</v>
          </cell>
          <cell r="AO1266">
            <v>0</v>
          </cell>
          <cell r="AP1266" t="str">
            <v>Россия</v>
          </cell>
          <cell r="AQ1266">
            <v>0</v>
          </cell>
          <cell r="AR1266" t="str">
            <v>500</v>
          </cell>
          <cell r="AS1266">
            <v>0</v>
          </cell>
          <cell r="AT1266">
            <v>3176</v>
          </cell>
          <cell r="AU1266">
            <v>0</v>
          </cell>
          <cell r="AV1266" t="str">
            <v>Actual/365 (Actual/365F)</v>
          </cell>
          <cell r="AW1266">
            <v>0</v>
          </cell>
          <cell r="AX1266">
            <v>0</v>
          </cell>
          <cell r="AY1266">
            <v>0</v>
          </cell>
          <cell r="AZ1266" t="str">
            <v/>
          </cell>
          <cell r="BA1266" t="str">
            <v/>
          </cell>
          <cell r="BB1266">
            <v>0</v>
          </cell>
          <cell r="BC1266">
            <v>0</v>
          </cell>
          <cell r="BD1266" t="str">
            <v/>
          </cell>
          <cell r="BE1266">
            <v>0</v>
          </cell>
          <cell r="BF1266">
            <v>0</v>
          </cell>
          <cell r="BG1266" t="str">
            <v/>
          </cell>
          <cell r="BH1266">
            <v>0</v>
          </cell>
          <cell r="BI1266">
            <v>1000000000</v>
          </cell>
          <cell r="BJ1266" t="str">
            <v>-/-/26.06.2018</v>
          </cell>
          <cell r="BK1266" t="str">
            <v>–/ruA-</v>
          </cell>
          <cell r="BL1266" t="str">
            <v>–</v>
          </cell>
          <cell r="BM1266" t="str">
            <v>ruA-</v>
          </cell>
          <cell r="BN1266" t="str">
            <v>–/2018-01-10</v>
          </cell>
          <cell r="BO1266">
            <v>0</v>
          </cell>
          <cell r="BP1266">
            <v>0</v>
          </cell>
          <cell r="BQ1266" t="str">
            <v>–/ruA-</v>
          </cell>
          <cell r="BR1266" t="str">
            <v>–</v>
          </cell>
          <cell r="BS1266" t="str">
            <v>ruA-</v>
          </cell>
          <cell r="BT1266" t="str">
            <v>–/2018-01-30</v>
          </cell>
        </row>
        <row r="1267">
          <cell r="B1267">
            <v>7705634425</v>
          </cell>
          <cell r="C1267" t="str">
            <v>1047796969450</v>
          </cell>
          <cell r="D1267" t="str">
            <v>RU000A0JWFE0</v>
          </cell>
          <cell r="E1267" t="str">
            <v>–</v>
          </cell>
          <cell r="F1267" t="str">
            <v>–</v>
          </cell>
          <cell r="G1267" t="str">
            <v>B+</v>
          </cell>
          <cell r="H1267">
            <v>0</v>
          </cell>
          <cell r="I1267" t="str">
            <v>-</v>
          </cell>
          <cell r="J1267" t="str">
            <v>B</v>
          </cell>
          <cell r="K1267" t="str">
            <v>Белуга Групп, БО-05</v>
          </cell>
          <cell r="L1267" t="str">
            <v>Пищевая промышленность</v>
          </cell>
          <cell r="M1267">
            <v>3000000000</v>
          </cell>
          <cell r="N1267" t="str">
            <v>RUB</v>
          </cell>
          <cell r="O1267" t="str">
            <v>Облигации</v>
          </cell>
          <cell r="P1267" t="str">
            <v>В обращении</v>
          </cell>
          <cell r="Q1267">
            <v>43950</v>
          </cell>
          <cell r="R1267" t="str">
            <v>4B02-05-55052-E</v>
          </cell>
          <cell r="S1267" t="str">
            <v>1000</v>
          </cell>
          <cell r="T1267" t="str">
            <v/>
          </cell>
          <cell r="U1267">
            <v>2</v>
          </cell>
          <cell r="V1267">
            <v>0</v>
          </cell>
          <cell r="W1267">
            <v>0</v>
          </cell>
          <cell r="X1267">
            <v>0</v>
          </cell>
          <cell r="Y1267">
            <v>0</v>
          </cell>
          <cell r="Z1267" t="str">
            <v/>
          </cell>
          <cell r="AA1267" t="str">
            <v>Организатор: Совкомбанк
Со-организатор: БИНБАНК</v>
          </cell>
          <cell r="AB1267" t="str">
            <v>Московская Биржа (Третий уровень)</v>
          </cell>
          <cell r="AC1267" t="str">
            <v/>
          </cell>
          <cell r="AD1267" t="str">
            <v>Публичное</v>
          </cell>
          <cell r="AE1267">
            <v>100</v>
          </cell>
          <cell r="AF1267">
            <v>13.32</v>
          </cell>
          <cell r="AG1267">
            <v>41481</v>
          </cell>
          <cell r="AH1267">
            <v>42494</v>
          </cell>
          <cell r="AI1267">
            <v>42509</v>
          </cell>
          <cell r="AJ1267">
            <v>42494</v>
          </cell>
          <cell r="AK1267">
            <v>34959</v>
          </cell>
          <cell r="AL1267" t="str">
            <v>RU000A0JWFE0</v>
          </cell>
          <cell r="AM1267">
            <v>0</v>
          </cell>
          <cell r="AN1267">
            <v>4</v>
          </cell>
          <cell r="AO1267">
            <v>0</v>
          </cell>
          <cell r="AP1267" t="str">
            <v>Россия</v>
          </cell>
          <cell r="AQ1267">
            <v>2000000000</v>
          </cell>
          <cell r="AR1267" t="str">
            <v>750</v>
          </cell>
          <cell r="AS1267">
            <v>0</v>
          </cell>
          <cell r="AT1267">
            <v>3176</v>
          </cell>
          <cell r="AU1267">
            <v>0</v>
          </cell>
          <cell r="AV1267" t="str">
            <v>Actual/365 (Actual/365F)</v>
          </cell>
          <cell r="AW1267">
            <v>0</v>
          </cell>
          <cell r="AX1267">
            <v>0</v>
          </cell>
          <cell r="AY1267">
            <v>0</v>
          </cell>
          <cell r="AZ1267" t="str">
            <v/>
          </cell>
          <cell r="BA1267" t="str">
            <v/>
          </cell>
          <cell r="BB1267">
            <v>0</v>
          </cell>
          <cell r="BC1267">
            <v>0</v>
          </cell>
          <cell r="BD1267" t="str">
            <v/>
          </cell>
          <cell r="BE1267">
            <v>0</v>
          </cell>
          <cell r="BF1267">
            <v>0</v>
          </cell>
          <cell r="BG1267" t="str">
            <v/>
          </cell>
          <cell r="BH1267">
            <v>0</v>
          </cell>
          <cell r="BI1267">
            <v>1500000000</v>
          </cell>
          <cell r="BJ1267" t="str">
            <v>-/-/26.06.2018</v>
          </cell>
          <cell r="BK1267" t="str">
            <v>–/ruA-</v>
          </cell>
          <cell r="BL1267" t="str">
            <v>–</v>
          </cell>
          <cell r="BM1267" t="str">
            <v>ruA-</v>
          </cell>
          <cell r="BN1267" t="str">
            <v>–/2018-01-10</v>
          </cell>
          <cell r="BO1267">
            <v>0</v>
          </cell>
          <cell r="BP1267">
            <v>0</v>
          </cell>
          <cell r="BQ1267" t="str">
            <v>–/ruA-</v>
          </cell>
          <cell r="BR1267" t="str">
            <v>–</v>
          </cell>
          <cell r="BS1267" t="str">
            <v>ruA-</v>
          </cell>
          <cell r="BT1267" t="str">
            <v>–/2018-01-30</v>
          </cell>
        </row>
        <row r="1268">
          <cell r="B1268">
            <v>7705634425</v>
          </cell>
          <cell r="C1268" t="str">
            <v>1047796969450</v>
          </cell>
          <cell r="D1268" t="str">
            <v>RU000A0JXTB5</v>
          </cell>
          <cell r="E1268" t="str">
            <v>–</v>
          </cell>
          <cell r="F1268" t="str">
            <v>–</v>
          </cell>
          <cell r="G1268" t="str">
            <v>B+</v>
          </cell>
          <cell r="H1268">
            <v>0</v>
          </cell>
          <cell r="I1268">
            <v>0</v>
          </cell>
          <cell r="J1268">
            <v>0</v>
          </cell>
          <cell r="K1268" t="str">
            <v>Белуга Групп, БО-П01</v>
          </cell>
          <cell r="L1268" t="str">
            <v>Пищевая промышленность</v>
          </cell>
          <cell r="M1268">
            <v>5000000000</v>
          </cell>
          <cell r="N1268" t="str">
            <v>RUB</v>
          </cell>
          <cell r="O1268" t="str">
            <v>Облигации</v>
          </cell>
          <cell r="P1268" t="str">
            <v>В обращении</v>
          </cell>
          <cell r="Q1268">
            <v>44719</v>
          </cell>
          <cell r="R1268" t="str">
            <v>4B02-01-55052-E-001P</v>
          </cell>
          <cell r="S1268" t="str">
            <v>1000</v>
          </cell>
          <cell r="T1268" t="str">
            <v/>
          </cell>
          <cell r="U1268">
            <v>2</v>
          </cell>
          <cell r="V1268">
            <v>0</v>
          </cell>
          <cell r="W1268">
            <v>0</v>
          </cell>
          <cell r="X1268">
            <v>0</v>
          </cell>
          <cell r="Y1268">
            <v>0</v>
          </cell>
          <cell r="Z1268" t="str">
            <v/>
          </cell>
          <cell r="AA1268" t="str">
            <v>Организатор: Совкомбанк
Представитель владельцев облигаций: Регион Финанс</v>
          </cell>
          <cell r="AB1268" t="str">
            <v>Московская Биржа (Второй уровень)</v>
          </cell>
          <cell r="AC1268" t="str">
            <v/>
          </cell>
          <cell r="AD1268" t="str">
            <v>Публичное</v>
          </cell>
          <cell r="AE1268">
            <v>100</v>
          </cell>
          <cell r="AF1268">
            <v>9.73</v>
          </cell>
          <cell r="AG1268">
            <v>42893</v>
          </cell>
          <cell r="AH1268">
            <v>42899</v>
          </cell>
          <cell r="AI1268">
            <v>42899</v>
          </cell>
          <cell r="AJ1268">
            <v>42899</v>
          </cell>
          <cell r="AK1268">
            <v>319629</v>
          </cell>
          <cell r="AL1268" t="str">
            <v>RU000A0JXTB5</v>
          </cell>
          <cell r="AM1268">
            <v>0</v>
          </cell>
          <cell r="AN1268">
            <v>4</v>
          </cell>
          <cell r="AO1268">
            <v>0</v>
          </cell>
          <cell r="AP1268" t="str">
            <v>Россия</v>
          </cell>
          <cell r="AQ1268">
            <v>0</v>
          </cell>
          <cell r="AR1268" t="str">
            <v>1000</v>
          </cell>
          <cell r="AS1268">
            <v>0</v>
          </cell>
          <cell r="AT1268">
            <v>3176</v>
          </cell>
          <cell r="AU1268">
            <v>0</v>
          </cell>
          <cell r="AV1268" t="str">
            <v>Actual/365 (Actual/365F)</v>
          </cell>
          <cell r="AW1268">
            <v>0</v>
          </cell>
          <cell r="AX1268">
            <v>0</v>
          </cell>
          <cell r="AY1268">
            <v>0</v>
          </cell>
          <cell r="AZ1268" t="str">
            <v/>
          </cell>
          <cell r="BA1268" t="str">
            <v/>
          </cell>
          <cell r="BB1268">
            <v>0</v>
          </cell>
          <cell r="BC1268">
            <v>0</v>
          </cell>
          <cell r="BD1268" t="str">
            <v/>
          </cell>
          <cell r="BE1268">
            <v>0</v>
          </cell>
          <cell r="BF1268">
            <v>0</v>
          </cell>
          <cell r="BG1268" t="str">
            <v/>
          </cell>
          <cell r="BH1268">
            <v>709</v>
          </cell>
          <cell r="BI1268">
            <v>5000000000</v>
          </cell>
          <cell r="BJ1268" t="str">
            <v>-/-/26.06.2018</v>
          </cell>
          <cell r="BK1268" t="str">
            <v>–/ruA-</v>
          </cell>
          <cell r="BL1268" t="str">
            <v>–</v>
          </cell>
          <cell r="BM1268" t="str">
            <v>ruA-</v>
          </cell>
          <cell r="BN1268" t="str">
            <v>–/2018-01-10</v>
          </cell>
          <cell r="BO1268">
            <v>0</v>
          </cell>
          <cell r="BP1268">
            <v>0</v>
          </cell>
          <cell r="BQ1268" t="str">
            <v>–/ruA-</v>
          </cell>
          <cell r="BR1268" t="str">
            <v>–</v>
          </cell>
          <cell r="BS1268" t="str">
            <v>ruA-</v>
          </cell>
          <cell r="BT1268" t="str">
            <v>–/2018-01-30</v>
          </cell>
        </row>
        <row r="1269">
          <cell r="B1269">
            <v>7723558495</v>
          </cell>
          <cell r="C1269" t="str">
            <v>1057749599214</v>
          </cell>
          <cell r="D1269" t="str">
            <v>RU000A0JNZ94</v>
          </cell>
          <cell r="E1269">
            <v>0</v>
          </cell>
          <cell r="F1269">
            <v>0</v>
          </cell>
          <cell r="G1269">
            <v>0</v>
          </cell>
          <cell r="H1269">
            <v>0</v>
          </cell>
          <cell r="I1269">
            <v>0</v>
          </cell>
          <cell r="J1269">
            <v>0</v>
          </cell>
          <cell r="K1269" t="str">
            <v>Белый фрегат, 01</v>
          </cell>
          <cell r="L1269" t="str">
            <v>Торговля и ритэйл</v>
          </cell>
          <cell r="M1269">
            <v>1000000000</v>
          </cell>
          <cell r="N1269" t="str">
            <v>RUB</v>
          </cell>
          <cell r="O1269" t="str">
            <v>Облигации</v>
          </cell>
          <cell r="P1269" t="str">
            <v>Дефолт по погашению</v>
          </cell>
          <cell r="Q1269">
            <v>40164</v>
          </cell>
          <cell r="R1269" t="str">
            <v>4-01-36149-R</v>
          </cell>
          <cell r="S1269" t="str">
            <v>1000</v>
          </cell>
          <cell r="T1269" t="str">
            <v/>
          </cell>
          <cell r="U1269">
            <v>4</v>
          </cell>
          <cell r="V1269">
            <v>0</v>
          </cell>
          <cell r="W1269">
            <v>0</v>
          </cell>
          <cell r="X1269">
            <v>0</v>
          </cell>
          <cell r="Y1269">
            <v>0</v>
          </cell>
          <cell r="Z1269" t="str">
            <v>годовая по номиналу; исполнение обязательств производится в два этапа:11 и 25 декабря 2008 года</v>
          </cell>
          <cell r="AA1269" t="str">
            <v>Организатор - Уралсиб. Со-андеррайтер – Транскапиталбанк. Агент по оферте - КИТ Финанс</v>
          </cell>
          <cell r="AB1269" t="str">
            <v>Московская Биржа</v>
          </cell>
          <cell r="AC1269" t="str">
            <v>Поручительство - ООО  «АльтерПром», ООО  «ТОРГ-ИНВЕСТ», ООО  «Компания Софтойл», ООО  «Продторгконтракт», ООО  «Т.Д. Белый Фрегат»</v>
          </cell>
          <cell r="AD1269" t="str">
            <v>Публичное</v>
          </cell>
          <cell r="AE1269">
            <v>100</v>
          </cell>
          <cell r="AF1269">
            <v>0</v>
          </cell>
          <cell r="AG1269">
            <v>38862</v>
          </cell>
          <cell r="AH1269">
            <v>39065</v>
          </cell>
          <cell r="AI1269">
            <v>39066</v>
          </cell>
          <cell r="AJ1269">
            <v>39112</v>
          </cell>
          <cell r="AK1269">
            <v>6081</v>
          </cell>
          <cell r="AL1269" t="str">
            <v>RU000A0JNZ94</v>
          </cell>
          <cell r="AM1269">
            <v>0</v>
          </cell>
          <cell r="AN1269">
            <v>4</v>
          </cell>
          <cell r="AO1269">
            <v>0</v>
          </cell>
          <cell r="AP1269" t="str">
            <v>Россия</v>
          </cell>
          <cell r="AQ1269">
            <v>0</v>
          </cell>
          <cell r="AR1269">
            <v>0</v>
          </cell>
          <cell r="AS1269">
            <v>0</v>
          </cell>
          <cell r="AT1269">
            <v>3423</v>
          </cell>
          <cell r="AU1269">
            <v>0</v>
          </cell>
          <cell r="AV1269" t="str">
            <v>Actual/365 (Actual/365F)</v>
          </cell>
          <cell r="AW1269">
            <v>0</v>
          </cell>
          <cell r="AX1269">
            <v>0</v>
          </cell>
          <cell r="AY1269">
            <v>0</v>
          </cell>
          <cell r="AZ1269" t="str">
            <v/>
          </cell>
          <cell r="BA1269" t="str">
            <v/>
          </cell>
          <cell r="BB1269">
            <v>0</v>
          </cell>
          <cell r="BC1269">
            <v>0</v>
          </cell>
          <cell r="BD1269" t="str">
            <v/>
          </cell>
          <cell r="BE1269">
            <v>1</v>
          </cell>
          <cell r="BF1269">
            <v>39849</v>
          </cell>
          <cell r="BG1269" t="str">
            <v>Агент по реструктуризации назначен Инвестиционный банк КИТ Финанс. План действий по реструктуризации:16.12.08 – 10% 28.04.09 – 15%11.06.09 – 10%10.09.09 – 20%17.12.09 – 45% ООО "ТД "Белый фрегат" в июне 2009 года подало в Арбитражный суд Москвы заявление о собственном банкротстве</v>
          </cell>
          <cell r="BH1269">
            <v>0</v>
          </cell>
          <cell r="BI1269">
            <v>0</v>
          </cell>
          <cell r="BJ1269" t="str">
            <v>-/-/-</v>
          </cell>
          <cell r="BK1269" t="str">
            <v/>
          </cell>
          <cell r="BL1269" t="str">
            <v/>
          </cell>
          <cell r="BM1269" t="str">
            <v/>
          </cell>
          <cell r="BN1269" t="str">
            <v/>
          </cell>
          <cell r="BO1269">
            <v>0</v>
          </cell>
          <cell r="BP1269">
            <v>0</v>
          </cell>
          <cell r="BQ1269" t="str">
            <v/>
          </cell>
          <cell r="BR1269" t="str">
            <v/>
          </cell>
          <cell r="BS1269" t="str">
            <v/>
          </cell>
          <cell r="BT1269" t="str">
            <v/>
          </cell>
        </row>
        <row r="1270">
          <cell r="B1270">
            <v>7831000034</v>
          </cell>
          <cell r="C1270" t="str">
            <v>1037700041323</v>
          </cell>
          <cell r="D1270" t="str">
            <v>RU000A0JWJW4</v>
          </cell>
          <cell r="E1270">
            <v>0</v>
          </cell>
          <cell r="F1270">
            <v>0</v>
          </cell>
          <cell r="G1270">
            <v>0</v>
          </cell>
          <cell r="H1270">
            <v>0</v>
          </cell>
          <cell r="I1270">
            <v>0</v>
          </cell>
          <cell r="J1270">
            <v>0</v>
          </cell>
          <cell r="K1270" t="str">
            <v>Бест Эффортс Банк, 001-БО</v>
          </cell>
          <cell r="L1270" t="str">
            <v>Банки</v>
          </cell>
          <cell r="M1270">
            <v>5000000</v>
          </cell>
          <cell r="N1270" t="str">
            <v>USD</v>
          </cell>
          <cell r="O1270" t="str">
            <v>Облигации</v>
          </cell>
          <cell r="P1270" t="str">
            <v>Погашена</v>
          </cell>
          <cell r="Q1270">
            <v>42711</v>
          </cell>
          <cell r="R1270" t="str">
            <v>4B040100435B</v>
          </cell>
          <cell r="S1270" t="str">
            <v>1000</v>
          </cell>
          <cell r="T1270" t="str">
            <v/>
          </cell>
          <cell r="U1270">
            <v>2</v>
          </cell>
          <cell r="V1270">
            <v>0</v>
          </cell>
          <cell r="W1270">
            <v>0</v>
          </cell>
          <cell r="X1270">
            <v>0</v>
          </cell>
          <cell r="Y1270">
            <v>0</v>
          </cell>
          <cell r="Z1270" t="str">
            <v/>
          </cell>
          <cell r="AA1270" t="str">
            <v>Организатор: Бест Эффортс Банк (бывш. АЛОР БАНК)</v>
          </cell>
          <cell r="AB1270" t="str">
            <v>Санкт-Петербургская биржа</v>
          </cell>
          <cell r="AC1270" t="str">
            <v/>
          </cell>
          <cell r="AD1270" t="str">
            <v>Публичное</v>
          </cell>
          <cell r="AE1270">
            <v>100</v>
          </cell>
          <cell r="AF1270">
            <v>0.75</v>
          </cell>
          <cell r="AG1270">
            <v>42520</v>
          </cell>
          <cell r="AH1270">
            <v>42528</v>
          </cell>
          <cell r="AI1270">
            <v>42586</v>
          </cell>
          <cell r="AJ1270">
            <v>42528</v>
          </cell>
          <cell r="AK1270">
            <v>222745</v>
          </cell>
          <cell r="AL1270">
            <v>0</v>
          </cell>
          <cell r="AM1270">
            <v>0</v>
          </cell>
          <cell r="AN1270">
            <v>4</v>
          </cell>
          <cell r="AO1270">
            <v>0</v>
          </cell>
          <cell r="AP1270" t="str">
            <v>Россия</v>
          </cell>
          <cell r="AQ1270">
            <v>0</v>
          </cell>
          <cell r="AR1270" t="str">
            <v>0</v>
          </cell>
          <cell r="AS1270">
            <v>0</v>
          </cell>
          <cell r="AT1270">
            <v>24727</v>
          </cell>
          <cell r="AU1270">
            <v>0</v>
          </cell>
          <cell r="AV1270" t="str">
            <v>Actual/366</v>
          </cell>
          <cell r="AW1270">
            <v>0</v>
          </cell>
          <cell r="AX1270">
            <v>0</v>
          </cell>
          <cell r="AY1270">
            <v>0</v>
          </cell>
          <cell r="AZ1270" t="str">
            <v/>
          </cell>
          <cell r="BA1270" t="str">
            <v/>
          </cell>
          <cell r="BB1270">
            <v>0</v>
          </cell>
          <cell r="BC1270">
            <v>1</v>
          </cell>
          <cell r="BD1270" t="str">
            <v/>
          </cell>
          <cell r="BE1270">
            <v>0</v>
          </cell>
          <cell r="BF1270">
            <v>0</v>
          </cell>
          <cell r="BG1270" t="str">
            <v/>
          </cell>
          <cell r="BH1270">
            <v>0</v>
          </cell>
          <cell r="BI1270">
            <v>0</v>
          </cell>
          <cell r="BJ1270" t="str">
            <v>-/-/-</v>
          </cell>
          <cell r="BK1270" t="str">
            <v>–/ruA-</v>
          </cell>
          <cell r="BL1270" t="str">
            <v>–</v>
          </cell>
          <cell r="BM1270" t="str">
            <v>ruA-</v>
          </cell>
          <cell r="BN1270" t="str">
            <v>–/2018-04-25</v>
          </cell>
          <cell r="BO1270">
            <v>0</v>
          </cell>
          <cell r="BP1270">
            <v>0</v>
          </cell>
          <cell r="BQ1270" t="str">
            <v/>
          </cell>
          <cell r="BR1270" t="str">
            <v/>
          </cell>
          <cell r="BS1270" t="str">
            <v/>
          </cell>
          <cell r="BT1270" t="str">
            <v/>
          </cell>
        </row>
        <row r="1271">
          <cell r="B1271">
            <v>7831000034</v>
          </cell>
          <cell r="C1271" t="str">
            <v>1037700041323</v>
          </cell>
          <cell r="D1271" t="str">
            <v>RU000A0JWJT0</v>
          </cell>
          <cell r="E1271">
            <v>0</v>
          </cell>
          <cell r="F1271">
            <v>0</v>
          </cell>
          <cell r="G1271">
            <v>0</v>
          </cell>
          <cell r="H1271">
            <v>0</v>
          </cell>
          <cell r="I1271">
            <v>0</v>
          </cell>
          <cell r="J1271">
            <v>0</v>
          </cell>
          <cell r="K1271" t="str">
            <v>Бест Эффортс Банк, БО-01</v>
          </cell>
          <cell r="L1271" t="str">
            <v>Банки</v>
          </cell>
          <cell r="M1271">
            <v>150000</v>
          </cell>
          <cell r="N1271" t="str">
            <v>USD</v>
          </cell>
          <cell r="O1271" t="str">
            <v>Облигации</v>
          </cell>
          <cell r="P1271" t="str">
            <v>Погашена</v>
          </cell>
          <cell r="Q1271">
            <v>42619</v>
          </cell>
          <cell r="R1271" t="str">
            <v>4B040200435B</v>
          </cell>
          <cell r="S1271" t="str">
            <v>1000</v>
          </cell>
          <cell r="T1271" t="str">
            <v/>
          </cell>
          <cell r="U1271">
            <v>0</v>
          </cell>
          <cell r="V1271">
            <v>0</v>
          </cell>
          <cell r="W1271">
            <v>0</v>
          </cell>
          <cell r="X1271">
            <v>0</v>
          </cell>
          <cell r="Y1271">
            <v>0</v>
          </cell>
          <cell r="Z1271" t="str">
            <v/>
          </cell>
          <cell r="AA1271" t="str">
            <v>Организатор: Бест Эффортс Банк (бывш. АЛОР БАНК)</v>
          </cell>
          <cell r="AB1271" t="str">
            <v>Санкт-Петербургская биржа</v>
          </cell>
          <cell r="AC1271" t="str">
            <v/>
          </cell>
          <cell r="AD1271" t="str">
            <v>Публичное</v>
          </cell>
          <cell r="AE1271">
            <v>100</v>
          </cell>
          <cell r="AF1271">
            <v>0.5</v>
          </cell>
          <cell r="AG1271">
            <v>42522</v>
          </cell>
          <cell r="AH1271">
            <v>42528</v>
          </cell>
          <cell r="AI1271">
            <v>42528</v>
          </cell>
          <cell r="AJ1271">
            <v>42528</v>
          </cell>
          <cell r="AK1271">
            <v>222743</v>
          </cell>
          <cell r="AL1271">
            <v>0</v>
          </cell>
          <cell r="AM1271">
            <v>0</v>
          </cell>
          <cell r="AN1271">
            <v>4</v>
          </cell>
          <cell r="AO1271">
            <v>0</v>
          </cell>
          <cell r="AP1271" t="str">
            <v>Россия</v>
          </cell>
          <cell r="AQ1271">
            <v>0</v>
          </cell>
          <cell r="AR1271" t="str">
            <v>0</v>
          </cell>
          <cell r="AS1271">
            <v>0</v>
          </cell>
          <cell r="AT1271">
            <v>24727</v>
          </cell>
          <cell r="AU1271">
            <v>0</v>
          </cell>
          <cell r="AV1271" t="str">
            <v>Actual/Actual (ISDA)</v>
          </cell>
          <cell r="AW1271">
            <v>0</v>
          </cell>
          <cell r="AX1271">
            <v>0</v>
          </cell>
          <cell r="AY1271">
            <v>0</v>
          </cell>
          <cell r="AZ1271" t="str">
            <v/>
          </cell>
          <cell r="BA1271" t="str">
            <v/>
          </cell>
          <cell r="BB1271">
            <v>0</v>
          </cell>
          <cell r="BC1271">
            <v>1</v>
          </cell>
          <cell r="BD1271" t="str">
            <v/>
          </cell>
          <cell r="BE1271">
            <v>0</v>
          </cell>
          <cell r="BF1271">
            <v>0</v>
          </cell>
          <cell r="BG1271" t="str">
            <v/>
          </cell>
          <cell r="BH1271">
            <v>0</v>
          </cell>
          <cell r="BI1271">
            <v>0</v>
          </cell>
          <cell r="BJ1271" t="str">
            <v>-/-/-</v>
          </cell>
          <cell r="BK1271" t="str">
            <v>–/ruA-</v>
          </cell>
          <cell r="BL1271" t="str">
            <v>–</v>
          </cell>
          <cell r="BM1271" t="str">
            <v>ruA-</v>
          </cell>
          <cell r="BN1271" t="str">
            <v>–/2018-04-25</v>
          </cell>
          <cell r="BO1271">
            <v>0</v>
          </cell>
          <cell r="BP1271">
            <v>0</v>
          </cell>
          <cell r="BQ1271" t="str">
            <v/>
          </cell>
          <cell r="BR1271" t="str">
            <v/>
          </cell>
          <cell r="BS1271" t="str">
            <v/>
          </cell>
          <cell r="BT1271" t="str">
            <v/>
          </cell>
        </row>
        <row r="1272">
          <cell r="B1272">
            <v>7816482873</v>
          </cell>
          <cell r="C1272" t="str">
            <v>1107847061156</v>
          </cell>
          <cell r="D1272" t="str">
            <v/>
          </cell>
          <cell r="E1272">
            <v>0</v>
          </cell>
          <cell r="F1272">
            <v>0</v>
          </cell>
          <cell r="G1272">
            <v>0</v>
          </cell>
          <cell r="H1272">
            <v>0</v>
          </cell>
          <cell r="I1272">
            <v>0</v>
          </cell>
          <cell r="J1272">
            <v>0</v>
          </cell>
          <cell r="K1272" t="str">
            <v>БЕСТ-Моторс, 01</v>
          </cell>
          <cell r="L1272" t="str">
            <v>Торговля и ритэйл</v>
          </cell>
          <cell r="M1272">
            <v>0</v>
          </cell>
          <cell r="N1272" t="str">
            <v>RUB</v>
          </cell>
          <cell r="O1272" t="str">
            <v>Облигации</v>
          </cell>
          <cell r="P1272" t="str">
            <v>Аннулирована</v>
          </cell>
          <cell r="Q1272">
            <v>0</v>
          </cell>
          <cell r="R1272" t="str">
            <v>4-01-36447-R</v>
          </cell>
          <cell r="S1272" t="str">
            <v>1000</v>
          </cell>
          <cell r="T1272" t="str">
            <v/>
          </cell>
          <cell r="U1272">
            <v>0</v>
          </cell>
          <cell r="V1272">
            <v>0</v>
          </cell>
          <cell r="W1272">
            <v>0</v>
          </cell>
          <cell r="X1272">
            <v>0</v>
          </cell>
          <cell r="Y1272">
            <v>0</v>
          </cell>
          <cell r="Z1272" t="str">
            <v>в соответствии с эмиссионными документами</v>
          </cell>
          <cell r="AA1272" t="str">
            <v/>
          </cell>
          <cell r="AB1272" t="str">
            <v/>
          </cell>
          <cell r="AC1272" t="str">
            <v/>
          </cell>
          <cell r="AD1272" t="str">
            <v>Частное</v>
          </cell>
          <cell r="AE1272">
            <v>0</v>
          </cell>
          <cell r="AF1272">
            <v>0</v>
          </cell>
          <cell r="AG1272">
            <v>41884</v>
          </cell>
          <cell r="AH1272">
            <v>0</v>
          </cell>
          <cell r="AI1272">
            <v>0</v>
          </cell>
          <cell r="AJ1272">
            <v>0</v>
          </cell>
          <cell r="AK1272">
            <v>89259</v>
          </cell>
          <cell r="AL1272">
            <v>0</v>
          </cell>
          <cell r="AM1272">
            <v>0</v>
          </cell>
          <cell r="AN1272">
            <v>4</v>
          </cell>
          <cell r="AO1272">
            <v>0</v>
          </cell>
          <cell r="AP1272" t="str">
            <v>Россия</v>
          </cell>
          <cell r="AQ1272">
            <v>0</v>
          </cell>
          <cell r="AR1272" t="str">
            <v>1000</v>
          </cell>
          <cell r="AS1272">
            <v>0</v>
          </cell>
          <cell r="AT1272">
            <v>40947</v>
          </cell>
          <cell r="AU1272">
            <v>0</v>
          </cell>
          <cell r="AV1272" t="str">
            <v>Actual/365 (Actual/365F)</v>
          </cell>
          <cell r="AW1272">
            <v>0</v>
          </cell>
          <cell r="AX1272">
            <v>0</v>
          </cell>
          <cell r="AY1272">
            <v>0</v>
          </cell>
          <cell r="AZ1272" t="str">
            <v/>
          </cell>
          <cell r="BA1272" t="str">
            <v/>
          </cell>
          <cell r="BB1272">
            <v>0</v>
          </cell>
          <cell r="BC1272">
            <v>0</v>
          </cell>
          <cell r="BD1272" t="str">
            <v/>
          </cell>
          <cell r="BE1272">
            <v>0</v>
          </cell>
          <cell r="BF1272">
            <v>0</v>
          </cell>
          <cell r="BG1272" t="str">
            <v/>
          </cell>
          <cell r="BH1272">
            <v>0</v>
          </cell>
          <cell r="BI1272">
            <v>0</v>
          </cell>
          <cell r="BJ1272" t="str">
            <v>-/-/-</v>
          </cell>
          <cell r="BK1272" t="str">
            <v/>
          </cell>
          <cell r="BL1272" t="str">
            <v/>
          </cell>
          <cell r="BM1272" t="str">
            <v/>
          </cell>
          <cell r="BN1272" t="str">
            <v/>
          </cell>
          <cell r="BO1272">
            <v>0</v>
          </cell>
          <cell r="BP1272">
            <v>0</v>
          </cell>
          <cell r="BQ1272" t="str">
            <v/>
          </cell>
          <cell r="BR1272" t="str">
            <v/>
          </cell>
          <cell r="BS1272" t="str">
            <v/>
          </cell>
          <cell r="BT1272" t="str">
            <v/>
          </cell>
        </row>
        <row r="1273">
          <cell r="B1273">
            <v>7816482873</v>
          </cell>
          <cell r="C1273" t="str">
            <v>1107847061156</v>
          </cell>
          <cell r="D1273" t="str">
            <v/>
          </cell>
          <cell r="E1273">
            <v>0</v>
          </cell>
          <cell r="F1273">
            <v>0</v>
          </cell>
          <cell r="G1273">
            <v>0</v>
          </cell>
          <cell r="H1273">
            <v>0</v>
          </cell>
          <cell r="I1273">
            <v>0</v>
          </cell>
          <cell r="J1273">
            <v>0</v>
          </cell>
          <cell r="K1273" t="str">
            <v>БЕСТ-Моторс, 02</v>
          </cell>
          <cell r="L1273" t="str">
            <v>Торговля и ритэйл</v>
          </cell>
          <cell r="M1273">
            <v>0</v>
          </cell>
          <cell r="N1273" t="str">
            <v>RUB</v>
          </cell>
          <cell r="O1273" t="str">
            <v>Облигации</v>
          </cell>
          <cell r="P1273" t="str">
            <v>Аннулирована</v>
          </cell>
          <cell r="Q1273">
            <v>0</v>
          </cell>
          <cell r="R1273" t="str">
            <v>4-02-36447-R</v>
          </cell>
          <cell r="S1273" t="str">
            <v>1000</v>
          </cell>
          <cell r="T1273" t="str">
            <v/>
          </cell>
          <cell r="U1273">
            <v>0</v>
          </cell>
          <cell r="V1273">
            <v>0</v>
          </cell>
          <cell r="W1273">
            <v>0</v>
          </cell>
          <cell r="X1273">
            <v>0</v>
          </cell>
          <cell r="Y1273">
            <v>0</v>
          </cell>
          <cell r="Z1273" t="str">
            <v>в соответствии с эмиссионными документами</v>
          </cell>
          <cell r="AA1273" t="str">
            <v/>
          </cell>
          <cell r="AB1273" t="str">
            <v/>
          </cell>
          <cell r="AC1273" t="str">
            <v/>
          </cell>
          <cell r="AD1273" t="str">
            <v>Частное</v>
          </cell>
          <cell r="AE1273">
            <v>0</v>
          </cell>
          <cell r="AF1273">
            <v>0</v>
          </cell>
          <cell r="AG1273">
            <v>41884</v>
          </cell>
          <cell r="AH1273">
            <v>0</v>
          </cell>
          <cell r="AI1273">
            <v>0</v>
          </cell>
          <cell r="AJ1273">
            <v>0</v>
          </cell>
          <cell r="AK1273">
            <v>89261</v>
          </cell>
          <cell r="AL1273">
            <v>0</v>
          </cell>
          <cell r="AM1273">
            <v>0</v>
          </cell>
          <cell r="AN1273">
            <v>4</v>
          </cell>
          <cell r="AO1273">
            <v>0</v>
          </cell>
          <cell r="AP1273" t="str">
            <v>Россия</v>
          </cell>
          <cell r="AQ1273">
            <v>0</v>
          </cell>
          <cell r="AR1273" t="str">
            <v>1000</v>
          </cell>
          <cell r="AS1273">
            <v>0</v>
          </cell>
          <cell r="AT1273">
            <v>40947</v>
          </cell>
          <cell r="AU1273">
            <v>0</v>
          </cell>
          <cell r="AV1273" t="str">
            <v>Actual/365 (Actual/365F)</v>
          </cell>
          <cell r="AW1273">
            <v>0</v>
          </cell>
          <cell r="AX1273">
            <v>0</v>
          </cell>
          <cell r="AY1273">
            <v>0</v>
          </cell>
          <cell r="AZ1273" t="str">
            <v/>
          </cell>
          <cell r="BA1273" t="str">
            <v/>
          </cell>
          <cell r="BB1273">
            <v>0</v>
          </cell>
          <cell r="BC1273">
            <v>0</v>
          </cell>
          <cell r="BD1273" t="str">
            <v/>
          </cell>
          <cell r="BE1273">
            <v>0</v>
          </cell>
          <cell r="BF1273">
            <v>0</v>
          </cell>
          <cell r="BG1273" t="str">
            <v/>
          </cell>
          <cell r="BH1273">
            <v>0</v>
          </cell>
          <cell r="BI1273">
            <v>0</v>
          </cell>
          <cell r="BJ1273" t="str">
            <v>-/-/-</v>
          </cell>
          <cell r="BK1273" t="str">
            <v/>
          </cell>
          <cell r="BL1273" t="str">
            <v/>
          </cell>
          <cell r="BM1273" t="str">
            <v/>
          </cell>
          <cell r="BN1273" t="str">
            <v/>
          </cell>
          <cell r="BO1273">
            <v>0</v>
          </cell>
          <cell r="BP1273">
            <v>0</v>
          </cell>
          <cell r="BQ1273" t="str">
            <v/>
          </cell>
          <cell r="BR1273" t="str">
            <v/>
          </cell>
          <cell r="BS1273" t="str">
            <v/>
          </cell>
          <cell r="BT1273" t="str">
            <v/>
          </cell>
        </row>
        <row r="1274">
          <cell r="B1274">
            <v>7816482873</v>
          </cell>
          <cell r="C1274" t="str">
            <v>1107847061156</v>
          </cell>
          <cell r="D1274" t="str">
            <v/>
          </cell>
          <cell r="E1274">
            <v>0</v>
          </cell>
          <cell r="F1274">
            <v>0</v>
          </cell>
          <cell r="G1274">
            <v>0</v>
          </cell>
          <cell r="H1274">
            <v>0</v>
          </cell>
          <cell r="I1274">
            <v>0</v>
          </cell>
          <cell r="J1274">
            <v>0</v>
          </cell>
          <cell r="K1274" t="str">
            <v>БЕСТ-Моторс, 03</v>
          </cell>
          <cell r="L1274" t="str">
            <v>Торговля и ритэйл</v>
          </cell>
          <cell r="M1274">
            <v>0</v>
          </cell>
          <cell r="N1274" t="str">
            <v>RUB</v>
          </cell>
          <cell r="O1274" t="str">
            <v>Облигации</v>
          </cell>
          <cell r="P1274" t="str">
            <v>Аннулирована</v>
          </cell>
          <cell r="Q1274">
            <v>0</v>
          </cell>
          <cell r="R1274" t="str">
            <v>4-03-36447-R</v>
          </cell>
          <cell r="S1274" t="str">
            <v>1000</v>
          </cell>
          <cell r="T1274" t="str">
            <v/>
          </cell>
          <cell r="U1274">
            <v>0</v>
          </cell>
          <cell r="V1274">
            <v>0</v>
          </cell>
          <cell r="W1274">
            <v>0</v>
          </cell>
          <cell r="X1274">
            <v>0</v>
          </cell>
          <cell r="Y1274">
            <v>0</v>
          </cell>
          <cell r="Z1274" t="str">
            <v>в соответствии с эмиссионными документами</v>
          </cell>
          <cell r="AA1274" t="str">
            <v/>
          </cell>
          <cell r="AB1274" t="str">
            <v/>
          </cell>
          <cell r="AC1274" t="str">
            <v/>
          </cell>
          <cell r="AD1274" t="str">
            <v>Частное</v>
          </cell>
          <cell r="AE1274">
            <v>0</v>
          </cell>
          <cell r="AF1274">
            <v>0</v>
          </cell>
          <cell r="AG1274">
            <v>41884</v>
          </cell>
          <cell r="AH1274">
            <v>0</v>
          </cell>
          <cell r="AI1274">
            <v>0</v>
          </cell>
          <cell r="AJ1274">
            <v>0</v>
          </cell>
          <cell r="AK1274">
            <v>89263</v>
          </cell>
          <cell r="AL1274">
            <v>0</v>
          </cell>
          <cell r="AM1274">
            <v>0</v>
          </cell>
          <cell r="AN1274">
            <v>4</v>
          </cell>
          <cell r="AO1274">
            <v>0</v>
          </cell>
          <cell r="AP1274" t="str">
            <v>Россия</v>
          </cell>
          <cell r="AQ1274">
            <v>0</v>
          </cell>
          <cell r="AR1274" t="str">
            <v>1000</v>
          </cell>
          <cell r="AS1274">
            <v>0</v>
          </cell>
          <cell r="AT1274">
            <v>40947</v>
          </cell>
          <cell r="AU1274">
            <v>0</v>
          </cell>
          <cell r="AV1274" t="str">
            <v>Actual/365 (Actual/365F)</v>
          </cell>
          <cell r="AW1274">
            <v>0</v>
          </cell>
          <cell r="AX1274">
            <v>0</v>
          </cell>
          <cell r="AY1274">
            <v>0</v>
          </cell>
          <cell r="AZ1274" t="str">
            <v/>
          </cell>
          <cell r="BA1274" t="str">
            <v/>
          </cell>
          <cell r="BB1274">
            <v>0</v>
          </cell>
          <cell r="BC1274">
            <v>0</v>
          </cell>
          <cell r="BD1274" t="str">
            <v/>
          </cell>
          <cell r="BE1274">
            <v>0</v>
          </cell>
          <cell r="BF1274">
            <v>0</v>
          </cell>
          <cell r="BG1274" t="str">
            <v/>
          </cell>
          <cell r="BH1274">
            <v>0</v>
          </cell>
          <cell r="BI1274">
            <v>0</v>
          </cell>
          <cell r="BJ1274" t="str">
            <v>-/-/-</v>
          </cell>
          <cell r="BK1274" t="str">
            <v/>
          </cell>
          <cell r="BL1274" t="str">
            <v/>
          </cell>
          <cell r="BM1274" t="str">
            <v/>
          </cell>
          <cell r="BN1274" t="str">
            <v/>
          </cell>
          <cell r="BO1274">
            <v>0</v>
          </cell>
          <cell r="BP1274">
            <v>0</v>
          </cell>
          <cell r="BQ1274" t="str">
            <v/>
          </cell>
          <cell r="BR1274" t="str">
            <v/>
          </cell>
          <cell r="BS1274" t="str">
            <v/>
          </cell>
          <cell r="BT1274" t="str">
            <v/>
          </cell>
        </row>
        <row r="1275">
          <cell r="B1275" t="str">
            <v/>
          </cell>
          <cell r="C1275" t="str">
            <v/>
          </cell>
          <cell r="D1275" t="str">
            <v>XS0541896212</v>
          </cell>
          <cell r="E1275">
            <v>0</v>
          </cell>
          <cell r="F1275">
            <v>0</v>
          </cell>
          <cell r="G1275">
            <v>0</v>
          </cell>
          <cell r="H1275">
            <v>0</v>
          </cell>
          <cell r="I1275">
            <v>0</v>
          </cell>
          <cell r="J1275">
            <v>0</v>
          </cell>
          <cell r="K1275" t="str">
            <v>Бизнес Альянс, 7.214% 25apr2013, USD</v>
          </cell>
          <cell r="L1275" t="str">
            <v>Финансовые институты</v>
          </cell>
          <cell r="M1275">
            <v>147602000</v>
          </cell>
          <cell r="N1275" t="str">
            <v>USD</v>
          </cell>
          <cell r="O1275" t="str">
            <v>Еврооблигации</v>
          </cell>
          <cell r="P1275" t="str">
            <v>Погашена</v>
          </cell>
          <cell r="Q1275">
            <v>41389</v>
          </cell>
          <cell r="R1275" t="str">
            <v/>
          </cell>
          <cell r="S1275" t="str">
            <v>1000</v>
          </cell>
          <cell r="T1275" t="str">
            <v/>
          </cell>
          <cell r="U1275">
            <v>4</v>
          </cell>
          <cell r="V1275">
            <v>0</v>
          </cell>
          <cell r="W1275">
            <v>0</v>
          </cell>
          <cell r="X1275">
            <v>0</v>
          </cell>
          <cell r="Y1275">
            <v>0</v>
          </cell>
          <cell r="Z1275" t="str">
            <v/>
          </cell>
          <cell r="AA1275" t="str">
            <v/>
          </cell>
          <cell r="AB1275" t="str">
            <v/>
          </cell>
          <cell r="AC1275" t="str">
            <v/>
          </cell>
          <cell r="AD1275" t="str">
            <v/>
          </cell>
          <cell r="AE1275">
            <v>100</v>
          </cell>
          <cell r="AF1275">
            <v>0</v>
          </cell>
          <cell r="AG1275">
            <v>0</v>
          </cell>
          <cell r="AH1275">
            <v>0</v>
          </cell>
          <cell r="AI1275">
            <v>40471</v>
          </cell>
          <cell r="AJ1275">
            <v>0</v>
          </cell>
          <cell r="AK1275">
            <v>13750</v>
          </cell>
          <cell r="AL1275">
            <v>0</v>
          </cell>
          <cell r="AM1275">
            <v>0</v>
          </cell>
          <cell r="AN1275">
            <v>4</v>
          </cell>
          <cell r="AO1275">
            <v>1000</v>
          </cell>
          <cell r="AP1275" t="str">
            <v>Россия</v>
          </cell>
          <cell r="AQ1275">
            <v>0</v>
          </cell>
          <cell r="AR1275" t="str">
            <v>0</v>
          </cell>
          <cell r="AS1275" t="str">
            <v>100000</v>
          </cell>
          <cell r="AT1275">
            <v>5454</v>
          </cell>
          <cell r="AU1275">
            <v>0</v>
          </cell>
          <cell r="AV1275" t="str">
            <v>30E/360</v>
          </cell>
          <cell r="AW1275" t="str">
            <v>Нидерланды</v>
          </cell>
          <cell r="AX1275" t="str">
            <v>Golden Gates B.V.</v>
          </cell>
          <cell r="AY1275">
            <v>0</v>
          </cell>
          <cell r="AZ1275" t="str">
            <v/>
          </cell>
          <cell r="BA1275" t="str">
            <v/>
          </cell>
          <cell r="BB1275">
            <v>0</v>
          </cell>
          <cell r="BC1275">
            <v>0</v>
          </cell>
          <cell r="BD1275" t="str">
            <v/>
          </cell>
          <cell r="BE1275">
            <v>0</v>
          </cell>
          <cell r="BF1275">
            <v>0</v>
          </cell>
          <cell r="BG1275" t="str">
            <v/>
          </cell>
          <cell r="BH1275">
            <v>0</v>
          </cell>
          <cell r="BI1275">
            <v>0</v>
          </cell>
          <cell r="BJ1275" t="str">
            <v>-/-/-</v>
          </cell>
          <cell r="BK1275" t="str">
            <v/>
          </cell>
          <cell r="BL1275" t="str">
            <v/>
          </cell>
          <cell r="BM1275" t="str">
            <v/>
          </cell>
          <cell r="BN1275" t="str">
            <v/>
          </cell>
          <cell r="BO1275">
            <v>0</v>
          </cell>
          <cell r="BP1275">
            <v>0</v>
          </cell>
          <cell r="BQ1275" t="str">
            <v/>
          </cell>
          <cell r="BR1275" t="str">
            <v/>
          </cell>
          <cell r="BS1275" t="str">
            <v/>
          </cell>
          <cell r="BT1275" t="str">
            <v/>
          </cell>
        </row>
        <row r="1276">
          <cell r="B1276" t="str">
            <v/>
          </cell>
          <cell r="C1276" t="str">
            <v/>
          </cell>
          <cell r="D1276" t="str">
            <v>XS0314025148</v>
          </cell>
          <cell r="E1276">
            <v>0</v>
          </cell>
          <cell r="F1276">
            <v>0</v>
          </cell>
          <cell r="G1276">
            <v>0</v>
          </cell>
          <cell r="H1276">
            <v>0</v>
          </cell>
          <cell r="I1276">
            <v>0</v>
          </cell>
          <cell r="J1276">
            <v>0</v>
          </cell>
          <cell r="K1276" t="str">
            <v>Бизнес Альянс, 8.875% 25apr2012, RUR (ABS)</v>
          </cell>
          <cell r="L1276" t="str">
            <v>Финансовые институты</v>
          </cell>
          <cell r="M1276">
            <v>8322500000</v>
          </cell>
          <cell r="N1276" t="str">
            <v>RUB</v>
          </cell>
          <cell r="O1276" t="str">
            <v>Еврооблигации</v>
          </cell>
          <cell r="P1276" t="str">
            <v>Погашена</v>
          </cell>
          <cell r="Q1276">
            <v>41024</v>
          </cell>
          <cell r="R1276" t="str">
            <v/>
          </cell>
          <cell r="S1276" t="str">
            <v>100000</v>
          </cell>
          <cell r="T1276" t="str">
            <v/>
          </cell>
          <cell r="U1276">
            <v>4</v>
          </cell>
          <cell r="V1276">
            <v>0</v>
          </cell>
          <cell r="W1276">
            <v>0</v>
          </cell>
          <cell r="X1276">
            <v>0</v>
          </cell>
          <cell r="Y1276">
            <v>0</v>
          </cell>
          <cell r="Z1276" t="str">
            <v/>
          </cell>
          <cell r="AA1276" t="str">
            <v>Букраннер - Банк Москвы.
ИК Тройка Диалог выступила старшим ко-менеджером выпуска. Альфа Банк, Связь Банк и Банк Петрокоммерц выступили в роли ко-менеджеров.</v>
          </cell>
          <cell r="AB1276" t="str">
            <v/>
          </cell>
          <cell r="AC1276" t="str">
            <v>Набалансовая секьюритизация лизинговых контрактов без продажи актива
Базовым активом по еврооблигациям являлись лизинговые платежи от ОАО МОЭСК лизинговой компании Бизнес Альянс, которые могут быть перенаправлены на эмитента еврооблигаций в качестве обеспечения обязательств лизинговой компании. В качестве дополнительного обеспечения использовался залог объектов инфраструктуры г. Москвы и Московской области.</v>
          </cell>
          <cell r="AD1276" t="str">
            <v/>
          </cell>
          <cell r="AE1276">
            <v>100</v>
          </cell>
          <cell r="AF1276">
            <v>0</v>
          </cell>
          <cell r="AG1276">
            <v>0</v>
          </cell>
          <cell r="AH1276">
            <v>0</v>
          </cell>
          <cell r="AI1276">
            <v>39288</v>
          </cell>
          <cell r="AJ1276">
            <v>0</v>
          </cell>
          <cell r="AK1276">
            <v>7706</v>
          </cell>
          <cell r="AL1276">
            <v>0</v>
          </cell>
          <cell r="AM1276">
            <v>0</v>
          </cell>
          <cell r="AN1276">
            <v>4</v>
          </cell>
          <cell r="AO1276">
            <v>100000</v>
          </cell>
          <cell r="AP1276" t="str">
            <v>Россия</v>
          </cell>
          <cell r="AQ1276">
            <v>0</v>
          </cell>
          <cell r="AR1276" t="str">
            <v>0</v>
          </cell>
          <cell r="AS1276" t="str">
            <v>2000000</v>
          </cell>
          <cell r="AT1276">
            <v>5454</v>
          </cell>
          <cell r="AU1276">
            <v>0</v>
          </cell>
          <cell r="AV1276" t="str">
            <v>Actual/Actual (ISDA)</v>
          </cell>
          <cell r="AW1276" t="str">
            <v>Нидерланды</v>
          </cell>
          <cell r="AX1276" t="str">
            <v>White Nights Finance B.V.</v>
          </cell>
          <cell r="AY1276">
            <v>0</v>
          </cell>
          <cell r="AZ1276" t="str">
            <v/>
          </cell>
          <cell r="BA1276" t="str">
            <v>инвестиционные фонды 34% и управляющие активами 9%, международные инвестиционные банки 20%, российские банки и инвестиционные компании 34%, а также частные счета 3%.</v>
          </cell>
          <cell r="BB1276">
            <v>0</v>
          </cell>
          <cell r="BC1276">
            <v>0</v>
          </cell>
          <cell r="BD1276" t="str">
            <v/>
          </cell>
          <cell r="BE1276">
            <v>0</v>
          </cell>
          <cell r="BF1276">
            <v>0</v>
          </cell>
          <cell r="BG1276" t="str">
            <v/>
          </cell>
          <cell r="BH1276">
            <v>0</v>
          </cell>
          <cell r="BI1276">
            <v>0</v>
          </cell>
          <cell r="BJ1276" t="str">
            <v>-/-/-</v>
          </cell>
          <cell r="BK1276" t="str">
            <v/>
          </cell>
          <cell r="BL1276" t="str">
            <v/>
          </cell>
          <cell r="BM1276" t="str">
            <v/>
          </cell>
          <cell r="BN1276" t="str">
            <v/>
          </cell>
          <cell r="BO1276">
            <v>0</v>
          </cell>
          <cell r="BP1276">
            <v>0</v>
          </cell>
          <cell r="BQ1276" t="str">
            <v/>
          </cell>
          <cell r="BR1276" t="str">
            <v/>
          </cell>
          <cell r="BS1276" t="str">
            <v/>
          </cell>
          <cell r="BT1276" t="str">
            <v/>
          </cell>
        </row>
        <row r="1277">
          <cell r="B1277">
            <v>7838000749</v>
          </cell>
          <cell r="C1277" t="str">
            <v>1037851076515</v>
          </cell>
          <cell r="D1277" t="str">
            <v>RU000A0JV3T7</v>
          </cell>
          <cell r="E1277">
            <v>0</v>
          </cell>
          <cell r="F1277">
            <v>0</v>
          </cell>
          <cell r="G1277">
            <v>0</v>
          </cell>
          <cell r="H1277">
            <v>0</v>
          </cell>
          <cell r="I1277">
            <v>0</v>
          </cell>
          <cell r="J1277">
            <v>0</v>
          </cell>
          <cell r="K1277" t="str">
            <v>Бизнес Консалтинг, 01</v>
          </cell>
          <cell r="L1277" t="str">
            <v>Другие отрасли</v>
          </cell>
          <cell r="M1277">
            <v>3000000000</v>
          </cell>
          <cell r="N1277" t="str">
            <v>RUB</v>
          </cell>
          <cell r="O1277" t="str">
            <v>Облигации</v>
          </cell>
          <cell r="P1277" t="str">
            <v>В обращении</v>
          </cell>
          <cell r="Q1277">
            <v>47823</v>
          </cell>
          <cell r="R1277" t="str">
            <v>4-01-36455-R</v>
          </cell>
          <cell r="S1277" t="str">
            <v>1000</v>
          </cell>
          <cell r="T1277" t="str">
            <v/>
          </cell>
          <cell r="U1277">
            <v>1</v>
          </cell>
          <cell r="V1277">
            <v>0</v>
          </cell>
          <cell r="W1277">
            <v>0</v>
          </cell>
          <cell r="X1277">
            <v>0</v>
          </cell>
          <cell r="Y1277">
            <v>0</v>
          </cell>
          <cell r="Z1277" t="str">
            <v/>
          </cell>
          <cell r="AA1277" t="str">
            <v>Организатор: РОНИН
Представитель владельцев облигаций: Лигал Кэпитал Инвестор Сервисез</v>
          </cell>
          <cell r="AB1277" t="str">
            <v>Московская Биржа (Второй уровень)</v>
          </cell>
          <cell r="AC1277" t="str">
            <v>Проспект эмиссии (приложения)13.11.2017 Банк России зарегистрировал изменения в решение. Срок обращения увеличен с 1820 до 5824 дней, количество купонов увеличено с 9 до 14. Продолжительность 7-го купона увеличена со 182 дней до 2184, купоны с 8 по 14 установлены продолжительностью 364 дня.</v>
          </cell>
          <cell r="AD1277" t="str">
            <v>Публичное</v>
          </cell>
          <cell r="AE1277">
            <v>100</v>
          </cell>
          <cell r="AF1277">
            <v>18.27</v>
          </cell>
          <cell r="AG1277">
            <v>41940</v>
          </cell>
          <cell r="AH1277">
            <v>41999</v>
          </cell>
          <cell r="AI1277">
            <v>41999</v>
          </cell>
          <cell r="AJ1277">
            <v>41999</v>
          </cell>
          <cell r="AK1277">
            <v>79089</v>
          </cell>
          <cell r="AL1277" t="str">
            <v>RU000A0JV3T7</v>
          </cell>
          <cell r="AM1277">
            <v>0</v>
          </cell>
          <cell r="AN1277">
            <v>4</v>
          </cell>
          <cell r="AO1277">
            <v>0</v>
          </cell>
          <cell r="AP1277" t="str">
            <v>Россия</v>
          </cell>
          <cell r="AQ1277">
            <v>0</v>
          </cell>
          <cell r="AR1277" t="str">
            <v>1000</v>
          </cell>
          <cell r="AS1277">
            <v>0</v>
          </cell>
          <cell r="AT1277">
            <v>39245</v>
          </cell>
          <cell r="AU1277">
            <v>0</v>
          </cell>
          <cell r="AV1277" t="str">
            <v>Actual/365 (Actual/365F)</v>
          </cell>
          <cell r="AW1277">
            <v>0</v>
          </cell>
          <cell r="AX1277">
            <v>0</v>
          </cell>
          <cell r="AY1277">
            <v>0</v>
          </cell>
          <cell r="AZ1277" t="str">
            <v/>
          </cell>
          <cell r="BA1277" t="str">
            <v/>
          </cell>
          <cell r="BB1277">
            <v>0</v>
          </cell>
          <cell r="BC1277">
            <v>1</v>
          </cell>
          <cell r="BD1277" t="str">
            <v/>
          </cell>
          <cell r="BE1277">
            <v>0</v>
          </cell>
          <cell r="BF1277">
            <v>0</v>
          </cell>
          <cell r="BG1277" t="str">
            <v/>
          </cell>
          <cell r="BH1277">
            <v>0</v>
          </cell>
          <cell r="BI1277">
            <v>3000000000</v>
          </cell>
          <cell r="BJ1277" t="str">
            <v>-/-/-</v>
          </cell>
          <cell r="BK1277" t="str">
            <v/>
          </cell>
          <cell r="BL1277" t="str">
            <v/>
          </cell>
          <cell r="BM1277" t="str">
            <v/>
          </cell>
          <cell r="BN1277" t="str">
            <v/>
          </cell>
          <cell r="BO1277">
            <v>0</v>
          </cell>
          <cell r="BP1277">
            <v>0</v>
          </cell>
          <cell r="BQ1277" t="str">
            <v/>
          </cell>
          <cell r="BR1277" t="str">
            <v/>
          </cell>
          <cell r="BS1277" t="str">
            <v/>
          </cell>
          <cell r="BT1277" t="str">
            <v/>
          </cell>
        </row>
        <row r="1278">
          <cell r="B1278">
            <v>7838000749</v>
          </cell>
          <cell r="C1278" t="str">
            <v>1037851076515</v>
          </cell>
          <cell r="D1278" t="str">
            <v>RU000A0JVBF8</v>
          </cell>
          <cell r="E1278">
            <v>0</v>
          </cell>
          <cell r="F1278">
            <v>0</v>
          </cell>
          <cell r="G1278">
            <v>0</v>
          </cell>
          <cell r="H1278">
            <v>0</v>
          </cell>
          <cell r="I1278">
            <v>0</v>
          </cell>
          <cell r="J1278">
            <v>0</v>
          </cell>
          <cell r="K1278" t="str">
            <v>Бизнес Консалтинг, БО-01</v>
          </cell>
          <cell r="L1278" t="str">
            <v>Другие отрасли</v>
          </cell>
          <cell r="M1278">
            <v>2000000000</v>
          </cell>
          <cell r="N1278" t="str">
            <v>RUB</v>
          </cell>
          <cell r="O1278" t="str">
            <v>Облигации</v>
          </cell>
          <cell r="P1278" t="str">
            <v>В обращении</v>
          </cell>
          <cell r="Q1278">
            <v>43916</v>
          </cell>
          <cell r="R1278" t="str">
            <v>4B02-01-36455-R</v>
          </cell>
          <cell r="S1278" t="str">
            <v>1000</v>
          </cell>
          <cell r="T1278" t="str">
            <v/>
          </cell>
          <cell r="U1278">
            <v>2</v>
          </cell>
          <cell r="V1278">
            <v>1</v>
          </cell>
          <cell r="W1278" t="str">
            <v>Ключевая ставка ЦБ РФ</v>
          </cell>
          <cell r="X1278">
            <v>1.5</v>
          </cell>
          <cell r="Y1278">
            <v>0</v>
          </cell>
          <cell r="Z1278" t="str">
            <v/>
          </cell>
          <cell r="AA1278" t="str">
            <v>Организатор: РОНИН</v>
          </cell>
          <cell r="AB1278" t="str">
            <v>Московская Биржа (Третий уровень)</v>
          </cell>
          <cell r="AC1278" t="str">
            <v/>
          </cell>
          <cell r="AD1278" t="str">
            <v>Публичное</v>
          </cell>
          <cell r="AE1278">
            <v>100</v>
          </cell>
          <cell r="AF1278">
            <v>14.49</v>
          </cell>
          <cell r="AG1278">
            <v>42088</v>
          </cell>
          <cell r="AH1278">
            <v>42096</v>
          </cell>
          <cell r="AI1278">
            <v>42096</v>
          </cell>
          <cell r="AJ1278">
            <v>42096</v>
          </cell>
          <cell r="AK1278">
            <v>136273</v>
          </cell>
          <cell r="AL1278" t="str">
            <v>RU000A0JVBF8</v>
          </cell>
          <cell r="AM1278">
            <v>0</v>
          </cell>
          <cell r="AN1278">
            <v>4</v>
          </cell>
          <cell r="AO1278">
            <v>0</v>
          </cell>
          <cell r="AP1278" t="str">
            <v>Россия</v>
          </cell>
          <cell r="AQ1278">
            <v>0</v>
          </cell>
          <cell r="AR1278" t="str">
            <v>1000</v>
          </cell>
          <cell r="AS1278">
            <v>0</v>
          </cell>
          <cell r="AT1278">
            <v>39245</v>
          </cell>
          <cell r="AU1278">
            <v>0</v>
          </cell>
          <cell r="AV1278" t="str">
            <v>Actual/365 (Actual/365F)</v>
          </cell>
          <cell r="AW1278">
            <v>0</v>
          </cell>
          <cell r="AX1278">
            <v>0</v>
          </cell>
          <cell r="AY1278">
            <v>0</v>
          </cell>
          <cell r="AZ1278" t="str">
            <v/>
          </cell>
          <cell r="BA1278" t="str">
            <v/>
          </cell>
          <cell r="BB1278">
            <v>0</v>
          </cell>
          <cell r="BC1278">
            <v>1</v>
          </cell>
          <cell r="BD1278" t="str">
            <v/>
          </cell>
          <cell r="BE1278">
            <v>0</v>
          </cell>
          <cell r="BF1278">
            <v>0</v>
          </cell>
          <cell r="BG1278" t="str">
            <v/>
          </cell>
          <cell r="BH1278">
            <v>0</v>
          </cell>
          <cell r="BI1278">
            <v>2000000000</v>
          </cell>
          <cell r="BJ1278" t="str">
            <v>-/-/-</v>
          </cell>
          <cell r="BK1278" t="str">
            <v/>
          </cell>
          <cell r="BL1278" t="str">
            <v/>
          </cell>
          <cell r="BM1278" t="str">
            <v/>
          </cell>
          <cell r="BN1278" t="str">
            <v/>
          </cell>
          <cell r="BO1278">
            <v>0</v>
          </cell>
          <cell r="BP1278">
            <v>0</v>
          </cell>
          <cell r="BQ1278" t="str">
            <v/>
          </cell>
          <cell r="BR1278" t="str">
            <v/>
          </cell>
          <cell r="BS1278" t="str">
            <v/>
          </cell>
          <cell r="BT1278" t="str">
            <v/>
          </cell>
        </row>
        <row r="1279">
          <cell r="B1279">
            <v>7705863785</v>
          </cell>
          <cell r="C1279" t="str">
            <v>5087746493456</v>
          </cell>
          <cell r="D1279" t="str">
            <v>RU000A0JQNQ0</v>
          </cell>
          <cell r="E1279">
            <v>0</v>
          </cell>
          <cell r="F1279">
            <v>0</v>
          </cell>
          <cell r="G1279">
            <v>0</v>
          </cell>
          <cell r="H1279">
            <v>0</v>
          </cell>
          <cell r="I1279">
            <v>0</v>
          </cell>
          <cell r="J1279">
            <v>0</v>
          </cell>
          <cell r="K1279" t="str">
            <v>БизнесЛайт, 01</v>
          </cell>
          <cell r="L1279" t="str">
            <v>Строительство и девелопмент</v>
          </cell>
          <cell r="M1279">
            <v>450000000</v>
          </cell>
          <cell r="N1279" t="str">
            <v>RUB</v>
          </cell>
          <cell r="O1279" t="str">
            <v>Облигации</v>
          </cell>
          <cell r="P1279" t="str">
            <v>Погашена</v>
          </cell>
          <cell r="Q1279">
            <v>41263</v>
          </cell>
          <cell r="R1279" t="str">
            <v>4-01-00134-R</v>
          </cell>
          <cell r="S1279" t="str">
            <v>1000</v>
          </cell>
          <cell r="T1279" t="str">
            <v/>
          </cell>
          <cell r="U1279">
            <v>2</v>
          </cell>
          <cell r="V1279">
            <v>0</v>
          </cell>
          <cell r="W1279">
            <v>0</v>
          </cell>
          <cell r="X1279">
            <v>0</v>
          </cell>
          <cell r="Y1279">
            <v>0</v>
          </cell>
          <cell r="Z1279" t="str">
            <v/>
          </cell>
          <cell r="AA1279" t="str">
            <v>МЕЖТОПЭНЕРГОБАНК</v>
          </cell>
          <cell r="AB1279" t="str">
            <v>Московская Биржа (Б)</v>
          </cell>
          <cell r="AC1279" t="str">
            <v>При размещении облигаций на аукционе устанавливается минимальная цена отсечения, равная 90% от номинала. Поручительство - ООО «ФинСтройЭкономика»</v>
          </cell>
          <cell r="AD1279" t="str">
            <v>Публичное</v>
          </cell>
          <cell r="AE1279">
            <v>90</v>
          </cell>
          <cell r="AF1279">
            <v>0</v>
          </cell>
          <cell r="AG1279">
            <v>40016</v>
          </cell>
          <cell r="AH1279">
            <v>40171</v>
          </cell>
          <cell r="AI1279">
            <v>40317</v>
          </cell>
          <cell r="AJ1279">
            <v>40423</v>
          </cell>
          <cell r="AK1279">
            <v>11103</v>
          </cell>
          <cell r="AL1279" t="str">
            <v>RU000A0JQNQ0</v>
          </cell>
          <cell r="AM1279">
            <v>0</v>
          </cell>
          <cell r="AN1279">
            <v>4</v>
          </cell>
          <cell r="AO1279">
            <v>0</v>
          </cell>
          <cell r="AP1279" t="str">
            <v>Россия</v>
          </cell>
          <cell r="AQ1279">
            <v>0</v>
          </cell>
          <cell r="AR1279" t="str">
            <v>0</v>
          </cell>
          <cell r="AS1279">
            <v>0</v>
          </cell>
          <cell r="AT1279">
            <v>11464</v>
          </cell>
          <cell r="AU1279">
            <v>0</v>
          </cell>
          <cell r="AV1279" t="str">
            <v>Actual/365 (Actual/365F)</v>
          </cell>
          <cell r="AW1279">
            <v>0</v>
          </cell>
          <cell r="AX1279">
            <v>0</v>
          </cell>
          <cell r="AY1279">
            <v>0</v>
          </cell>
          <cell r="AZ1279" t="str">
            <v/>
          </cell>
          <cell r="BA1279" t="str">
            <v/>
          </cell>
          <cell r="BB1279">
            <v>0</v>
          </cell>
          <cell r="BC1279">
            <v>0</v>
          </cell>
          <cell r="BD1279" t="str">
            <v/>
          </cell>
          <cell r="BE1279">
            <v>0</v>
          </cell>
          <cell r="BF1279">
            <v>0</v>
          </cell>
          <cell r="BG1279" t="str">
            <v/>
          </cell>
          <cell r="BH1279">
            <v>0</v>
          </cell>
          <cell r="BI1279">
            <v>0</v>
          </cell>
          <cell r="BJ1279" t="str">
            <v>-/-/-</v>
          </cell>
          <cell r="BK1279" t="str">
            <v/>
          </cell>
          <cell r="BL1279" t="str">
            <v/>
          </cell>
          <cell r="BM1279" t="str">
            <v/>
          </cell>
          <cell r="BN1279" t="str">
            <v/>
          </cell>
          <cell r="BO1279">
            <v>0</v>
          </cell>
          <cell r="BP1279">
            <v>0</v>
          </cell>
          <cell r="BQ1279" t="str">
            <v/>
          </cell>
          <cell r="BR1279" t="str">
            <v/>
          </cell>
          <cell r="BS1279" t="str">
            <v/>
          </cell>
          <cell r="BT1279" t="str">
            <v/>
          </cell>
        </row>
        <row r="1280">
          <cell r="B1280">
            <v>7705863785</v>
          </cell>
          <cell r="C1280" t="str">
            <v>5087746493456</v>
          </cell>
          <cell r="D1280" t="str">
            <v>RU000A0JTFV0</v>
          </cell>
          <cell r="E1280">
            <v>0</v>
          </cell>
          <cell r="F1280">
            <v>0</v>
          </cell>
          <cell r="G1280">
            <v>0</v>
          </cell>
          <cell r="H1280">
            <v>0</v>
          </cell>
          <cell r="I1280">
            <v>0</v>
          </cell>
          <cell r="J1280">
            <v>0</v>
          </cell>
          <cell r="K1280" t="str">
            <v>БизнесЛайт, БО-01</v>
          </cell>
          <cell r="L1280" t="str">
            <v>Строительство и девелопмент</v>
          </cell>
          <cell r="M1280">
            <v>600000000</v>
          </cell>
          <cell r="N1280" t="str">
            <v>RUB</v>
          </cell>
          <cell r="O1280" t="str">
            <v>Облигации</v>
          </cell>
          <cell r="P1280" t="str">
            <v>Погашена</v>
          </cell>
          <cell r="Q1280">
            <v>42353</v>
          </cell>
          <cell r="R1280" t="str">
            <v>4B02-01-00134-R</v>
          </cell>
          <cell r="S1280" t="str">
            <v>1000</v>
          </cell>
          <cell r="T1280" t="str">
            <v/>
          </cell>
          <cell r="U1280">
            <v>2</v>
          </cell>
          <cell r="V1280">
            <v>0</v>
          </cell>
          <cell r="W1280">
            <v>0</v>
          </cell>
          <cell r="X1280">
            <v>0</v>
          </cell>
          <cell r="Y1280">
            <v>0</v>
          </cell>
          <cell r="Z1280" t="str">
            <v>оферта через год</v>
          </cell>
          <cell r="AA1280" t="str">
            <v>Организатор - Межтопэнергобанк</v>
          </cell>
          <cell r="AB1280" t="str">
            <v>Московская Биржа (Второй уровень)</v>
          </cell>
          <cell r="AC1280" t="str">
            <v/>
          </cell>
          <cell r="AD1280" t="str">
            <v>Публичное</v>
          </cell>
          <cell r="AE1280">
            <v>100</v>
          </cell>
          <cell r="AF1280">
            <v>12.32</v>
          </cell>
          <cell r="AG1280">
            <v>41247</v>
          </cell>
          <cell r="AH1280">
            <v>41261</v>
          </cell>
          <cell r="AI1280">
            <v>41261</v>
          </cell>
          <cell r="AJ1280">
            <v>41262</v>
          </cell>
          <cell r="AK1280">
            <v>33095</v>
          </cell>
          <cell r="AL1280" t="str">
            <v>RU000A0JTFV0</v>
          </cell>
          <cell r="AM1280">
            <v>0</v>
          </cell>
          <cell r="AN1280">
            <v>4</v>
          </cell>
          <cell r="AO1280">
            <v>0</v>
          </cell>
          <cell r="AP1280" t="str">
            <v>Россия</v>
          </cell>
          <cell r="AQ1280">
            <v>0</v>
          </cell>
          <cell r="AR1280" t="str">
            <v>0</v>
          </cell>
          <cell r="AS1280">
            <v>0</v>
          </cell>
          <cell r="AT1280">
            <v>11464</v>
          </cell>
          <cell r="AU1280">
            <v>0</v>
          </cell>
          <cell r="AV1280" t="str">
            <v>Actual/365 (Actual/365F)</v>
          </cell>
          <cell r="AW1280">
            <v>0</v>
          </cell>
          <cell r="AX1280">
            <v>0</v>
          </cell>
          <cell r="AY1280">
            <v>0</v>
          </cell>
          <cell r="AZ1280" t="str">
            <v/>
          </cell>
          <cell r="BA1280" t="str">
            <v/>
          </cell>
          <cell r="BB1280">
            <v>0</v>
          </cell>
          <cell r="BC1280">
            <v>0</v>
          </cell>
          <cell r="BD1280" t="str">
            <v>привлечение заемных финансовых средств для дальнейшего их инвестирования в строительство объектов жилой недвижимости в Московской области</v>
          </cell>
          <cell r="BE1280">
            <v>0</v>
          </cell>
          <cell r="BF1280">
            <v>0</v>
          </cell>
          <cell r="BG1280" t="str">
            <v/>
          </cell>
          <cell r="BH1280">
            <v>0</v>
          </cell>
          <cell r="BI1280">
            <v>0</v>
          </cell>
          <cell r="BJ1280" t="str">
            <v>-/-/-</v>
          </cell>
          <cell r="BK1280" t="str">
            <v/>
          </cell>
          <cell r="BL1280" t="str">
            <v/>
          </cell>
          <cell r="BM1280" t="str">
            <v/>
          </cell>
          <cell r="BN1280" t="str">
            <v/>
          </cell>
          <cell r="BO1280">
            <v>0</v>
          </cell>
          <cell r="BP1280">
            <v>0</v>
          </cell>
          <cell r="BQ1280" t="str">
            <v/>
          </cell>
          <cell r="BR1280" t="str">
            <v/>
          </cell>
          <cell r="BS1280" t="str">
            <v/>
          </cell>
          <cell r="BT1280" t="str">
            <v/>
          </cell>
        </row>
        <row r="1281">
          <cell r="B1281">
            <v>7705863785</v>
          </cell>
          <cell r="C1281" t="str">
            <v>5087746493456</v>
          </cell>
          <cell r="D1281" t="str">
            <v/>
          </cell>
          <cell r="E1281">
            <v>0</v>
          </cell>
          <cell r="F1281">
            <v>0</v>
          </cell>
          <cell r="G1281">
            <v>0</v>
          </cell>
          <cell r="H1281">
            <v>0</v>
          </cell>
          <cell r="I1281">
            <v>0</v>
          </cell>
          <cell r="J1281">
            <v>0</v>
          </cell>
          <cell r="K1281" t="str">
            <v>БизнесЛайт, БО-02</v>
          </cell>
          <cell r="L1281" t="str">
            <v>Строительство и девелопмент</v>
          </cell>
          <cell r="M1281">
            <v>1000000000</v>
          </cell>
          <cell r="N1281" t="str">
            <v>RUB</v>
          </cell>
          <cell r="O1281" t="str">
            <v>Облигации</v>
          </cell>
          <cell r="P1281" t="str">
            <v>Принято решение</v>
          </cell>
          <cell r="Q1281">
            <v>0</v>
          </cell>
          <cell r="R1281" t="str">
            <v/>
          </cell>
          <cell r="S1281" t="str">
            <v>1000</v>
          </cell>
          <cell r="T1281" t="str">
            <v/>
          </cell>
          <cell r="U1281">
            <v>1</v>
          </cell>
          <cell r="V1281">
            <v>0</v>
          </cell>
          <cell r="W1281">
            <v>0</v>
          </cell>
          <cell r="X1281">
            <v>0</v>
          </cell>
          <cell r="Y1281">
            <v>0</v>
          </cell>
          <cell r="Z1281" t="str">
            <v>в соответствии с эмиссионными документами</v>
          </cell>
          <cell r="AA1281" t="str">
            <v/>
          </cell>
          <cell r="AB1281" t="str">
            <v/>
          </cell>
          <cell r="AC1281" t="str">
            <v>Срок обращения - 5 лет</v>
          </cell>
          <cell r="AD1281" t="str">
            <v>Публичное</v>
          </cell>
          <cell r="AE1281">
            <v>100</v>
          </cell>
          <cell r="AF1281">
            <v>0</v>
          </cell>
          <cell r="AG1281">
            <v>0</v>
          </cell>
          <cell r="AH1281">
            <v>0</v>
          </cell>
          <cell r="AI1281">
            <v>0</v>
          </cell>
          <cell r="AJ1281">
            <v>0</v>
          </cell>
          <cell r="AK1281">
            <v>172741</v>
          </cell>
          <cell r="AL1281">
            <v>0</v>
          </cell>
          <cell r="AM1281">
            <v>0</v>
          </cell>
          <cell r="AN1281">
            <v>4</v>
          </cell>
          <cell r="AO1281">
            <v>0</v>
          </cell>
          <cell r="AP1281" t="str">
            <v>Россия</v>
          </cell>
          <cell r="AQ1281">
            <v>0</v>
          </cell>
          <cell r="AR1281" t="str">
            <v>1000</v>
          </cell>
          <cell r="AS1281">
            <v>0</v>
          </cell>
          <cell r="AT1281">
            <v>11464</v>
          </cell>
          <cell r="AU1281">
            <v>0</v>
          </cell>
          <cell r="AV1281" t="str">
            <v>Actual/365 (Actual/365F)</v>
          </cell>
          <cell r="AW1281">
            <v>0</v>
          </cell>
          <cell r="AX1281">
            <v>0</v>
          </cell>
          <cell r="AY1281">
            <v>0</v>
          </cell>
          <cell r="AZ1281" t="str">
            <v/>
          </cell>
          <cell r="BA1281" t="str">
            <v/>
          </cell>
          <cell r="BB1281">
            <v>0</v>
          </cell>
          <cell r="BC1281">
            <v>0</v>
          </cell>
          <cell r="BD1281" t="str">
            <v/>
          </cell>
          <cell r="BE1281">
            <v>0</v>
          </cell>
          <cell r="BF1281">
            <v>0</v>
          </cell>
          <cell r="BG1281" t="str">
            <v/>
          </cell>
          <cell r="BH1281">
            <v>0</v>
          </cell>
          <cell r="BI1281">
            <v>0</v>
          </cell>
          <cell r="BJ1281" t="str">
            <v>-/-/-</v>
          </cell>
          <cell r="BK1281" t="str">
            <v/>
          </cell>
          <cell r="BL1281" t="str">
            <v/>
          </cell>
          <cell r="BM1281" t="str">
            <v/>
          </cell>
          <cell r="BN1281" t="str">
            <v/>
          </cell>
          <cell r="BO1281">
            <v>0</v>
          </cell>
          <cell r="BP1281">
            <v>0</v>
          </cell>
          <cell r="BQ1281" t="str">
            <v/>
          </cell>
          <cell r="BR1281" t="str">
            <v/>
          </cell>
          <cell r="BS1281" t="str">
            <v/>
          </cell>
          <cell r="BT1281" t="str">
            <v/>
          </cell>
        </row>
        <row r="1282">
          <cell r="B1282">
            <v>5408117935</v>
          </cell>
          <cell r="C1282" t="str">
            <v>1025400001571</v>
          </cell>
          <cell r="D1282" t="str">
            <v>XS0188510597</v>
          </cell>
          <cell r="E1282" t="str">
            <v>B+</v>
          </cell>
          <cell r="F1282" t="str">
            <v>Withdrawn</v>
          </cell>
          <cell r="G1282" t="str">
            <v>Withdrawn</v>
          </cell>
          <cell r="H1282">
            <v>0</v>
          </cell>
          <cell r="I1282">
            <v>0</v>
          </cell>
          <cell r="J1282">
            <v>0</v>
          </cell>
          <cell r="K1282" t="str">
            <v>БИНБАНК, 0% 7apr2005, USD (387D, ECP)</v>
          </cell>
          <cell r="L1282" t="str">
            <v>Банки</v>
          </cell>
          <cell r="M1282">
            <v>500000000</v>
          </cell>
          <cell r="N1282" t="str">
            <v>USD</v>
          </cell>
          <cell r="O1282" t="str">
            <v>Еврооблигации</v>
          </cell>
          <cell r="P1282" t="str">
            <v>Погашена</v>
          </cell>
          <cell r="Q1282">
            <v>38449</v>
          </cell>
          <cell r="R1282" t="str">
            <v/>
          </cell>
          <cell r="S1282" t="str">
            <v>1000</v>
          </cell>
          <cell r="T1282" t="str">
            <v/>
          </cell>
          <cell r="U1282">
            <v>0</v>
          </cell>
          <cell r="V1282">
            <v>0</v>
          </cell>
          <cell r="W1282">
            <v>0</v>
          </cell>
          <cell r="X1282">
            <v>0</v>
          </cell>
          <cell r="Y1282">
            <v>0</v>
          </cell>
          <cell r="Z1282" t="str">
            <v/>
          </cell>
          <cell r="AA1282" t="str">
            <v>UBS</v>
          </cell>
          <cell r="AB1282" t="str">
            <v>Люксембургская ФБ</v>
          </cell>
          <cell r="AC1282" t="str">
            <v>SPV Bayerische Hypo- und Vereinsbank AG
Транш/ ISIN/ Объем, млн $/цена разм/ доходность/
Дата листинга/Дата погашения:
1/ XS0188510597/ 20/ 97.31/ 5.4	
16.03.2004/16.09.2004
2/ XS0188902323/ 5.45/ 98.85/ 4.46
19.03.2004/21.06.2004
3/ XS0189154130/ 3.2/ 97.27/ 5.5
23.03.2004/23.09.2004
4/ XS0190022680/ 16/ 93.66/ 6.69
07.04.2004/06.04.2005
5/ XS0190207976/ 14/ 93.84/ 6.49
08.04.2004/07.04.2005</v>
          </cell>
          <cell r="AD1282" t="str">
            <v/>
          </cell>
          <cell r="AE1282">
            <v>0</v>
          </cell>
          <cell r="AF1282">
            <v>0</v>
          </cell>
          <cell r="AG1282">
            <v>0</v>
          </cell>
          <cell r="AH1282">
            <v>0</v>
          </cell>
          <cell r="AI1282">
            <v>38062</v>
          </cell>
          <cell r="AJ1282">
            <v>0</v>
          </cell>
          <cell r="AK1282">
            <v>618</v>
          </cell>
          <cell r="AL1282">
            <v>0</v>
          </cell>
          <cell r="AM1282">
            <v>0</v>
          </cell>
          <cell r="AN1282">
            <v>4</v>
          </cell>
          <cell r="AO1282">
            <v>1000</v>
          </cell>
          <cell r="AP1282" t="str">
            <v>Россия</v>
          </cell>
          <cell r="AQ1282">
            <v>60000000</v>
          </cell>
          <cell r="AR1282" t="str">
            <v>0</v>
          </cell>
          <cell r="AS1282" t="str">
            <v>1000</v>
          </cell>
          <cell r="AT1282">
            <v>53</v>
          </cell>
          <cell r="AU1282">
            <v>0</v>
          </cell>
          <cell r="AV1282">
            <v>0</v>
          </cell>
          <cell r="AW1282" t="str">
            <v>Германия</v>
          </cell>
          <cell r="AX1282" t="str">
            <v>UniCredit Bank AG</v>
          </cell>
          <cell r="AY1282">
            <v>0</v>
          </cell>
          <cell r="AZ1282" t="str">
            <v/>
          </cell>
          <cell r="BA1282" t="str">
            <v/>
          </cell>
          <cell r="BB1282">
            <v>0</v>
          </cell>
          <cell r="BC1282">
            <v>0</v>
          </cell>
          <cell r="BD1282" t="str">
            <v/>
          </cell>
          <cell r="BE1282">
            <v>0</v>
          </cell>
          <cell r="BF1282">
            <v>0</v>
          </cell>
          <cell r="BG1282" t="str">
            <v/>
          </cell>
          <cell r="BH1282">
            <v>0</v>
          </cell>
          <cell r="BI1282">
            <v>0</v>
          </cell>
          <cell r="BJ1282" t="str">
            <v>13.04.2018/01.06.2015/21.03.2013</v>
          </cell>
          <cell r="BK1282" t="str">
            <v>–/ruBBB</v>
          </cell>
          <cell r="BL1282" t="str">
            <v>–</v>
          </cell>
          <cell r="BM1282" t="str">
            <v>ruBBB</v>
          </cell>
          <cell r="BN1282" t="str">
            <v>–/2018-05-31</v>
          </cell>
          <cell r="BO1282">
            <v>0</v>
          </cell>
          <cell r="BP1282">
            <v>0</v>
          </cell>
          <cell r="BQ1282" t="str">
            <v/>
          </cell>
          <cell r="BR1282" t="str">
            <v/>
          </cell>
          <cell r="BS1282" t="str">
            <v/>
          </cell>
          <cell r="BT1282" t="str">
            <v/>
          </cell>
        </row>
        <row r="1283">
          <cell r="B1283">
            <v>5408117935</v>
          </cell>
          <cell r="C1283" t="str">
            <v>1025400001571</v>
          </cell>
          <cell r="D1283" t="str">
            <v/>
          </cell>
          <cell r="E1283" t="str">
            <v>B+</v>
          </cell>
          <cell r="F1283" t="str">
            <v>Withdrawn</v>
          </cell>
          <cell r="G1283" t="str">
            <v>Withdrawn</v>
          </cell>
          <cell r="H1283">
            <v>0</v>
          </cell>
          <cell r="I1283">
            <v>0</v>
          </cell>
          <cell r="J1283">
            <v>0</v>
          </cell>
          <cell r="K1283" t="str">
            <v>БИНБАНК, 01</v>
          </cell>
          <cell r="L1283" t="str">
            <v>Банки</v>
          </cell>
          <cell r="M1283">
            <v>170000000</v>
          </cell>
          <cell r="N1283" t="str">
            <v>RUB</v>
          </cell>
          <cell r="O1283" t="str">
            <v>Облигации</v>
          </cell>
          <cell r="P1283" t="str">
            <v>Погашена</v>
          </cell>
          <cell r="Q1283">
            <v>36712</v>
          </cell>
          <cell r="R1283" t="str">
            <v>20102361B</v>
          </cell>
          <cell r="S1283" t="str">
            <v>1000</v>
          </cell>
          <cell r="T1283" t="str">
            <v/>
          </cell>
          <cell r="U1283">
            <v>0</v>
          </cell>
          <cell r="V1283">
            <v>0</v>
          </cell>
          <cell r="W1283">
            <v>0</v>
          </cell>
          <cell r="X1283">
            <v>0</v>
          </cell>
          <cell r="Y1283">
            <v>0</v>
          </cell>
          <cell r="Z1283" t="str">
            <v/>
          </cell>
          <cell r="AA1283" t="str">
            <v>МДМ-Банк</v>
          </cell>
          <cell r="AB1283" t="str">
            <v>Московская Биржа</v>
          </cell>
          <cell r="AC1283" t="str">
            <v/>
          </cell>
          <cell r="AD1283" t="str">
            <v>Публичное</v>
          </cell>
          <cell r="AE1283">
            <v>0</v>
          </cell>
          <cell r="AF1283">
            <v>0</v>
          </cell>
          <cell r="AG1283">
            <v>36567</v>
          </cell>
          <cell r="AH1283">
            <v>36622</v>
          </cell>
          <cell r="AI1283">
            <v>36626</v>
          </cell>
          <cell r="AJ1283">
            <v>0</v>
          </cell>
          <cell r="AK1283">
            <v>118</v>
          </cell>
          <cell r="AL1283" t="str">
            <v/>
          </cell>
          <cell r="AM1283">
            <v>0</v>
          </cell>
          <cell r="AN1283">
            <v>4</v>
          </cell>
          <cell r="AO1283">
            <v>0</v>
          </cell>
          <cell r="AP1283" t="str">
            <v>Россия</v>
          </cell>
          <cell r="AQ1283">
            <v>0</v>
          </cell>
          <cell r="AR1283" t="str">
            <v>0</v>
          </cell>
          <cell r="AS1283">
            <v>0</v>
          </cell>
          <cell r="AT1283">
            <v>53</v>
          </cell>
          <cell r="AU1283">
            <v>0</v>
          </cell>
          <cell r="AV1283">
            <v>0</v>
          </cell>
          <cell r="AW1283">
            <v>0</v>
          </cell>
          <cell r="AX1283">
            <v>0</v>
          </cell>
          <cell r="AY1283">
            <v>0</v>
          </cell>
          <cell r="AZ1283" t="str">
            <v/>
          </cell>
          <cell r="BA1283" t="str">
            <v/>
          </cell>
          <cell r="BB1283">
            <v>0</v>
          </cell>
          <cell r="BC1283">
            <v>0</v>
          </cell>
          <cell r="BD1283" t="str">
            <v/>
          </cell>
          <cell r="BE1283">
            <v>0</v>
          </cell>
          <cell r="BF1283">
            <v>0</v>
          </cell>
          <cell r="BG1283" t="str">
            <v/>
          </cell>
          <cell r="BH1283">
            <v>0</v>
          </cell>
          <cell r="BI1283">
            <v>0</v>
          </cell>
          <cell r="BJ1283" t="str">
            <v>13.04.2018/01.06.2015/21.03.2013</v>
          </cell>
          <cell r="BK1283" t="str">
            <v>–/ruBBB</v>
          </cell>
          <cell r="BL1283" t="str">
            <v>–</v>
          </cell>
          <cell r="BM1283" t="str">
            <v>ruBBB</v>
          </cell>
          <cell r="BN1283" t="str">
            <v>–/2018-05-31</v>
          </cell>
          <cell r="BO1283">
            <v>0</v>
          </cell>
          <cell r="BP1283">
            <v>0</v>
          </cell>
          <cell r="BQ1283" t="str">
            <v/>
          </cell>
          <cell r="BR1283" t="str">
            <v/>
          </cell>
          <cell r="BS1283" t="str">
            <v/>
          </cell>
          <cell r="BT1283" t="str">
            <v/>
          </cell>
        </row>
        <row r="1284">
          <cell r="B1284">
            <v>5408117935</v>
          </cell>
          <cell r="C1284" t="str">
            <v>1025400001571</v>
          </cell>
          <cell r="D1284" t="str">
            <v>RU0007202594</v>
          </cell>
          <cell r="E1284" t="str">
            <v>B+</v>
          </cell>
          <cell r="F1284" t="str">
            <v>Withdrawn</v>
          </cell>
          <cell r="G1284" t="str">
            <v>Withdrawn</v>
          </cell>
          <cell r="H1284">
            <v>0</v>
          </cell>
          <cell r="I1284">
            <v>0</v>
          </cell>
          <cell r="J1284">
            <v>0</v>
          </cell>
          <cell r="K1284" t="str">
            <v>БИНБАНК, 02</v>
          </cell>
          <cell r="L1284" t="str">
            <v>Банки</v>
          </cell>
          <cell r="M1284">
            <v>197000000</v>
          </cell>
          <cell r="N1284" t="str">
            <v>RUB</v>
          </cell>
          <cell r="O1284" t="str">
            <v>Облигации</v>
          </cell>
          <cell r="P1284" t="str">
            <v>Погашена</v>
          </cell>
          <cell r="Q1284">
            <v>37197</v>
          </cell>
          <cell r="R1284" t="str">
            <v>20202361B</v>
          </cell>
          <cell r="S1284" t="str">
            <v>1000</v>
          </cell>
          <cell r="T1284" t="str">
            <v/>
          </cell>
          <cell r="U1284">
            <v>0</v>
          </cell>
          <cell r="V1284">
            <v>0</v>
          </cell>
          <cell r="W1284">
            <v>0</v>
          </cell>
          <cell r="X1284">
            <v>0</v>
          </cell>
          <cell r="Y1284">
            <v>0</v>
          </cell>
          <cell r="Z1284" t="str">
            <v/>
          </cell>
          <cell r="AA1284" t="str">
            <v>МДМ-Банк</v>
          </cell>
          <cell r="AB1284" t="str">
            <v>Московская Биржа</v>
          </cell>
          <cell r="AC1284" t="str">
            <v/>
          </cell>
          <cell r="AD1284" t="str">
            <v>Публичное</v>
          </cell>
          <cell r="AE1284">
            <v>0</v>
          </cell>
          <cell r="AF1284">
            <v>0</v>
          </cell>
          <cell r="AG1284">
            <v>36811</v>
          </cell>
          <cell r="AH1284">
            <v>36832</v>
          </cell>
          <cell r="AI1284">
            <v>36832</v>
          </cell>
          <cell r="AJ1284">
            <v>36832</v>
          </cell>
          <cell r="AK1284">
            <v>119</v>
          </cell>
          <cell r="AL1284" t="str">
            <v/>
          </cell>
          <cell r="AM1284">
            <v>0</v>
          </cell>
          <cell r="AN1284">
            <v>4</v>
          </cell>
          <cell r="AO1284">
            <v>0</v>
          </cell>
          <cell r="AP1284" t="str">
            <v>Россия</v>
          </cell>
          <cell r="AQ1284">
            <v>0</v>
          </cell>
          <cell r="AR1284" t="str">
            <v>0</v>
          </cell>
          <cell r="AS1284">
            <v>0</v>
          </cell>
          <cell r="AT1284">
            <v>53</v>
          </cell>
          <cell r="AU1284">
            <v>0</v>
          </cell>
          <cell r="AV1284">
            <v>0</v>
          </cell>
          <cell r="AW1284">
            <v>0</v>
          </cell>
          <cell r="AX1284">
            <v>0</v>
          </cell>
          <cell r="AY1284">
            <v>0</v>
          </cell>
          <cell r="AZ1284" t="str">
            <v/>
          </cell>
          <cell r="BA1284" t="str">
            <v/>
          </cell>
          <cell r="BB1284">
            <v>0</v>
          </cell>
          <cell r="BC1284">
            <v>0</v>
          </cell>
          <cell r="BD1284" t="str">
            <v/>
          </cell>
          <cell r="BE1284">
            <v>0</v>
          </cell>
          <cell r="BF1284">
            <v>0</v>
          </cell>
          <cell r="BG1284" t="str">
            <v/>
          </cell>
          <cell r="BH1284">
            <v>0</v>
          </cell>
          <cell r="BI1284">
            <v>0</v>
          </cell>
          <cell r="BJ1284" t="str">
            <v>13.04.2018/01.06.2015/21.03.2013</v>
          </cell>
          <cell r="BK1284" t="str">
            <v>–/ruBBB</v>
          </cell>
          <cell r="BL1284" t="str">
            <v>–</v>
          </cell>
          <cell r="BM1284" t="str">
            <v>ruBBB</v>
          </cell>
          <cell r="BN1284" t="str">
            <v>–/2018-05-31</v>
          </cell>
          <cell r="BO1284">
            <v>0</v>
          </cell>
          <cell r="BP1284">
            <v>0</v>
          </cell>
          <cell r="BQ1284" t="str">
            <v/>
          </cell>
          <cell r="BR1284" t="str">
            <v/>
          </cell>
          <cell r="BS1284" t="str">
            <v/>
          </cell>
          <cell r="BT1284" t="str">
            <v/>
          </cell>
        </row>
        <row r="1285">
          <cell r="B1285">
            <v>5408117935</v>
          </cell>
          <cell r="C1285" t="str">
            <v>1025400001571</v>
          </cell>
          <cell r="D1285" t="str">
            <v>RU000A0JNPS8</v>
          </cell>
          <cell r="E1285" t="str">
            <v>B+</v>
          </cell>
          <cell r="F1285" t="str">
            <v>Withdrawn</v>
          </cell>
          <cell r="G1285" t="str">
            <v>Withdrawn</v>
          </cell>
          <cell r="H1285">
            <v>0</v>
          </cell>
          <cell r="I1285">
            <v>0</v>
          </cell>
          <cell r="J1285">
            <v>0</v>
          </cell>
          <cell r="K1285" t="str">
            <v>БИНБАНК, 03</v>
          </cell>
          <cell r="L1285" t="str">
            <v>Банки</v>
          </cell>
          <cell r="M1285">
            <v>6000000000</v>
          </cell>
          <cell r="N1285" t="str">
            <v>RUB</v>
          </cell>
          <cell r="O1285" t="str">
            <v>Облигации</v>
          </cell>
          <cell r="P1285" t="str">
            <v>Погашена</v>
          </cell>
          <cell r="Q1285">
            <v>40087</v>
          </cell>
          <cell r="R1285" t="str">
            <v>40102361B</v>
          </cell>
          <cell r="S1285" t="str">
            <v>1000</v>
          </cell>
          <cell r="T1285" t="str">
            <v/>
          </cell>
          <cell r="U1285">
            <v>2</v>
          </cell>
          <cell r="V1285">
            <v>0</v>
          </cell>
          <cell r="W1285">
            <v>0</v>
          </cell>
          <cell r="X1285">
            <v>0</v>
          </cell>
          <cell r="Y1285">
            <v>0</v>
          </cell>
          <cell r="Z1285" t="str">
            <v>в течение 5 последних дней купонного периода, предшествующего купонному периоду, по которому Эмитентом определяется размер процентной ставки,по номиналу</v>
          </cell>
          <cell r="AA1285" t="str">
            <v>Организатор - МДМ Банк. Со-организатор - Дойче Банк,андеррайтеры – банк «Петрокоммерц», Райффайзенбанк, Росбанк, Международный московский банк, Российский банк развития, инвестиционный банк «Траст», банк WestLB (Германия) и Finansbank.</v>
          </cell>
          <cell r="AB1285" t="str">
            <v>Московская Биржа, РТС</v>
          </cell>
          <cell r="AC1285" t="str">
            <v>Поручительство - ООО ЛизингПромХолд</v>
          </cell>
          <cell r="AD1285" t="str">
            <v>Публичное</v>
          </cell>
          <cell r="AE1285">
            <v>100</v>
          </cell>
          <cell r="AF1285">
            <v>0</v>
          </cell>
          <cell r="AG1285">
            <v>38670</v>
          </cell>
          <cell r="AH1285">
            <v>38995</v>
          </cell>
          <cell r="AI1285">
            <v>38995</v>
          </cell>
          <cell r="AJ1285">
            <v>38995</v>
          </cell>
          <cell r="AK1285">
            <v>5155</v>
          </cell>
          <cell r="AL1285" t="str">
            <v>RU000A0JNPS8</v>
          </cell>
          <cell r="AM1285">
            <v>0</v>
          </cell>
          <cell r="AN1285">
            <v>4</v>
          </cell>
          <cell r="AO1285">
            <v>0</v>
          </cell>
          <cell r="AP1285" t="str">
            <v>Россия</v>
          </cell>
          <cell r="AQ1285">
            <v>0</v>
          </cell>
          <cell r="AR1285" t="str">
            <v>0</v>
          </cell>
          <cell r="AS1285">
            <v>0</v>
          </cell>
          <cell r="AT1285">
            <v>53</v>
          </cell>
          <cell r="AU1285">
            <v>0</v>
          </cell>
          <cell r="AV1285" t="str">
            <v>Actual/365 (Actual/365F)</v>
          </cell>
          <cell r="AW1285">
            <v>0</v>
          </cell>
          <cell r="AX1285">
            <v>0</v>
          </cell>
          <cell r="AY1285">
            <v>0</v>
          </cell>
          <cell r="AZ1285" t="str">
            <v/>
          </cell>
          <cell r="BA1285" t="str">
            <v/>
          </cell>
          <cell r="BB1285">
            <v>0</v>
          </cell>
          <cell r="BC1285">
            <v>0</v>
          </cell>
          <cell r="BD1285" t="str">
            <v/>
          </cell>
          <cell r="BE1285">
            <v>0</v>
          </cell>
          <cell r="BF1285">
            <v>0</v>
          </cell>
          <cell r="BG1285" t="str">
            <v/>
          </cell>
          <cell r="BH1285">
            <v>0</v>
          </cell>
          <cell r="BI1285">
            <v>0</v>
          </cell>
          <cell r="BJ1285" t="str">
            <v>13.04.2018/01.06.2015/21.03.2013</v>
          </cell>
          <cell r="BK1285" t="str">
            <v>–/ruBBB</v>
          </cell>
          <cell r="BL1285" t="str">
            <v>–</v>
          </cell>
          <cell r="BM1285" t="str">
            <v>ruBBB</v>
          </cell>
          <cell r="BN1285" t="str">
            <v>–/2018-05-31</v>
          </cell>
          <cell r="BO1285">
            <v>0</v>
          </cell>
          <cell r="BP1285">
            <v>0</v>
          </cell>
          <cell r="BQ1285" t="str">
            <v/>
          </cell>
          <cell r="BR1285" t="str">
            <v/>
          </cell>
          <cell r="BS1285" t="str">
            <v/>
          </cell>
          <cell r="BT1285" t="str">
            <v/>
          </cell>
        </row>
        <row r="1286">
          <cell r="B1286">
            <v>5408117935</v>
          </cell>
          <cell r="C1286" t="str">
            <v>1025400001571</v>
          </cell>
          <cell r="D1286" t="str">
            <v/>
          </cell>
          <cell r="E1286" t="str">
            <v>B+</v>
          </cell>
          <cell r="F1286" t="str">
            <v>Withdrawn</v>
          </cell>
          <cell r="G1286" t="str">
            <v>Withdrawn</v>
          </cell>
          <cell r="H1286">
            <v>0</v>
          </cell>
          <cell r="I1286">
            <v>0</v>
          </cell>
          <cell r="J1286">
            <v>0</v>
          </cell>
          <cell r="K1286" t="str">
            <v>БИНБАНК, 04</v>
          </cell>
          <cell r="L1286" t="str">
            <v>Банки</v>
          </cell>
          <cell r="M1286">
            <v>4000000000</v>
          </cell>
          <cell r="N1286" t="str">
            <v>RUB</v>
          </cell>
          <cell r="O1286" t="str">
            <v>Облигации</v>
          </cell>
          <cell r="P1286" t="str">
            <v>Аннулирована</v>
          </cell>
          <cell r="Q1286">
            <v>0</v>
          </cell>
          <cell r="R1286" t="str">
            <v>40202361B</v>
          </cell>
          <cell r="S1286" t="str">
            <v>1000</v>
          </cell>
          <cell r="T1286" t="str">
            <v/>
          </cell>
          <cell r="U1286">
            <v>2</v>
          </cell>
          <cell r="V1286">
            <v>0</v>
          </cell>
          <cell r="W1286">
            <v>0</v>
          </cell>
          <cell r="X1286">
            <v>0</v>
          </cell>
          <cell r="Y1286">
            <v>0</v>
          </cell>
          <cell r="Z1286" t="str">
            <v>3-й рабочий день с даты окончания2 купона по цене номинала.</v>
          </cell>
          <cell r="AA1286" t="str">
            <v>Организатор - МДМ-Банк</v>
          </cell>
          <cell r="AB1286" t="str">
            <v>Московская Биржа</v>
          </cell>
          <cell r="AC1286" t="str">
            <v>Аннулирована в связи с неразмещением. Поручительство - ООО ЛизингПромХолд</v>
          </cell>
          <cell r="AD1286" t="str">
            <v>Публичное</v>
          </cell>
          <cell r="AE1286">
            <v>100</v>
          </cell>
          <cell r="AF1286">
            <v>0</v>
          </cell>
          <cell r="AG1286">
            <v>39212</v>
          </cell>
          <cell r="AH1286">
            <v>0</v>
          </cell>
          <cell r="AI1286">
            <v>0</v>
          </cell>
          <cell r="AJ1286">
            <v>0</v>
          </cell>
          <cell r="AK1286">
            <v>7436</v>
          </cell>
          <cell r="AL1286" t="str">
            <v/>
          </cell>
          <cell r="AM1286">
            <v>0</v>
          </cell>
          <cell r="AN1286">
            <v>4</v>
          </cell>
          <cell r="AO1286">
            <v>0</v>
          </cell>
          <cell r="AP1286" t="str">
            <v>Россия</v>
          </cell>
          <cell r="AQ1286">
            <v>0</v>
          </cell>
          <cell r="AR1286" t="str">
            <v>1000</v>
          </cell>
          <cell r="AS1286">
            <v>0</v>
          </cell>
          <cell r="AT1286">
            <v>53</v>
          </cell>
          <cell r="AU1286">
            <v>0</v>
          </cell>
          <cell r="AV1286">
            <v>0</v>
          </cell>
          <cell r="AW1286">
            <v>0</v>
          </cell>
          <cell r="AX1286">
            <v>0</v>
          </cell>
          <cell r="AY1286">
            <v>0</v>
          </cell>
          <cell r="AZ1286" t="str">
            <v/>
          </cell>
          <cell r="BA1286" t="str">
            <v/>
          </cell>
          <cell r="BB1286">
            <v>0</v>
          </cell>
          <cell r="BC1286">
            <v>0</v>
          </cell>
          <cell r="BD1286" t="str">
            <v/>
          </cell>
          <cell r="BE1286">
            <v>0</v>
          </cell>
          <cell r="BF1286">
            <v>0</v>
          </cell>
          <cell r="BG1286" t="str">
            <v/>
          </cell>
          <cell r="BH1286">
            <v>0</v>
          </cell>
          <cell r="BI1286">
            <v>0</v>
          </cell>
          <cell r="BJ1286" t="str">
            <v>13.04.2018/01.06.2015/21.03.2013</v>
          </cell>
          <cell r="BK1286" t="str">
            <v>–/ruBBB</v>
          </cell>
          <cell r="BL1286" t="str">
            <v>–</v>
          </cell>
          <cell r="BM1286" t="str">
            <v>ruBBB</v>
          </cell>
          <cell r="BN1286" t="str">
            <v>–/2018-05-31</v>
          </cell>
          <cell r="BO1286">
            <v>0</v>
          </cell>
          <cell r="BP1286">
            <v>0</v>
          </cell>
          <cell r="BQ1286" t="str">
            <v/>
          </cell>
          <cell r="BR1286" t="str">
            <v/>
          </cell>
          <cell r="BS1286" t="str">
            <v/>
          </cell>
          <cell r="BT1286" t="str">
            <v/>
          </cell>
        </row>
        <row r="1287">
          <cell r="B1287">
            <v>5408117935</v>
          </cell>
          <cell r="C1287" t="str">
            <v>1025400001571</v>
          </cell>
          <cell r="D1287" t="str">
            <v>RU000A0JNSH5</v>
          </cell>
          <cell r="E1287" t="str">
            <v>B+</v>
          </cell>
          <cell r="F1287" t="str">
            <v>Withdrawn</v>
          </cell>
          <cell r="G1287" t="str">
            <v>Withdrawn</v>
          </cell>
          <cell r="H1287">
            <v>0</v>
          </cell>
          <cell r="I1287" t="str">
            <v>Withdrawn</v>
          </cell>
          <cell r="J1287" t="str">
            <v>-</v>
          </cell>
          <cell r="K1287" t="str">
            <v>БИНБАНК, 05</v>
          </cell>
          <cell r="L1287" t="str">
            <v>Банки</v>
          </cell>
          <cell r="M1287">
            <v>3000000000</v>
          </cell>
          <cell r="N1287" t="str">
            <v>RUB</v>
          </cell>
          <cell r="O1287" t="str">
            <v>Облигации</v>
          </cell>
          <cell r="P1287" t="str">
            <v>Погашена</v>
          </cell>
          <cell r="Q1287">
            <v>40834</v>
          </cell>
          <cell r="R1287" t="str">
            <v>40500323B</v>
          </cell>
          <cell r="S1287" t="str">
            <v>1000</v>
          </cell>
          <cell r="T1287" t="str">
            <v/>
          </cell>
          <cell r="U1287">
            <v>2</v>
          </cell>
          <cell r="V1287">
            <v>0</v>
          </cell>
          <cell r="W1287">
            <v>0</v>
          </cell>
          <cell r="X1287">
            <v>0</v>
          </cell>
          <cell r="Y1287">
            <v>0</v>
          </cell>
          <cell r="Z1287" t="str">
            <v/>
          </cell>
          <cell r="AA1287" t="str">
            <v>Организаторы - Газпромбанк и Ситибанк. Со-организаторы: Дойче Банк, АБСОЛЮТ Банк, Международный Московский Банк. Со-андеррайтеры: Русский банк развития, ИНГ Банк (Евразия), Россельхозбанк, РТК-Брокер и Банк СОЮЗ.</v>
          </cell>
          <cell r="AB1287" t="str">
            <v>Московская Биржа (А1), RTS Board</v>
          </cell>
          <cell r="AC1287" t="str">
            <v>Поручительство - ООО Сибакадемфинанс</v>
          </cell>
          <cell r="AD1287" t="str">
            <v>Публичное</v>
          </cell>
          <cell r="AE1287">
            <v>100</v>
          </cell>
          <cell r="AF1287">
            <v>0</v>
          </cell>
          <cell r="AG1287">
            <v>38834</v>
          </cell>
          <cell r="AH1287">
            <v>39014</v>
          </cell>
          <cell r="AI1287">
            <v>39014</v>
          </cell>
          <cell r="AJ1287">
            <v>39070</v>
          </cell>
          <cell r="AK1287">
            <v>5850</v>
          </cell>
          <cell r="AL1287" t="str">
            <v>RU000A0JNSH5</v>
          </cell>
          <cell r="AM1287">
            <v>0</v>
          </cell>
          <cell r="AN1287">
            <v>4</v>
          </cell>
          <cell r="AO1287">
            <v>0</v>
          </cell>
          <cell r="AP1287" t="str">
            <v>Россия</v>
          </cell>
          <cell r="AQ1287">
            <v>0</v>
          </cell>
          <cell r="AR1287" t="str">
            <v>0</v>
          </cell>
          <cell r="AS1287">
            <v>0</v>
          </cell>
          <cell r="AT1287">
            <v>53</v>
          </cell>
          <cell r="AU1287">
            <v>0</v>
          </cell>
          <cell r="AV1287" t="str">
            <v>Actual/365 (Actual/365F)</v>
          </cell>
          <cell r="AW1287">
            <v>0</v>
          </cell>
          <cell r="AX1287">
            <v>0</v>
          </cell>
          <cell r="AY1287">
            <v>0</v>
          </cell>
          <cell r="AZ1287" t="str">
            <v/>
          </cell>
          <cell r="BA1287" t="str">
            <v/>
          </cell>
          <cell r="BB1287">
            <v>0</v>
          </cell>
          <cell r="BC1287">
            <v>0</v>
          </cell>
          <cell r="BD1287" t="str">
            <v/>
          </cell>
          <cell r="BE1287">
            <v>0</v>
          </cell>
          <cell r="BF1287">
            <v>0</v>
          </cell>
          <cell r="BG1287" t="str">
            <v/>
          </cell>
          <cell r="BH1287">
            <v>0</v>
          </cell>
          <cell r="BI1287">
            <v>0</v>
          </cell>
          <cell r="BJ1287" t="str">
            <v>13.04.2018/01.06.2015/21.03.2013</v>
          </cell>
          <cell r="BK1287" t="str">
            <v>–/ruBBB</v>
          </cell>
          <cell r="BL1287" t="str">
            <v>–</v>
          </cell>
          <cell r="BM1287" t="str">
            <v>ruBBB</v>
          </cell>
          <cell r="BN1287" t="str">
            <v>–/2018-05-31</v>
          </cell>
          <cell r="BO1287">
            <v>0</v>
          </cell>
          <cell r="BP1287">
            <v>0</v>
          </cell>
          <cell r="BQ1287" t="str">
            <v/>
          </cell>
          <cell r="BR1287" t="str">
            <v/>
          </cell>
          <cell r="BS1287" t="str">
            <v/>
          </cell>
          <cell r="BT1287" t="str">
            <v/>
          </cell>
        </row>
        <row r="1288">
          <cell r="B1288">
            <v>5408117935</v>
          </cell>
          <cell r="C1288" t="str">
            <v>1025400001571</v>
          </cell>
          <cell r="D1288" t="str">
            <v/>
          </cell>
          <cell r="E1288" t="str">
            <v>B+</v>
          </cell>
          <cell r="F1288" t="str">
            <v>Withdrawn</v>
          </cell>
          <cell r="G1288" t="str">
            <v>Withdrawn</v>
          </cell>
          <cell r="H1288">
            <v>0</v>
          </cell>
          <cell r="I1288">
            <v>0</v>
          </cell>
          <cell r="J1288">
            <v>0</v>
          </cell>
          <cell r="K1288" t="str">
            <v>БИНБАНК, 05</v>
          </cell>
          <cell r="L1288" t="str">
            <v>Банки</v>
          </cell>
          <cell r="M1288">
            <v>6000000000</v>
          </cell>
          <cell r="N1288" t="str">
            <v>RUB</v>
          </cell>
          <cell r="O1288" t="str">
            <v>Облигации</v>
          </cell>
          <cell r="P1288" t="str">
            <v>Аннулирована</v>
          </cell>
          <cell r="Q1288">
            <v>0</v>
          </cell>
          <cell r="R1288" t="str">
            <v>40302361B</v>
          </cell>
          <cell r="S1288" t="str">
            <v>1000</v>
          </cell>
          <cell r="T1288" t="str">
            <v/>
          </cell>
          <cell r="U1288">
            <v>2</v>
          </cell>
          <cell r="V1288">
            <v>0</v>
          </cell>
          <cell r="W1288">
            <v>0</v>
          </cell>
          <cell r="X1288">
            <v>0</v>
          </cell>
          <cell r="Y1288">
            <v>0</v>
          </cell>
          <cell r="Z1288" t="str">
            <v>3-й рабочий день с даты окончания4 купона по цене номинала.</v>
          </cell>
          <cell r="AA1288" t="str">
            <v>Организатор - МДМ-Банк</v>
          </cell>
          <cell r="AB1288" t="str">
            <v>Московская Биржа</v>
          </cell>
          <cell r="AC1288" t="str">
            <v>Аннулирована в связи с неразмещением.  Объем выпуска облигаций увеличен с 4 до 6 млрд. рублей. Банк России зарегистрировал данные изменения в проспект облигаций в октябре 2007 года. Поручительство - ООО ЛизингПромХолд</v>
          </cell>
          <cell r="AD1288" t="str">
            <v>Публичное</v>
          </cell>
          <cell r="AE1288">
            <v>100</v>
          </cell>
          <cell r="AF1288">
            <v>0</v>
          </cell>
          <cell r="AG1288">
            <v>39212</v>
          </cell>
          <cell r="AH1288">
            <v>0</v>
          </cell>
          <cell r="AI1288">
            <v>0</v>
          </cell>
          <cell r="AJ1288">
            <v>0</v>
          </cell>
          <cell r="AK1288">
            <v>7439</v>
          </cell>
          <cell r="AL1288" t="str">
            <v/>
          </cell>
          <cell r="AM1288">
            <v>0</v>
          </cell>
          <cell r="AN1288">
            <v>4</v>
          </cell>
          <cell r="AO1288">
            <v>0</v>
          </cell>
          <cell r="AP1288" t="str">
            <v>Россия</v>
          </cell>
          <cell r="AQ1288">
            <v>0</v>
          </cell>
          <cell r="AR1288" t="str">
            <v>1000</v>
          </cell>
          <cell r="AS1288">
            <v>0</v>
          </cell>
          <cell r="AT1288">
            <v>53</v>
          </cell>
          <cell r="AU1288">
            <v>0</v>
          </cell>
          <cell r="AV1288">
            <v>0</v>
          </cell>
          <cell r="AW1288">
            <v>0</v>
          </cell>
          <cell r="AX1288">
            <v>0</v>
          </cell>
          <cell r="AY1288">
            <v>0</v>
          </cell>
          <cell r="AZ1288" t="str">
            <v/>
          </cell>
          <cell r="BA1288" t="str">
            <v/>
          </cell>
          <cell r="BB1288">
            <v>0</v>
          </cell>
          <cell r="BC1288">
            <v>0</v>
          </cell>
          <cell r="BD1288" t="str">
            <v/>
          </cell>
          <cell r="BE1288">
            <v>0</v>
          </cell>
          <cell r="BF1288">
            <v>0</v>
          </cell>
          <cell r="BG1288" t="str">
            <v/>
          </cell>
          <cell r="BH1288">
            <v>0</v>
          </cell>
          <cell r="BI1288">
            <v>0</v>
          </cell>
          <cell r="BJ1288" t="str">
            <v>13.04.2018/01.06.2015/21.03.2013</v>
          </cell>
          <cell r="BK1288" t="str">
            <v>–/ruBBB</v>
          </cell>
          <cell r="BL1288" t="str">
            <v>–</v>
          </cell>
          <cell r="BM1288" t="str">
            <v>ruBBB</v>
          </cell>
          <cell r="BN1288" t="str">
            <v>–/2018-05-31</v>
          </cell>
          <cell r="BO1288">
            <v>0</v>
          </cell>
          <cell r="BP1288">
            <v>0</v>
          </cell>
          <cell r="BQ1288" t="str">
            <v/>
          </cell>
          <cell r="BR1288" t="str">
            <v/>
          </cell>
          <cell r="BS1288" t="str">
            <v/>
          </cell>
          <cell r="BT1288" t="str">
            <v/>
          </cell>
        </row>
        <row r="1289">
          <cell r="B1289">
            <v>5408117935</v>
          </cell>
          <cell r="C1289" t="str">
            <v>1025400001571</v>
          </cell>
          <cell r="D1289" t="str">
            <v>RU000A0JPC81</v>
          </cell>
          <cell r="E1289" t="str">
            <v>B+</v>
          </cell>
          <cell r="F1289" t="str">
            <v>Withdrawn</v>
          </cell>
          <cell r="G1289" t="str">
            <v>Withdrawn</v>
          </cell>
          <cell r="H1289">
            <v>0</v>
          </cell>
          <cell r="I1289" t="str">
            <v>Withdrawn</v>
          </cell>
          <cell r="J1289" t="str">
            <v>-</v>
          </cell>
          <cell r="K1289" t="str">
            <v>БИНБАНК, 07</v>
          </cell>
          <cell r="L1289" t="str">
            <v>Банки</v>
          </cell>
          <cell r="M1289">
            <v>5000000000</v>
          </cell>
          <cell r="N1289" t="str">
            <v>RUB</v>
          </cell>
          <cell r="O1289" t="str">
            <v>Облигации</v>
          </cell>
          <cell r="P1289" t="str">
            <v>Погашена</v>
          </cell>
          <cell r="Q1289">
            <v>41109</v>
          </cell>
          <cell r="R1289" t="str">
            <v>40700323B</v>
          </cell>
          <cell r="S1289" t="str">
            <v>1000</v>
          </cell>
          <cell r="T1289" t="str">
            <v/>
          </cell>
          <cell r="U1289">
            <v>2</v>
          </cell>
          <cell r="V1289">
            <v>0</v>
          </cell>
          <cell r="W1289">
            <v>0</v>
          </cell>
          <cell r="X1289">
            <v>0</v>
          </cell>
          <cell r="Y1289">
            <v>0</v>
          </cell>
          <cell r="Z1289" t="str">
            <v>через 2,5 года по номиналу</v>
          </cell>
          <cell r="AA1289" t="str">
            <v>Организаторы - Ренессанс Капитал, Дойче банк. Со-организаторы: АБ Газпромбанк, Банк Зенит, Группа компаний РЕГИОН, Ситибанк, ИНГ БАНК (ЕВРАЗИЯ), Банк Москвы.Со-андеррайтеры: БАНК КРЕДИТ СВИСС (МОСКВА), Банк ВестЛБ Восток, АКБ Промсвязьбанк, Балтийское Финансовое Агентство, Русский Банк Развития, Банк Петрокоммерц, РТК-Брокер, ИК РФЦ.Участник выпуска: Дж.П. Морган Банк Интернешнл.</v>
          </cell>
          <cell r="AB1289" t="str">
            <v>Московская Биржа (А1), RTS Board</v>
          </cell>
          <cell r="AC1289" t="str">
            <v>Поручительство - ООО «Сибакадемфинанс». Облигации УРСА Банка</v>
          </cell>
          <cell r="AD1289" t="str">
            <v>Публичное</v>
          </cell>
          <cell r="AE1289">
            <v>100</v>
          </cell>
          <cell r="AF1289">
            <v>0</v>
          </cell>
          <cell r="AG1289">
            <v>39192</v>
          </cell>
          <cell r="AH1289">
            <v>39289</v>
          </cell>
          <cell r="AI1289">
            <v>39289</v>
          </cell>
          <cell r="AJ1289">
            <v>39471</v>
          </cell>
          <cell r="AK1289">
            <v>7297</v>
          </cell>
          <cell r="AL1289" t="str">
            <v>RU000A0JPC81</v>
          </cell>
          <cell r="AM1289">
            <v>0</v>
          </cell>
          <cell r="AN1289">
            <v>4</v>
          </cell>
          <cell r="AO1289">
            <v>0</v>
          </cell>
          <cell r="AP1289" t="str">
            <v>Россия</v>
          </cell>
          <cell r="AQ1289">
            <v>0</v>
          </cell>
          <cell r="AR1289" t="str">
            <v>0</v>
          </cell>
          <cell r="AS1289">
            <v>0</v>
          </cell>
          <cell r="AT1289">
            <v>53</v>
          </cell>
          <cell r="AU1289">
            <v>0</v>
          </cell>
          <cell r="AV1289" t="str">
            <v>Actual/365 (Actual/365F)</v>
          </cell>
          <cell r="AW1289">
            <v>0</v>
          </cell>
          <cell r="AX1289">
            <v>0</v>
          </cell>
          <cell r="AY1289">
            <v>0</v>
          </cell>
          <cell r="AZ1289" t="str">
            <v/>
          </cell>
          <cell r="BA1289" t="str">
            <v/>
          </cell>
          <cell r="BB1289">
            <v>0</v>
          </cell>
          <cell r="BC1289">
            <v>0</v>
          </cell>
          <cell r="BD1289" t="str">
            <v/>
          </cell>
          <cell r="BE1289">
            <v>0</v>
          </cell>
          <cell r="BF1289">
            <v>0</v>
          </cell>
          <cell r="BG1289" t="str">
            <v/>
          </cell>
          <cell r="BH1289">
            <v>0</v>
          </cell>
          <cell r="BI1289">
            <v>0</v>
          </cell>
          <cell r="BJ1289" t="str">
            <v>13.04.2018/01.06.2015/21.03.2013</v>
          </cell>
          <cell r="BK1289" t="str">
            <v>–/ruBBB</v>
          </cell>
          <cell r="BL1289" t="str">
            <v>–</v>
          </cell>
          <cell r="BM1289" t="str">
            <v>ruBBB</v>
          </cell>
          <cell r="BN1289" t="str">
            <v>–/2018-05-31</v>
          </cell>
          <cell r="BO1289">
            <v>0</v>
          </cell>
          <cell r="BP1289">
            <v>0</v>
          </cell>
          <cell r="BQ1289" t="str">
            <v/>
          </cell>
          <cell r="BR1289" t="str">
            <v/>
          </cell>
          <cell r="BS1289" t="str">
            <v/>
          </cell>
          <cell r="BT1289" t="str">
            <v/>
          </cell>
        </row>
        <row r="1290">
          <cell r="B1290">
            <v>5408117935</v>
          </cell>
          <cell r="C1290" t="str">
            <v>1025400001571</v>
          </cell>
          <cell r="D1290" t="str">
            <v>RU000A0JPQA9</v>
          </cell>
          <cell r="E1290" t="str">
            <v>B+</v>
          </cell>
          <cell r="F1290" t="str">
            <v>Withdrawn</v>
          </cell>
          <cell r="G1290" t="str">
            <v>Withdrawn</v>
          </cell>
          <cell r="H1290">
            <v>0</v>
          </cell>
          <cell r="I1290" t="str">
            <v>Withdrawn</v>
          </cell>
          <cell r="J1290" t="str">
            <v>-</v>
          </cell>
          <cell r="K1290" t="str">
            <v>БИНБАНК, 08</v>
          </cell>
          <cell r="L1290" t="str">
            <v>Банки</v>
          </cell>
          <cell r="M1290">
            <v>6203000000</v>
          </cell>
          <cell r="N1290" t="str">
            <v>RUB</v>
          </cell>
          <cell r="O1290" t="str">
            <v>Облигации</v>
          </cell>
          <cell r="P1290" t="str">
            <v>Погашена</v>
          </cell>
          <cell r="Q1290">
            <v>42103</v>
          </cell>
          <cell r="R1290" t="str">
            <v>40800323B</v>
          </cell>
          <cell r="S1290" t="str">
            <v>1000</v>
          </cell>
          <cell r="T1290" t="str">
            <v/>
          </cell>
          <cell r="U1290">
            <v>2</v>
          </cell>
          <cell r="V1290">
            <v>0</v>
          </cell>
          <cell r="W1290">
            <v>0</v>
          </cell>
          <cell r="X1290">
            <v>0</v>
          </cell>
          <cell r="Y1290">
            <v>0</v>
          </cell>
          <cell r="Z1290" t="str">
            <v>через год по номиналу</v>
          </cell>
          <cell r="AA1290" t="str">
            <v>Организатор - Ренессанс Капитал</v>
          </cell>
          <cell r="AB1290" t="str">
            <v>Московская Биржа (Первый уровень), RTS Board</v>
          </cell>
          <cell r="AC1290" t="str">
            <v>Первоначальный объем - 10 млрд. рублей. Эмитент разместил облигации на сумму 6,203 млрд. рублей. Поручительство - ООО «Сибакадемфинанс». Облигации Урса Банка.</v>
          </cell>
          <cell r="AD1290" t="str">
            <v>Публичное</v>
          </cell>
          <cell r="AE1290">
            <v>100</v>
          </cell>
          <cell r="AF1290">
            <v>0</v>
          </cell>
          <cell r="AG1290">
            <v>39192</v>
          </cell>
          <cell r="AH1290">
            <v>39555</v>
          </cell>
          <cell r="AI1290">
            <v>39555</v>
          </cell>
          <cell r="AJ1290">
            <v>39590</v>
          </cell>
          <cell r="AK1290">
            <v>7298</v>
          </cell>
          <cell r="AL1290" t="str">
            <v>RU000A0JPQA9</v>
          </cell>
          <cell r="AM1290">
            <v>0</v>
          </cell>
          <cell r="AN1290">
            <v>4</v>
          </cell>
          <cell r="AO1290">
            <v>0</v>
          </cell>
          <cell r="AP1290" t="str">
            <v>Россия</v>
          </cell>
          <cell r="AQ1290">
            <v>0</v>
          </cell>
          <cell r="AR1290" t="str">
            <v>0</v>
          </cell>
          <cell r="AS1290">
            <v>0</v>
          </cell>
          <cell r="AT1290">
            <v>53</v>
          </cell>
          <cell r="AU1290">
            <v>0</v>
          </cell>
          <cell r="AV1290" t="str">
            <v>Actual/365 (Actual/365F)</v>
          </cell>
          <cell r="AW1290">
            <v>0</v>
          </cell>
          <cell r="AX1290">
            <v>0</v>
          </cell>
          <cell r="AY1290">
            <v>0</v>
          </cell>
          <cell r="AZ1290" t="str">
            <v/>
          </cell>
          <cell r="BA1290" t="str">
            <v/>
          </cell>
          <cell r="BB1290">
            <v>0</v>
          </cell>
          <cell r="BC1290">
            <v>0</v>
          </cell>
          <cell r="BD1290" t="str">
            <v/>
          </cell>
          <cell r="BE1290">
            <v>0</v>
          </cell>
          <cell r="BF1290">
            <v>0</v>
          </cell>
          <cell r="BG1290" t="str">
            <v/>
          </cell>
          <cell r="BH1290">
            <v>0</v>
          </cell>
          <cell r="BI1290">
            <v>0</v>
          </cell>
          <cell r="BJ1290" t="str">
            <v>13.04.2018/01.06.2015/21.03.2013</v>
          </cell>
          <cell r="BK1290" t="str">
            <v>–/ruBBB</v>
          </cell>
          <cell r="BL1290" t="str">
            <v>–</v>
          </cell>
          <cell r="BM1290" t="str">
            <v>ruBBB</v>
          </cell>
          <cell r="BN1290" t="str">
            <v>–/2018-05-31</v>
          </cell>
          <cell r="BO1290">
            <v>0</v>
          </cell>
          <cell r="BP1290">
            <v>0</v>
          </cell>
          <cell r="BQ1290" t="str">
            <v/>
          </cell>
          <cell r="BR1290" t="str">
            <v/>
          </cell>
          <cell r="BS1290" t="str">
            <v/>
          </cell>
          <cell r="BT1290" t="str">
            <v/>
          </cell>
        </row>
        <row r="1291">
          <cell r="B1291">
            <v>5408117935</v>
          </cell>
          <cell r="C1291" t="str">
            <v>1025400001571</v>
          </cell>
          <cell r="D1291" t="str">
            <v>XS0410997984</v>
          </cell>
          <cell r="E1291" t="str">
            <v>B+</v>
          </cell>
          <cell r="F1291" t="str">
            <v>Withdrawn</v>
          </cell>
          <cell r="G1291" t="str">
            <v>Withdrawn</v>
          </cell>
          <cell r="H1291">
            <v>0</v>
          </cell>
          <cell r="I1291">
            <v>0</v>
          </cell>
          <cell r="J1291">
            <v>0</v>
          </cell>
          <cell r="K1291" t="str">
            <v>БИНБАНК, 10.0% 15dec2052, RUR (A, ABS)</v>
          </cell>
          <cell r="L1291" t="str">
            <v>Банки</v>
          </cell>
          <cell r="M1291">
            <v>6522000000</v>
          </cell>
          <cell r="N1291" t="str">
            <v>RUB</v>
          </cell>
          <cell r="O1291" t="str">
            <v>Еврооблигации</v>
          </cell>
          <cell r="P1291" t="str">
            <v>Досрочно погашена</v>
          </cell>
          <cell r="Q1291">
            <v>55868</v>
          </cell>
          <cell r="R1291" t="str">
            <v/>
          </cell>
          <cell r="S1291" t="str">
            <v>100000</v>
          </cell>
          <cell r="T1291" t="str">
            <v/>
          </cell>
          <cell r="U1291">
            <v>12</v>
          </cell>
          <cell r="V1291">
            <v>0</v>
          </cell>
          <cell r="W1291">
            <v>0</v>
          </cell>
          <cell r="X1291">
            <v>0</v>
          </cell>
          <cell r="Y1291">
            <v>0</v>
          </cell>
          <cell r="Z1291" t="str">
            <v/>
          </cell>
          <cell r="AA1291" t="str">
            <v>Организатор: Bayerische Hypo- and Vereinsbank AG и UBS Limited</v>
          </cell>
          <cell r="AB1291" t="str">
            <v>Ирландская ФБ</v>
          </cell>
          <cell r="AC1291" t="str">
            <v>SPV URSA Mortgage Finance S.A. 
Оригинатор - МДМ-Банк (ранее УРСА Банк)
Секьюритизация ипотеки
Транш А: 6522 млн руб./(-/BBB/-)
Транш В: 1544 млн руб.
Транш Z: 1005.65 млн руб.
7.02.2008  были доразмещены ноты класса "В" на сумму 14.9 млн руб.
16.02.2008 Correction Accrual Convention  Actual/365 (old: 30E/360)Амортизация номинала в каждую из даты выплаты купона производится, когда доля дефолтных ипотечных сертификатов в общем пуле всех выкупленных ипотечных сертификатов превышает 2%. Событие досрочной амортизации наступило 31 января 2009 года. В результате объем в обращении нот класса "A" составил 4712 млн.руб.</v>
          </cell>
          <cell r="AD1291" t="str">
            <v/>
          </cell>
          <cell r="AE1291">
            <v>100</v>
          </cell>
          <cell r="AF1291">
            <v>0</v>
          </cell>
          <cell r="AG1291">
            <v>0</v>
          </cell>
          <cell r="AH1291">
            <v>0</v>
          </cell>
          <cell r="AI1291">
            <v>39444</v>
          </cell>
          <cell r="AJ1291">
            <v>0</v>
          </cell>
          <cell r="AK1291">
            <v>9329</v>
          </cell>
          <cell r="AL1291">
            <v>0</v>
          </cell>
          <cell r="AM1291">
            <v>0</v>
          </cell>
          <cell r="AN1291">
            <v>4</v>
          </cell>
          <cell r="AO1291">
            <v>100000</v>
          </cell>
          <cell r="AP1291" t="str">
            <v>Россия</v>
          </cell>
          <cell r="AQ1291">
            <v>2661119480</v>
          </cell>
          <cell r="AR1291" t="str">
            <v>37724.85</v>
          </cell>
          <cell r="AS1291" t="str">
            <v>2000000</v>
          </cell>
          <cell r="AT1291">
            <v>53</v>
          </cell>
          <cell r="AU1291">
            <v>41289</v>
          </cell>
          <cell r="AV1291" t="str">
            <v>Actual/365 (Actual/365F)</v>
          </cell>
          <cell r="AW1291" t="str">
            <v>Люксембург</v>
          </cell>
          <cell r="AX1291" t="str">
            <v>URSA Mortgage Finance S.A.</v>
          </cell>
          <cell r="AY1291">
            <v>0</v>
          </cell>
          <cell r="AZ1291" t="str">
            <v/>
          </cell>
          <cell r="BA1291" t="str">
            <v/>
          </cell>
          <cell r="BB1291">
            <v>0</v>
          </cell>
          <cell r="BC1291">
            <v>0</v>
          </cell>
          <cell r="BD1291" t="str">
            <v/>
          </cell>
          <cell r="BE1291">
            <v>0</v>
          </cell>
          <cell r="BF1291">
            <v>0</v>
          </cell>
          <cell r="BG1291" t="str">
            <v/>
          </cell>
          <cell r="BH1291">
            <v>0</v>
          </cell>
          <cell r="BI1291">
            <v>0</v>
          </cell>
          <cell r="BJ1291" t="str">
            <v>13.04.2018/01.06.2015/21.03.2013</v>
          </cell>
          <cell r="BK1291" t="str">
            <v>–/ruBBB</v>
          </cell>
          <cell r="BL1291" t="str">
            <v>–</v>
          </cell>
          <cell r="BM1291" t="str">
            <v>ruBBB</v>
          </cell>
          <cell r="BN1291" t="str">
            <v>–/2018-05-31</v>
          </cell>
          <cell r="BO1291">
            <v>0</v>
          </cell>
          <cell r="BP1291">
            <v>0</v>
          </cell>
          <cell r="BQ1291" t="str">
            <v/>
          </cell>
          <cell r="BR1291" t="str">
            <v/>
          </cell>
          <cell r="BS1291" t="str">
            <v/>
          </cell>
          <cell r="BT1291" t="str">
            <v/>
          </cell>
        </row>
        <row r="1292">
          <cell r="B1292">
            <v>5408117935</v>
          </cell>
          <cell r="C1292" t="str">
            <v>1025400001571</v>
          </cell>
          <cell r="D1292" t="str">
            <v>XS0159504637</v>
          </cell>
          <cell r="E1292" t="str">
            <v>B+</v>
          </cell>
          <cell r="F1292" t="str">
            <v>Withdrawn</v>
          </cell>
          <cell r="G1292" t="str">
            <v>Withdrawn</v>
          </cell>
          <cell r="H1292">
            <v>0</v>
          </cell>
          <cell r="I1292">
            <v>0</v>
          </cell>
          <cell r="J1292">
            <v>0</v>
          </cell>
          <cell r="K1292" t="str">
            <v>БИНБАНК, 10.75% 16dec2005, USD</v>
          </cell>
          <cell r="L1292" t="str">
            <v>Банки</v>
          </cell>
          <cell r="M1292">
            <v>200000000</v>
          </cell>
          <cell r="N1292" t="str">
            <v>USD</v>
          </cell>
          <cell r="O1292" t="str">
            <v>Еврооблигации</v>
          </cell>
          <cell r="P1292" t="str">
            <v>Погашена</v>
          </cell>
          <cell r="Q1292">
            <v>38702</v>
          </cell>
          <cell r="R1292" t="str">
            <v/>
          </cell>
          <cell r="S1292" t="str">
            <v>1000</v>
          </cell>
          <cell r="T1292" t="str">
            <v/>
          </cell>
          <cell r="U1292">
            <v>2</v>
          </cell>
          <cell r="V1292">
            <v>0</v>
          </cell>
          <cell r="W1292">
            <v>0</v>
          </cell>
          <cell r="X1292">
            <v>0</v>
          </cell>
          <cell r="Y1292">
            <v>0</v>
          </cell>
          <cell r="Z1292" t="str">
            <v/>
          </cell>
          <cell r="AA1292" t="str">
            <v>Credit Suisse First Boston, Банк Зенит, Промышленно-строительный банк</v>
          </cell>
          <cell r="AB1292" t="str">
            <v>Люксембургская ФБ</v>
          </cell>
          <cell r="AC1292" t="str">
            <v>01.05.2003 года осуществлено доразмещение на $75 млн</v>
          </cell>
          <cell r="AD1292" t="str">
            <v>Публичное</v>
          </cell>
          <cell r="AE1292">
            <v>0</v>
          </cell>
          <cell r="AF1292">
            <v>0</v>
          </cell>
          <cell r="AG1292">
            <v>0</v>
          </cell>
          <cell r="AH1292">
            <v>0</v>
          </cell>
          <cell r="AI1292">
            <v>37606</v>
          </cell>
          <cell r="AJ1292">
            <v>0</v>
          </cell>
          <cell r="AK1292">
            <v>510</v>
          </cell>
          <cell r="AL1292">
            <v>0</v>
          </cell>
          <cell r="AM1292">
            <v>0</v>
          </cell>
          <cell r="AN1292">
            <v>4</v>
          </cell>
          <cell r="AO1292">
            <v>1000</v>
          </cell>
          <cell r="AP1292" t="str">
            <v>Россия</v>
          </cell>
          <cell r="AQ1292">
            <v>0</v>
          </cell>
          <cell r="AR1292" t="str">
            <v>0</v>
          </cell>
          <cell r="AS1292" t="str">
            <v>1000000</v>
          </cell>
          <cell r="AT1292">
            <v>53</v>
          </cell>
          <cell r="AU1292">
            <v>0</v>
          </cell>
          <cell r="AV1292">
            <v>0</v>
          </cell>
          <cell r="AW1292" t="str">
            <v>Швейцария</v>
          </cell>
          <cell r="AX1292" t="str">
            <v>Credit Suisse</v>
          </cell>
          <cell r="AY1292">
            <v>0</v>
          </cell>
          <cell r="AZ1292" t="str">
            <v/>
          </cell>
          <cell r="BA1292" t="str">
            <v/>
          </cell>
          <cell r="BB1292">
            <v>0</v>
          </cell>
          <cell r="BC1292">
            <v>0</v>
          </cell>
          <cell r="BD1292" t="str">
            <v/>
          </cell>
          <cell r="BE1292">
            <v>0</v>
          </cell>
          <cell r="BF1292">
            <v>0</v>
          </cell>
          <cell r="BG1292" t="str">
            <v/>
          </cell>
          <cell r="BH1292">
            <v>0</v>
          </cell>
          <cell r="BI1292">
            <v>0</v>
          </cell>
          <cell r="BJ1292" t="str">
            <v>13.04.2018/01.06.2015/21.03.2013</v>
          </cell>
          <cell r="BK1292" t="str">
            <v>–/ruBBB</v>
          </cell>
          <cell r="BL1292" t="str">
            <v>–</v>
          </cell>
          <cell r="BM1292" t="str">
            <v>ruBBB</v>
          </cell>
          <cell r="BN1292" t="str">
            <v>–/2018-05-31</v>
          </cell>
          <cell r="BO1292">
            <v>0</v>
          </cell>
          <cell r="BP1292">
            <v>0</v>
          </cell>
          <cell r="BQ1292" t="str">
            <v/>
          </cell>
          <cell r="BR1292" t="str">
            <v/>
          </cell>
          <cell r="BS1292" t="str">
            <v/>
          </cell>
          <cell r="BT1292" t="str">
            <v/>
          </cell>
        </row>
        <row r="1293">
          <cell r="B1293">
            <v>5408117935</v>
          </cell>
          <cell r="C1293" t="str">
            <v>1025400001571</v>
          </cell>
          <cell r="D1293" t="str">
            <v>XS0410998289</v>
          </cell>
          <cell r="E1293" t="str">
            <v>B+</v>
          </cell>
          <cell r="F1293" t="str">
            <v>Withdrawn</v>
          </cell>
          <cell r="G1293" t="str">
            <v>Withdrawn</v>
          </cell>
          <cell r="H1293">
            <v>0</v>
          </cell>
          <cell r="I1293">
            <v>0</v>
          </cell>
          <cell r="J1293">
            <v>0</v>
          </cell>
          <cell r="K1293" t="str">
            <v>БИНБАНК, 11% 15dec2052, RUR (B, ABS)</v>
          </cell>
          <cell r="L1293" t="str">
            <v>Банки</v>
          </cell>
          <cell r="M1293">
            <v>1544900000</v>
          </cell>
          <cell r="N1293" t="str">
            <v>RUB</v>
          </cell>
          <cell r="O1293" t="str">
            <v>Еврооблигации</v>
          </cell>
          <cell r="P1293" t="str">
            <v>Досрочно погашена</v>
          </cell>
          <cell r="Q1293">
            <v>55868</v>
          </cell>
          <cell r="R1293" t="str">
            <v/>
          </cell>
          <cell r="S1293" t="str">
            <v>100000</v>
          </cell>
          <cell r="T1293" t="str">
            <v/>
          </cell>
          <cell r="U1293">
            <v>12</v>
          </cell>
          <cell r="V1293">
            <v>0</v>
          </cell>
          <cell r="W1293">
            <v>0</v>
          </cell>
          <cell r="X1293">
            <v>0</v>
          </cell>
          <cell r="Y1293">
            <v>0</v>
          </cell>
          <cell r="Z1293" t="str">
            <v/>
          </cell>
          <cell r="AA1293" t="str">
            <v>Организатор: Bayerische Hypo- and Vereinsbank AG и UBS Limited</v>
          </cell>
          <cell r="AB1293" t="str">
            <v/>
          </cell>
          <cell r="AC1293" t="str">
            <v>SPV URSA Mortgage Finance S.A. 
Оригинатор - МДМ-Банк (ранее УРСА Банк)
Секьюритизация ипотеки
Транш А: 6522млн руб./(-/BBB/-)
Транш В: 1544 млн руб.
Транш Z: 1005.65 млн руб.
7.02.2008  были доразмещены ноты класса "В" на сумму 14.9 млн руб.</v>
          </cell>
          <cell r="AD1293" t="str">
            <v>Частное</v>
          </cell>
          <cell r="AE1293">
            <v>0</v>
          </cell>
          <cell r="AF1293">
            <v>0</v>
          </cell>
          <cell r="AG1293">
            <v>0</v>
          </cell>
          <cell r="AH1293">
            <v>39444</v>
          </cell>
          <cell r="AI1293">
            <v>39485</v>
          </cell>
          <cell r="AJ1293">
            <v>0</v>
          </cell>
          <cell r="AK1293">
            <v>11823</v>
          </cell>
          <cell r="AL1293">
            <v>0</v>
          </cell>
          <cell r="AM1293">
            <v>0</v>
          </cell>
          <cell r="AN1293">
            <v>4</v>
          </cell>
          <cell r="AO1293">
            <v>100000</v>
          </cell>
          <cell r="AP1293" t="str">
            <v>Россия</v>
          </cell>
          <cell r="AQ1293">
            <v>1543999320</v>
          </cell>
          <cell r="AR1293" t="str">
            <v>100000</v>
          </cell>
          <cell r="AS1293" t="str">
            <v>2000000</v>
          </cell>
          <cell r="AT1293">
            <v>53</v>
          </cell>
          <cell r="AU1293">
            <v>42170</v>
          </cell>
          <cell r="AV1293" t="str">
            <v>Actual/365 (Actual/365F)</v>
          </cell>
          <cell r="AW1293" t="str">
            <v>Люксембург</v>
          </cell>
          <cell r="AX1293" t="str">
            <v>URSA Mortgage Finance S.A.</v>
          </cell>
          <cell r="AY1293">
            <v>0</v>
          </cell>
          <cell r="AZ1293" t="str">
            <v/>
          </cell>
          <cell r="BA1293" t="str">
            <v/>
          </cell>
          <cell r="BB1293">
            <v>0</v>
          </cell>
          <cell r="BC1293">
            <v>0</v>
          </cell>
          <cell r="BD1293" t="str">
            <v/>
          </cell>
          <cell r="BE1293">
            <v>0</v>
          </cell>
          <cell r="BF1293">
            <v>0</v>
          </cell>
          <cell r="BG1293" t="str">
            <v/>
          </cell>
          <cell r="BH1293">
            <v>0</v>
          </cell>
          <cell r="BI1293">
            <v>0</v>
          </cell>
          <cell r="BJ1293" t="str">
            <v>13.04.2018/01.06.2015/21.03.2013</v>
          </cell>
          <cell r="BK1293" t="str">
            <v>–/ruBBB</v>
          </cell>
          <cell r="BL1293" t="str">
            <v>–</v>
          </cell>
          <cell r="BM1293" t="str">
            <v>ruBBB</v>
          </cell>
          <cell r="BN1293" t="str">
            <v>–/2018-05-31</v>
          </cell>
          <cell r="BO1293">
            <v>0</v>
          </cell>
          <cell r="BP1293">
            <v>0</v>
          </cell>
          <cell r="BQ1293" t="str">
            <v/>
          </cell>
          <cell r="BR1293" t="str">
            <v/>
          </cell>
          <cell r="BS1293" t="str">
            <v/>
          </cell>
          <cell r="BT1293" t="str">
            <v/>
          </cell>
        </row>
        <row r="1294">
          <cell r="B1294">
            <v>5408117935</v>
          </cell>
          <cell r="C1294" t="str">
            <v>1025400001571</v>
          </cell>
          <cell r="D1294" t="str">
            <v>XS0418265509</v>
          </cell>
          <cell r="E1294" t="str">
            <v>B+</v>
          </cell>
          <cell r="F1294" t="str">
            <v>Withdrawn</v>
          </cell>
          <cell r="G1294" t="str">
            <v>Withdrawn</v>
          </cell>
          <cell r="H1294">
            <v>0</v>
          </cell>
          <cell r="I1294">
            <v>0</v>
          </cell>
          <cell r="J1294">
            <v>0</v>
          </cell>
          <cell r="K1294" t="str">
            <v>БИНБАНК, 11.0% 15dec2052, RUR (Z, ABS)</v>
          </cell>
          <cell r="L1294" t="str">
            <v>Банки</v>
          </cell>
          <cell r="M1294">
            <v>1005650000</v>
          </cell>
          <cell r="N1294" t="str">
            <v>RUB</v>
          </cell>
          <cell r="O1294" t="str">
            <v>Еврооблигации</v>
          </cell>
          <cell r="P1294" t="str">
            <v>В обращении</v>
          </cell>
          <cell r="Q1294">
            <v>55868</v>
          </cell>
          <cell r="R1294" t="str">
            <v/>
          </cell>
          <cell r="S1294" t="str">
            <v>1000</v>
          </cell>
          <cell r="T1294" t="str">
            <v/>
          </cell>
          <cell r="U1294">
            <v>12</v>
          </cell>
          <cell r="V1294">
            <v>0</v>
          </cell>
          <cell r="W1294">
            <v>0</v>
          </cell>
          <cell r="X1294">
            <v>0</v>
          </cell>
          <cell r="Y1294">
            <v>0</v>
          </cell>
          <cell r="Z1294" t="str">
            <v/>
          </cell>
          <cell r="AA1294" t="str">
            <v>Организатор: Bayerische Hypo- and Vereinsbank AG и UBS Limited</v>
          </cell>
          <cell r="AB1294" t="str">
            <v/>
          </cell>
          <cell r="AC1294" t="str">
            <v>SPV URSA Mortgage Finance S.A. 
Оригинатор - МДМ-Банк (ранее УРСА Банк)
Секьюритизация ипотеки
Транш А: 6522млн руб./(-/BBB/-)
Транш В: 1544 млн руб.
Транш Z: 1005.65 млн руб.</v>
          </cell>
          <cell r="AD1294" t="str">
            <v/>
          </cell>
          <cell r="AE1294">
            <v>100</v>
          </cell>
          <cell r="AF1294">
            <v>11.57</v>
          </cell>
          <cell r="AG1294">
            <v>0</v>
          </cell>
          <cell r="AH1294">
            <v>0</v>
          </cell>
          <cell r="AI1294">
            <v>39444</v>
          </cell>
          <cell r="AJ1294">
            <v>0</v>
          </cell>
          <cell r="AK1294">
            <v>13173</v>
          </cell>
          <cell r="AL1294">
            <v>0</v>
          </cell>
          <cell r="AM1294">
            <v>0</v>
          </cell>
          <cell r="AN1294">
            <v>4</v>
          </cell>
          <cell r="AO1294">
            <v>1000</v>
          </cell>
          <cell r="AP1294" t="str">
            <v>Россия</v>
          </cell>
          <cell r="AQ1294">
            <v>920400000</v>
          </cell>
          <cell r="AR1294" t="str">
            <v>1000</v>
          </cell>
          <cell r="AS1294" t="str">
            <v>50000</v>
          </cell>
          <cell r="AT1294">
            <v>53</v>
          </cell>
          <cell r="AU1294">
            <v>0</v>
          </cell>
          <cell r="AV1294" t="str">
            <v>Actual/365 (Actual/365F)</v>
          </cell>
          <cell r="AW1294" t="str">
            <v>Люксембург</v>
          </cell>
          <cell r="AX1294" t="str">
            <v>URSA Mortgage Finance S.A.</v>
          </cell>
          <cell r="AY1294">
            <v>0</v>
          </cell>
          <cell r="AZ1294" t="str">
            <v/>
          </cell>
          <cell r="BA1294" t="str">
            <v/>
          </cell>
          <cell r="BB1294">
            <v>0</v>
          </cell>
          <cell r="BC1294">
            <v>0</v>
          </cell>
          <cell r="BD1294" t="str">
            <v/>
          </cell>
          <cell r="BE1294">
            <v>0</v>
          </cell>
          <cell r="BF1294">
            <v>0</v>
          </cell>
          <cell r="BG1294" t="str">
            <v/>
          </cell>
          <cell r="BH1294">
            <v>0</v>
          </cell>
          <cell r="BI1294">
            <v>920400000</v>
          </cell>
          <cell r="BJ1294" t="str">
            <v>13.04.2018/01.06.2015/21.03.2013</v>
          </cell>
          <cell r="BK1294" t="str">
            <v>–/ruBBB</v>
          </cell>
          <cell r="BL1294" t="str">
            <v>–</v>
          </cell>
          <cell r="BM1294" t="str">
            <v>ruBBB</v>
          </cell>
          <cell r="BN1294" t="str">
            <v>–/2018-05-31</v>
          </cell>
          <cell r="BO1294">
            <v>0</v>
          </cell>
          <cell r="BP1294">
            <v>0</v>
          </cell>
          <cell r="BQ1294" t="str">
            <v/>
          </cell>
          <cell r="BR1294" t="str">
            <v/>
          </cell>
          <cell r="BS1294" t="str">
            <v/>
          </cell>
          <cell r="BT1294" t="str">
            <v/>
          </cell>
        </row>
        <row r="1295">
          <cell r="B1295">
            <v>5408117935</v>
          </cell>
          <cell r="C1295" t="str">
            <v>1025400001571</v>
          </cell>
          <cell r="D1295" t="str">
            <v>XS0171492456</v>
          </cell>
          <cell r="E1295" t="str">
            <v>B+</v>
          </cell>
          <cell r="F1295" t="str">
            <v>Withdrawn</v>
          </cell>
          <cell r="G1295" t="str">
            <v>Withdrawn</v>
          </cell>
          <cell r="H1295">
            <v>0</v>
          </cell>
          <cell r="I1295">
            <v>0</v>
          </cell>
          <cell r="J1295">
            <v>0</v>
          </cell>
          <cell r="K1295" t="str">
            <v>БИНБАНК, 5.75% 5mar2005, USD (ECP)</v>
          </cell>
          <cell r="L1295" t="str">
            <v>Банки</v>
          </cell>
          <cell r="M1295">
            <v>300000000</v>
          </cell>
          <cell r="N1295" t="str">
            <v>USD</v>
          </cell>
          <cell r="O1295" t="str">
            <v>Еврооблигации</v>
          </cell>
          <cell r="P1295" t="str">
            <v>Погашена</v>
          </cell>
          <cell r="Q1295">
            <v>38416</v>
          </cell>
          <cell r="R1295" t="str">
            <v/>
          </cell>
          <cell r="S1295" t="str">
            <v>1000</v>
          </cell>
          <cell r="T1295" t="str">
            <v/>
          </cell>
          <cell r="U1295">
            <v>2</v>
          </cell>
          <cell r="V1295">
            <v>0</v>
          </cell>
          <cell r="W1295">
            <v>0</v>
          </cell>
          <cell r="X1295">
            <v>0</v>
          </cell>
          <cell r="Y1295">
            <v>0</v>
          </cell>
          <cell r="Z1295" t="str">
            <v/>
          </cell>
          <cell r="AA1295" t="str">
            <v>Standard Bank, HypoVereinsbank</v>
          </cell>
          <cell r="AB1295" t="str">
            <v>Люксембургская ФБ</v>
          </cell>
          <cell r="AC1295" t="str">
            <v>Эмитент HVBGroup
еврокоммерческие бумаги ECP
Транш/Объем/Купон,%/Дата листинга/Дата погашения:
1/ 50 млн $/5.75/19.06.2003/26.06.2004 
2/ 140 млн $//05.03.2004/05.03.2005 
3/ 600 mln RUR/ 6.5/05.03.2004/05.06.2004</v>
          </cell>
          <cell r="AD1295" t="str">
            <v/>
          </cell>
          <cell r="AE1295">
            <v>0</v>
          </cell>
          <cell r="AF1295">
            <v>0</v>
          </cell>
          <cell r="AG1295">
            <v>0</v>
          </cell>
          <cell r="AH1295">
            <v>0</v>
          </cell>
          <cell r="AI1295">
            <v>37791</v>
          </cell>
          <cell r="AJ1295">
            <v>0</v>
          </cell>
          <cell r="AK1295">
            <v>2293</v>
          </cell>
          <cell r="AL1295">
            <v>0</v>
          </cell>
          <cell r="AM1295">
            <v>0</v>
          </cell>
          <cell r="AN1295">
            <v>4</v>
          </cell>
          <cell r="AO1295">
            <v>1000</v>
          </cell>
          <cell r="AP1295" t="str">
            <v>Россия</v>
          </cell>
          <cell r="AQ1295">
            <v>210000000</v>
          </cell>
          <cell r="AR1295" t="str">
            <v>0</v>
          </cell>
          <cell r="AS1295" t="str">
            <v>100000</v>
          </cell>
          <cell r="AT1295">
            <v>53</v>
          </cell>
          <cell r="AU1295">
            <v>0</v>
          </cell>
          <cell r="AV1295">
            <v>0</v>
          </cell>
          <cell r="AW1295">
            <v>0</v>
          </cell>
          <cell r="AX1295">
            <v>0</v>
          </cell>
          <cell r="AY1295">
            <v>0</v>
          </cell>
          <cell r="AZ1295" t="str">
            <v/>
          </cell>
          <cell r="BA1295" t="str">
            <v/>
          </cell>
          <cell r="BB1295">
            <v>0</v>
          </cell>
          <cell r="BC1295">
            <v>0</v>
          </cell>
          <cell r="BD1295" t="str">
            <v/>
          </cell>
          <cell r="BE1295">
            <v>0</v>
          </cell>
          <cell r="BF1295">
            <v>0</v>
          </cell>
          <cell r="BG1295" t="str">
            <v/>
          </cell>
          <cell r="BH1295">
            <v>0</v>
          </cell>
          <cell r="BI1295">
            <v>0</v>
          </cell>
          <cell r="BJ1295" t="str">
            <v>13.04.2018/01.06.2015/21.03.2013</v>
          </cell>
          <cell r="BK1295" t="str">
            <v>–/ruBBB</v>
          </cell>
          <cell r="BL1295" t="str">
            <v>–</v>
          </cell>
          <cell r="BM1295" t="str">
            <v>ruBBB</v>
          </cell>
          <cell r="BN1295" t="str">
            <v>–/2018-05-31</v>
          </cell>
          <cell r="BO1295">
            <v>0</v>
          </cell>
          <cell r="BP1295">
            <v>0</v>
          </cell>
          <cell r="BQ1295" t="str">
            <v/>
          </cell>
          <cell r="BR1295" t="str">
            <v/>
          </cell>
          <cell r="BS1295" t="str">
            <v/>
          </cell>
          <cell r="BT1295" t="str">
            <v/>
          </cell>
        </row>
        <row r="1296">
          <cell r="B1296">
            <v>5408117935</v>
          </cell>
          <cell r="C1296" t="str">
            <v>1025400001571</v>
          </cell>
          <cell r="D1296" t="str">
            <v>XS0244415807</v>
          </cell>
          <cell r="E1296" t="str">
            <v>B+</v>
          </cell>
          <cell r="F1296" t="str">
            <v>Withdrawn</v>
          </cell>
          <cell r="G1296" t="str">
            <v>Withdrawn</v>
          </cell>
          <cell r="H1296">
            <v>0</v>
          </cell>
          <cell r="I1296" t="str">
            <v>-</v>
          </cell>
          <cell r="J1296" t="str">
            <v>BB-</v>
          </cell>
          <cell r="K1296" t="str">
            <v>БИНБАНК, 6.8% 15feb2007, USD (ECP)</v>
          </cell>
          <cell r="L1296" t="str">
            <v>Банки</v>
          </cell>
          <cell r="M1296">
            <v>300000000</v>
          </cell>
          <cell r="N1296" t="str">
            <v>USD</v>
          </cell>
          <cell r="O1296" t="str">
            <v>Еврооблигации</v>
          </cell>
          <cell r="P1296" t="str">
            <v>Погашена</v>
          </cell>
          <cell r="Q1296">
            <v>39128</v>
          </cell>
          <cell r="R1296" t="str">
            <v/>
          </cell>
          <cell r="S1296" t="str">
            <v>1000</v>
          </cell>
          <cell r="T1296" t="str">
            <v/>
          </cell>
          <cell r="U1296">
            <v>2</v>
          </cell>
          <cell r="V1296">
            <v>0</v>
          </cell>
          <cell r="W1296">
            <v>0</v>
          </cell>
          <cell r="X1296">
            <v>0</v>
          </cell>
          <cell r="Y1296">
            <v>0</v>
          </cell>
          <cell r="Z1296" t="str">
            <v/>
          </cell>
          <cell r="AA1296" t="str">
            <v>Goldman Sachs</v>
          </cell>
          <cell r="AB1296" t="str">
            <v>Ирландская ФБ</v>
          </cell>
          <cell r="AC1296" t="str">
            <v>Заемщик: MDM Bank International Funding Plc
Спрэд:   1y mid-swaps + 190 б.п.
Выпускаются в рамках EMTN программы</v>
          </cell>
          <cell r="AD1296" t="str">
            <v/>
          </cell>
          <cell r="AE1296">
            <v>100</v>
          </cell>
          <cell r="AF1296">
            <v>0</v>
          </cell>
          <cell r="AG1296">
            <v>0</v>
          </cell>
          <cell r="AH1296">
            <v>0</v>
          </cell>
          <cell r="AI1296">
            <v>38756</v>
          </cell>
          <cell r="AJ1296">
            <v>0</v>
          </cell>
          <cell r="AK1296">
            <v>5498</v>
          </cell>
          <cell r="AL1296">
            <v>0</v>
          </cell>
          <cell r="AM1296">
            <v>0</v>
          </cell>
          <cell r="AN1296">
            <v>4</v>
          </cell>
          <cell r="AO1296">
            <v>1000</v>
          </cell>
          <cell r="AP1296" t="str">
            <v>Россия</v>
          </cell>
          <cell r="AQ1296">
            <v>0</v>
          </cell>
          <cell r="AR1296" t="str">
            <v>0</v>
          </cell>
          <cell r="AS1296" t="str">
            <v>1000000</v>
          </cell>
          <cell r="AT1296">
            <v>53</v>
          </cell>
          <cell r="AU1296">
            <v>0</v>
          </cell>
          <cell r="AV1296">
            <v>0</v>
          </cell>
          <cell r="AW1296" t="str">
            <v>Ирландия</v>
          </cell>
          <cell r="AX1296" t="str">
            <v>MDM International Funding Plc</v>
          </cell>
          <cell r="AY1296">
            <v>0</v>
          </cell>
          <cell r="AZ1296" t="str">
            <v/>
          </cell>
          <cell r="BA1296" t="str">
            <v/>
          </cell>
          <cell r="BB1296">
            <v>0</v>
          </cell>
          <cell r="BC1296">
            <v>0</v>
          </cell>
          <cell r="BD1296" t="str">
            <v/>
          </cell>
          <cell r="BE1296">
            <v>0</v>
          </cell>
          <cell r="BF1296">
            <v>0</v>
          </cell>
          <cell r="BG1296" t="str">
            <v/>
          </cell>
          <cell r="BH1296">
            <v>0</v>
          </cell>
          <cell r="BI1296">
            <v>0</v>
          </cell>
          <cell r="BJ1296" t="str">
            <v>13.04.2018/01.06.2015/21.03.2013</v>
          </cell>
          <cell r="BK1296" t="str">
            <v>–/ruBBB</v>
          </cell>
          <cell r="BL1296" t="str">
            <v>–</v>
          </cell>
          <cell r="BM1296" t="str">
            <v>ruBBB</v>
          </cell>
          <cell r="BN1296" t="str">
            <v>–/2018-05-31</v>
          </cell>
          <cell r="BO1296" t="str">
            <v>-/-/BB-</v>
          </cell>
          <cell r="BP1296" t="str">
            <v>-/-/18.12.2006</v>
          </cell>
          <cell r="BQ1296" t="str">
            <v/>
          </cell>
          <cell r="BR1296" t="str">
            <v/>
          </cell>
          <cell r="BS1296" t="str">
            <v/>
          </cell>
          <cell r="BT1296" t="str">
            <v/>
          </cell>
        </row>
        <row r="1297">
          <cell r="B1297">
            <v>5408117935</v>
          </cell>
          <cell r="C1297" t="str">
            <v>1025400001571</v>
          </cell>
          <cell r="D1297" t="str">
            <v>XS0236260989</v>
          </cell>
          <cell r="E1297" t="str">
            <v>B+</v>
          </cell>
          <cell r="F1297" t="str">
            <v>Withdrawn</v>
          </cell>
          <cell r="G1297" t="str">
            <v>Withdrawn</v>
          </cell>
          <cell r="H1297">
            <v>0</v>
          </cell>
          <cell r="I1297" t="str">
            <v>-</v>
          </cell>
          <cell r="J1297" t="str">
            <v>BB-</v>
          </cell>
          <cell r="K1297" t="str">
            <v>БИНБАНК, 7.50% 7dec2007, USD</v>
          </cell>
          <cell r="L1297" t="str">
            <v>Банки</v>
          </cell>
          <cell r="M1297">
            <v>250000000</v>
          </cell>
          <cell r="N1297" t="str">
            <v>USD</v>
          </cell>
          <cell r="O1297" t="str">
            <v>Еврооблигации</v>
          </cell>
          <cell r="P1297" t="str">
            <v>Погашена</v>
          </cell>
          <cell r="Q1297">
            <v>39423</v>
          </cell>
          <cell r="R1297" t="str">
            <v/>
          </cell>
          <cell r="S1297" t="str">
            <v>1000</v>
          </cell>
          <cell r="T1297" t="str">
            <v/>
          </cell>
          <cell r="U1297">
            <v>2</v>
          </cell>
          <cell r="V1297">
            <v>0</v>
          </cell>
          <cell r="W1297">
            <v>0</v>
          </cell>
          <cell r="X1297">
            <v>0</v>
          </cell>
          <cell r="Y1297">
            <v>0</v>
          </cell>
          <cell r="Z1297" t="str">
            <v/>
          </cell>
          <cell r="AA1297" t="str">
            <v>Goldman Sachs</v>
          </cell>
          <cell r="AB1297" t="str">
            <v>Ирландская ФБ</v>
          </cell>
          <cell r="AC1297" t="str">
            <v>Эмитент: MDM International Funding plc 
Старший необеспеченный долг по правилу S
Выпускается в рамках программы LPN на 2 млрд долларов</v>
          </cell>
          <cell r="AD1297" t="str">
            <v/>
          </cell>
          <cell r="AE1297">
            <v>100</v>
          </cell>
          <cell r="AF1297">
            <v>0</v>
          </cell>
          <cell r="AG1297">
            <v>0</v>
          </cell>
          <cell r="AH1297">
            <v>0</v>
          </cell>
          <cell r="AI1297">
            <v>38686</v>
          </cell>
          <cell r="AJ1297">
            <v>0</v>
          </cell>
          <cell r="AK1297">
            <v>5176</v>
          </cell>
          <cell r="AL1297">
            <v>0</v>
          </cell>
          <cell r="AM1297">
            <v>0</v>
          </cell>
          <cell r="AN1297">
            <v>4</v>
          </cell>
          <cell r="AO1297">
            <v>1000</v>
          </cell>
          <cell r="AP1297" t="str">
            <v>Россия</v>
          </cell>
          <cell r="AQ1297">
            <v>0</v>
          </cell>
          <cell r="AR1297" t="str">
            <v>0</v>
          </cell>
          <cell r="AS1297" t="str">
            <v>1000000</v>
          </cell>
          <cell r="AT1297">
            <v>53</v>
          </cell>
          <cell r="AU1297">
            <v>0</v>
          </cell>
          <cell r="AV1297" t="str">
            <v>30/360 (30/360 ISDA)</v>
          </cell>
          <cell r="AW1297" t="str">
            <v>Ирландия</v>
          </cell>
          <cell r="AX1297" t="str">
            <v>MDM International Funding Plc</v>
          </cell>
          <cell r="AY1297">
            <v>0</v>
          </cell>
          <cell r="AZ1297" t="str">
            <v/>
          </cell>
          <cell r="BA1297" t="str">
            <v/>
          </cell>
          <cell r="BB1297">
            <v>0</v>
          </cell>
          <cell r="BC1297">
            <v>0</v>
          </cell>
          <cell r="BD1297" t="str">
            <v/>
          </cell>
          <cell r="BE1297">
            <v>0</v>
          </cell>
          <cell r="BF1297">
            <v>0</v>
          </cell>
          <cell r="BG1297" t="str">
            <v/>
          </cell>
          <cell r="BH1297">
            <v>0</v>
          </cell>
          <cell r="BI1297">
            <v>0</v>
          </cell>
          <cell r="BJ1297" t="str">
            <v>13.04.2018/01.06.2015/21.03.2013</v>
          </cell>
          <cell r="BK1297" t="str">
            <v>–/ruBBB</v>
          </cell>
          <cell r="BL1297" t="str">
            <v>–</v>
          </cell>
          <cell r="BM1297" t="str">
            <v>ruBBB</v>
          </cell>
          <cell r="BN1297" t="str">
            <v>–/2018-05-31</v>
          </cell>
          <cell r="BO1297" t="str">
            <v>-/-/BB-</v>
          </cell>
          <cell r="BP1297" t="str">
            <v>-/-/18.12.2006</v>
          </cell>
          <cell r="BQ1297" t="str">
            <v/>
          </cell>
          <cell r="BR1297" t="str">
            <v/>
          </cell>
          <cell r="BS1297" t="str">
            <v/>
          </cell>
          <cell r="BT1297" t="str">
            <v/>
          </cell>
        </row>
        <row r="1298">
          <cell r="B1298">
            <v>5408117935</v>
          </cell>
          <cell r="C1298" t="str">
            <v>1025400001571</v>
          </cell>
          <cell r="D1298" t="str">
            <v>XS0283824646</v>
          </cell>
          <cell r="E1298" t="str">
            <v>B+</v>
          </cell>
          <cell r="F1298" t="str">
            <v>Withdrawn</v>
          </cell>
          <cell r="G1298" t="str">
            <v>Withdrawn</v>
          </cell>
          <cell r="H1298">
            <v>0</v>
          </cell>
          <cell r="I1298" t="str">
            <v>Withdrawn</v>
          </cell>
          <cell r="J1298" t="str">
            <v>-</v>
          </cell>
          <cell r="K1298" t="str">
            <v>БИНБАНК, 7.765% 25jan2010, USD</v>
          </cell>
          <cell r="L1298" t="str">
            <v>Банки</v>
          </cell>
          <cell r="M1298">
            <v>425000000</v>
          </cell>
          <cell r="N1298" t="str">
            <v>USD</v>
          </cell>
          <cell r="O1298" t="str">
            <v>Еврооблигации</v>
          </cell>
          <cell r="P1298" t="str">
            <v>Погашена</v>
          </cell>
          <cell r="Q1298">
            <v>40203</v>
          </cell>
          <cell r="R1298" t="str">
            <v/>
          </cell>
          <cell r="S1298" t="str">
            <v>1000</v>
          </cell>
          <cell r="T1298" t="str">
            <v/>
          </cell>
          <cell r="U1298">
            <v>2</v>
          </cell>
          <cell r="V1298">
            <v>0</v>
          </cell>
          <cell r="W1298">
            <v>0</v>
          </cell>
          <cell r="X1298">
            <v>0</v>
          </cell>
          <cell r="Y1298">
            <v>0</v>
          </cell>
          <cell r="Z1298" t="str">
            <v/>
          </cell>
          <cell r="AA1298" t="str">
            <v>Deutsche Bank, Goldman Sachs</v>
          </cell>
          <cell r="AB1298" t="str">
            <v>Ирландская ФБ</v>
          </cell>
          <cell r="AC1298" t="str">
            <v>Спред: mid-swaps+260bp/UST3+296.5bp
Рейтинг: Ba2/BB-/BB-</v>
          </cell>
          <cell r="AD1298" t="str">
            <v/>
          </cell>
          <cell r="AE1298">
            <v>100</v>
          </cell>
          <cell r="AF1298">
            <v>0</v>
          </cell>
          <cell r="AG1298">
            <v>0</v>
          </cell>
          <cell r="AH1298">
            <v>0</v>
          </cell>
          <cell r="AI1298">
            <v>39101</v>
          </cell>
          <cell r="AJ1298">
            <v>0</v>
          </cell>
          <cell r="AK1298">
            <v>6919</v>
          </cell>
          <cell r="AL1298">
            <v>0</v>
          </cell>
          <cell r="AM1298">
            <v>0</v>
          </cell>
          <cell r="AN1298">
            <v>4</v>
          </cell>
          <cell r="AO1298">
            <v>1000</v>
          </cell>
          <cell r="AP1298" t="str">
            <v>Россия</v>
          </cell>
          <cell r="AQ1298">
            <v>0</v>
          </cell>
          <cell r="AR1298" t="str">
            <v>0</v>
          </cell>
          <cell r="AS1298" t="str">
            <v>100000</v>
          </cell>
          <cell r="AT1298">
            <v>53</v>
          </cell>
          <cell r="AU1298">
            <v>0</v>
          </cell>
          <cell r="AV1298" t="str">
            <v>30/360 (30/360 ISDA)</v>
          </cell>
          <cell r="AW1298">
            <v>0</v>
          </cell>
          <cell r="AX1298">
            <v>0</v>
          </cell>
          <cell r="AY1298">
            <v>0</v>
          </cell>
          <cell r="AZ1298" t="str">
            <v/>
          </cell>
          <cell r="BA1298" t="str">
            <v/>
          </cell>
          <cell r="BB1298">
            <v>0</v>
          </cell>
          <cell r="BC1298">
            <v>0</v>
          </cell>
          <cell r="BD1298" t="str">
            <v/>
          </cell>
          <cell r="BE1298">
            <v>0</v>
          </cell>
          <cell r="BF1298">
            <v>0</v>
          </cell>
          <cell r="BG1298" t="str">
            <v/>
          </cell>
          <cell r="BH1298">
            <v>0</v>
          </cell>
          <cell r="BI1298">
            <v>0</v>
          </cell>
          <cell r="BJ1298" t="str">
            <v>13.04.2018/01.06.2015/21.03.2013</v>
          </cell>
          <cell r="BK1298" t="str">
            <v>–/ruBBB</v>
          </cell>
          <cell r="BL1298" t="str">
            <v>–</v>
          </cell>
          <cell r="BM1298" t="str">
            <v>ruBBB</v>
          </cell>
          <cell r="BN1298" t="str">
            <v>–/2018-05-31</v>
          </cell>
          <cell r="BO1298" t="str">
            <v>Withdrawn/-/-</v>
          </cell>
          <cell r="BP1298" t="str">
            <v>25.01.2010/-/-</v>
          </cell>
          <cell r="BQ1298" t="str">
            <v/>
          </cell>
          <cell r="BR1298" t="str">
            <v/>
          </cell>
          <cell r="BS1298" t="str">
            <v/>
          </cell>
          <cell r="BT1298" t="str">
            <v/>
          </cell>
        </row>
        <row r="1299">
          <cell r="B1299">
            <v>5408117935</v>
          </cell>
          <cell r="C1299" t="str">
            <v>1025400001571</v>
          </cell>
          <cell r="D1299" t="str">
            <v>XS1379311761</v>
          </cell>
          <cell r="E1299" t="str">
            <v>B+</v>
          </cell>
          <cell r="F1299" t="str">
            <v>Withdrawn</v>
          </cell>
          <cell r="G1299" t="str">
            <v>Withdrawn</v>
          </cell>
          <cell r="H1299" t="str">
            <v>B+</v>
          </cell>
          <cell r="I1299" t="str">
            <v>-</v>
          </cell>
          <cell r="J1299" t="str">
            <v>-</v>
          </cell>
          <cell r="K1299" t="str">
            <v>БИНБАНК, 8.5% 27mar2019, USD</v>
          </cell>
          <cell r="L1299" t="str">
            <v>Банки</v>
          </cell>
          <cell r="M1299">
            <v>150000000</v>
          </cell>
          <cell r="N1299" t="str">
            <v>USD</v>
          </cell>
          <cell r="O1299" t="str">
            <v>Еврооблигации</v>
          </cell>
          <cell r="P1299" t="str">
            <v>В обращении</v>
          </cell>
          <cell r="Q1299">
            <v>43551</v>
          </cell>
          <cell r="R1299" t="str">
            <v/>
          </cell>
          <cell r="S1299" t="str">
            <v>1000</v>
          </cell>
          <cell r="T1299" t="str">
            <v/>
          </cell>
          <cell r="U1299">
            <v>2</v>
          </cell>
          <cell r="V1299">
            <v>0</v>
          </cell>
          <cell r="W1299">
            <v>0</v>
          </cell>
          <cell r="X1299">
            <v>0</v>
          </cell>
          <cell r="Y1299">
            <v>0</v>
          </cell>
          <cell r="Z1299" t="str">
            <v/>
          </cell>
          <cell r="AA1299" t="str">
            <v>Организатор: SC Lowy Financial, Xiaxin Securities (HK) Limited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Clifford Chance
Юридический консультант организаторов по местному праву: Clifford Chance</v>
          </cell>
          <cell r="AB1299" t="str">
            <v>Московская Биржа (Третий уровень), Венская ФБ</v>
          </cell>
          <cell r="AC1299" t="str">
            <v/>
          </cell>
          <cell r="AD1299" t="str">
            <v>Публичное</v>
          </cell>
          <cell r="AE1299">
            <v>100</v>
          </cell>
          <cell r="AF1299">
            <v>8.68</v>
          </cell>
          <cell r="AG1299">
            <v>0</v>
          </cell>
          <cell r="AH1299">
            <v>0</v>
          </cell>
          <cell r="AI1299">
            <v>42450</v>
          </cell>
          <cell r="AJ1299">
            <v>0</v>
          </cell>
          <cell r="AK1299">
            <v>205547</v>
          </cell>
          <cell r="AL1299" t="str">
            <v>XS1379311761</v>
          </cell>
          <cell r="AM1299">
            <v>0</v>
          </cell>
          <cell r="AN1299">
            <v>4</v>
          </cell>
          <cell r="AO1299">
            <v>1000</v>
          </cell>
          <cell r="AP1299" t="str">
            <v>Россия</v>
          </cell>
          <cell r="AQ1299">
            <v>0</v>
          </cell>
          <cell r="AR1299" t="str">
            <v>1000</v>
          </cell>
          <cell r="AS1299" t="str">
            <v>200000</v>
          </cell>
          <cell r="AT1299">
            <v>53</v>
          </cell>
          <cell r="AU1299">
            <v>0</v>
          </cell>
          <cell r="AV1299" t="str">
            <v>30E/360</v>
          </cell>
          <cell r="AW1299" t="str">
            <v>Ирландия</v>
          </cell>
          <cell r="AX1299" t="str">
            <v>B&amp;N Bonds DAC</v>
          </cell>
          <cell r="AY1299">
            <v>0</v>
          </cell>
          <cell r="AZ1299" t="str">
            <v/>
          </cell>
          <cell r="BA1299" t="str">
            <v/>
          </cell>
          <cell r="BB1299">
            <v>0</v>
          </cell>
          <cell r="BC1299">
            <v>0</v>
          </cell>
          <cell r="BD1299" t="str">
            <v/>
          </cell>
          <cell r="BE1299">
            <v>0</v>
          </cell>
          <cell r="BF1299">
            <v>0</v>
          </cell>
          <cell r="BG1299" t="str">
            <v/>
          </cell>
          <cell r="BH1299">
            <v>0</v>
          </cell>
          <cell r="BI1299">
            <v>150000000</v>
          </cell>
          <cell r="BJ1299" t="str">
            <v>13.04.2018/01.06.2015/21.03.2013</v>
          </cell>
          <cell r="BK1299" t="str">
            <v>–/ruBBB</v>
          </cell>
          <cell r="BL1299" t="str">
            <v>–</v>
          </cell>
          <cell r="BM1299" t="str">
            <v>ruBBB</v>
          </cell>
          <cell r="BN1299" t="str">
            <v>–/2018-05-31</v>
          </cell>
          <cell r="BO1299" t="str">
            <v>-/B+/-</v>
          </cell>
          <cell r="BP1299" t="str">
            <v>-/13.04.2018/-</v>
          </cell>
          <cell r="BQ1299" t="str">
            <v/>
          </cell>
          <cell r="BR1299" t="str">
            <v/>
          </cell>
          <cell r="BS1299" t="str">
            <v/>
          </cell>
          <cell r="BT1299" t="str">
            <v/>
          </cell>
        </row>
        <row r="1300">
          <cell r="B1300">
            <v>5408117935</v>
          </cell>
          <cell r="C1300" t="str">
            <v>1025400001571</v>
          </cell>
          <cell r="D1300" t="str">
            <v>XS0201294765</v>
          </cell>
          <cell r="E1300" t="str">
            <v>B+</v>
          </cell>
          <cell r="F1300" t="str">
            <v>Withdrawn</v>
          </cell>
          <cell r="G1300" t="str">
            <v>Withdrawn</v>
          </cell>
          <cell r="H1300">
            <v>0</v>
          </cell>
          <cell r="I1300" t="str">
            <v>-</v>
          </cell>
          <cell r="J1300" t="str">
            <v>BB-</v>
          </cell>
          <cell r="K1300" t="str">
            <v>БИНБАНК, 9.375% 23sep2006, USD</v>
          </cell>
          <cell r="L1300" t="str">
            <v>Банки</v>
          </cell>
          <cell r="M1300">
            <v>200000000</v>
          </cell>
          <cell r="N1300" t="str">
            <v>USD</v>
          </cell>
          <cell r="O1300" t="str">
            <v>Еврооблигации</v>
          </cell>
          <cell r="P1300" t="str">
            <v>Погашена</v>
          </cell>
          <cell r="Q1300">
            <v>38983</v>
          </cell>
          <cell r="R1300" t="str">
            <v/>
          </cell>
          <cell r="S1300" t="str">
            <v>1000</v>
          </cell>
          <cell r="T1300" t="str">
            <v/>
          </cell>
          <cell r="U1300">
            <v>2</v>
          </cell>
          <cell r="V1300">
            <v>0</v>
          </cell>
          <cell r="W1300">
            <v>0</v>
          </cell>
          <cell r="X1300">
            <v>0</v>
          </cell>
          <cell r="Y1300">
            <v>0</v>
          </cell>
          <cell r="Z1300" t="str">
            <v/>
          </cell>
          <cell r="AA1300" t="str">
            <v>лид-менеджеры - банки UBS и Goldman Sachs</v>
          </cell>
          <cell r="AB1300" t="str">
            <v>Люксембургская ФБ</v>
          </cell>
          <cell r="AC1300" t="str">
            <v>Размещен первый транш двухлетних нот на сумму $200 миллионов из долговой программы на $500 миллионов
Заемщик -  MDM Bank (Ba2/B/B+) 
Эмитент - Bayerische Hypo and Vereinsbank AG</v>
          </cell>
          <cell r="AD1300" t="str">
            <v>Публичное</v>
          </cell>
          <cell r="AE1300">
            <v>100</v>
          </cell>
          <cell r="AF1300">
            <v>9</v>
          </cell>
          <cell r="AG1300">
            <v>0</v>
          </cell>
          <cell r="AH1300">
            <v>0</v>
          </cell>
          <cell r="AI1300">
            <v>38253</v>
          </cell>
          <cell r="AJ1300">
            <v>0</v>
          </cell>
          <cell r="AK1300">
            <v>2662</v>
          </cell>
          <cell r="AL1300">
            <v>0</v>
          </cell>
          <cell r="AM1300">
            <v>0</v>
          </cell>
          <cell r="AN1300">
            <v>4</v>
          </cell>
          <cell r="AO1300">
            <v>1000</v>
          </cell>
          <cell r="AP1300" t="str">
            <v>Россия</v>
          </cell>
          <cell r="AQ1300">
            <v>0</v>
          </cell>
          <cell r="AR1300" t="str">
            <v>0</v>
          </cell>
          <cell r="AS1300" t="str">
            <v>1000000</v>
          </cell>
          <cell r="AT1300">
            <v>53</v>
          </cell>
          <cell r="AU1300">
            <v>0</v>
          </cell>
          <cell r="AV1300">
            <v>0</v>
          </cell>
          <cell r="AW1300" t="str">
            <v>Германия</v>
          </cell>
          <cell r="AX1300" t="str">
            <v>UniCredit Bank AG</v>
          </cell>
          <cell r="AY1300">
            <v>0</v>
          </cell>
          <cell r="AZ1300" t="str">
            <v/>
          </cell>
          <cell r="BA1300" t="str">
            <v/>
          </cell>
          <cell r="BB1300">
            <v>0</v>
          </cell>
          <cell r="BC1300">
            <v>0</v>
          </cell>
          <cell r="BD1300" t="str">
            <v/>
          </cell>
          <cell r="BE1300">
            <v>0</v>
          </cell>
          <cell r="BF1300">
            <v>0</v>
          </cell>
          <cell r="BG1300" t="str">
            <v/>
          </cell>
          <cell r="BH1300">
            <v>0</v>
          </cell>
          <cell r="BI1300">
            <v>0</v>
          </cell>
          <cell r="BJ1300" t="str">
            <v>13.04.2018/01.06.2015/21.03.2013</v>
          </cell>
          <cell r="BK1300" t="str">
            <v>–/ruBBB</v>
          </cell>
          <cell r="BL1300" t="str">
            <v>–</v>
          </cell>
          <cell r="BM1300" t="str">
            <v>ruBBB</v>
          </cell>
          <cell r="BN1300" t="str">
            <v>–/2018-05-31</v>
          </cell>
          <cell r="BO1300" t="str">
            <v>-/-/BB-</v>
          </cell>
          <cell r="BP1300" t="str">
            <v>-/-/20.10.2005</v>
          </cell>
          <cell r="BQ1300" t="str">
            <v/>
          </cell>
          <cell r="BR1300" t="str">
            <v/>
          </cell>
          <cell r="BS1300" t="str">
            <v/>
          </cell>
          <cell r="BT1300" t="str">
            <v/>
          </cell>
        </row>
        <row r="1301">
          <cell r="B1301">
            <v>5408117935</v>
          </cell>
          <cell r="C1301" t="str">
            <v>1025400001571</v>
          </cell>
          <cell r="D1301" t="str">
            <v>XS0257792589</v>
          </cell>
          <cell r="E1301" t="str">
            <v>B+</v>
          </cell>
          <cell r="F1301" t="str">
            <v>Withdrawn</v>
          </cell>
          <cell r="G1301" t="str">
            <v>Withdrawn</v>
          </cell>
          <cell r="H1301">
            <v>0</v>
          </cell>
          <cell r="I1301" t="str">
            <v>Withdrawn</v>
          </cell>
          <cell r="J1301" t="str">
            <v>B+</v>
          </cell>
          <cell r="K1301" t="str">
            <v>БИНБАНК, 9.750% 21jul2011, USD</v>
          </cell>
          <cell r="L1301" t="str">
            <v>Банки</v>
          </cell>
          <cell r="M1301">
            <v>200000000</v>
          </cell>
          <cell r="N1301" t="str">
            <v>USD</v>
          </cell>
          <cell r="O1301" t="str">
            <v>Еврооблигации</v>
          </cell>
          <cell r="P1301" t="str">
            <v>Погашена</v>
          </cell>
          <cell r="Q1301">
            <v>40745</v>
          </cell>
          <cell r="R1301" t="str">
            <v/>
          </cell>
          <cell r="S1301" t="str">
            <v>1000</v>
          </cell>
          <cell r="T1301" t="str">
            <v/>
          </cell>
          <cell r="U1301">
            <v>2</v>
          </cell>
          <cell r="V1301">
            <v>0</v>
          </cell>
          <cell r="W1301">
            <v>0</v>
          </cell>
          <cell r="X1301">
            <v>0</v>
          </cell>
          <cell r="Y1301">
            <v>0</v>
          </cell>
          <cell r="Z1301" t="str">
            <v/>
          </cell>
          <cell r="AA1301" t="str">
            <v>Goldman Sachs</v>
          </cell>
          <cell r="AB1301" t="str">
            <v>Ирландская ФБ</v>
          </cell>
          <cell r="AC1301" t="str">
            <v>Заемщик MDM International Funding Plc
Рейтинг Ba3/B-/B+ 
Субординированный долг</v>
          </cell>
          <cell r="AD1301" t="str">
            <v/>
          </cell>
          <cell r="AE1301">
            <v>100</v>
          </cell>
          <cell r="AF1301">
            <v>0</v>
          </cell>
          <cell r="AG1301">
            <v>0</v>
          </cell>
          <cell r="AH1301">
            <v>0</v>
          </cell>
          <cell r="AI1301">
            <v>38912</v>
          </cell>
          <cell r="AJ1301">
            <v>0</v>
          </cell>
          <cell r="AK1301">
            <v>6175</v>
          </cell>
          <cell r="AL1301">
            <v>0</v>
          </cell>
          <cell r="AM1301">
            <v>0</v>
          </cell>
          <cell r="AN1301">
            <v>4</v>
          </cell>
          <cell r="AO1301">
            <v>1000</v>
          </cell>
          <cell r="AP1301" t="str">
            <v>Россия</v>
          </cell>
          <cell r="AQ1301">
            <v>0</v>
          </cell>
          <cell r="AR1301" t="str">
            <v>0</v>
          </cell>
          <cell r="AS1301" t="str">
            <v>100000</v>
          </cell>
          <cell r="AT1301">
            <v>53</v>
          </cell>
          <cell r="AU1301">
            <v>0</v>
          </cell>
          <cell r="AV1301" t="str">
            <v>30/360 (30/360 ISDA)</v>
          </cell>
          <cell r="AW1301" t="str">
            <v>Ирландия</v>
          </cell>
          <cell r="AX1301" t="str">
            <v>MDM International Funding Plc</v>
          </cell>
          <cell r="AY1301">
            <v>0</v>
          </cell>
          <cell r="AZ1301" t="str">
            <v/>
          </cell>
          <cell r="BA1301" t="str">
            <v/>
          </cell>
          <cell r="BB1301">
            <v>0</v>
          </cell>
          <cell r="BC1301">
            <v>0</v>
          </cell>
          <cell r="BD1301" t="str">
            <v/>
          </cell>
          <cell r="BE1301">
            <v>0</v>
          </cell>
          <cell r="BF1301">
            <v>0</v>
          </cell>
          <cell r="BG1301" t="str">
            <v/>
          </cell>
          <cell r="BH1301">
            <v>0</v>
          </cell>
          <cell r="BI1301">
            <v>0</v>
          </cell>
          <cell r="BJ1301" t="str">
            <v>13.04.2018/01.06.2015/21.03.2013</v>
          </cell>
          <cell r="BK1301" t="str">
            <v>–/ruBBB</v>
          </cell>
          <cell r="BL1301" t="str">
            <v>–</v>
          </cell>
          <cell r="BM1301" t="str">
            <v>ruBBB</v>
          </cell>
          <cell r="BN1301" t="str">
            <v>–/2018-05-31</v>
          </cell>
          <cell r="BO1301" t="str">
            <v>Withdrawn/-/B+</v>
          </cell>
          <cell r="BP1301" t="str">
            <v>21.07.2011/-/18.12.2006</v>
          </cell>
          <cell r="BQ1301" t="str">
            <v/>
          </cell>
          <cell r="BR1301" t="str">
            <v/>
          </cell>
          <cell r="BS1301" t="str">
            <v/>
          </cell>
          <cell r="BT1301" t="str">
            <v/>
          </cell>
        </row>
        <row r="1302">
          <cell r="B1302">
            <v>5408117935</v>
          </cell>
          <cell r="C1302" t="str">
            <v>1025400001571</v>
          </cell>
          <cell r="D1302" t="str">
            <v>XS0271498395</v>
          </cell>
          <cell r="E1302" t="str">
            <v>B+</v>
          </cell>
          <cell r="F1302" t="str">
            <v>Withdrawn</v>
          </cell>
          <cell r="G1302" t="str">
            <v>Withdrawn</v>
          </cell>
          <cell r="H1302">
            <v>0</v>
          </cell>
          <cell r="I1302">
            <v>0</v>
          </cell>
          <cell r="J1302">
            <v>0</v>
          </cell>
          <cell r="K1302" t="str">
            <v>БИНБАНК, FRN 14oct2013, USD (C, ABS)</v>
          </cell>
          <cell r="L1302" t="str">
            <v>Банки</v>
          </cell>
          <cell r="M1302">
            <v>54800000</v>
          </cell>
          <cell r="N1302" t="str">
            <v>USD</v>
          </cell>
          <cell r="O1302" t="str">
            <v>Еврооблигации</v>
          </cell>
          <cell r="P1302" t="str">
            <v>Досрочно погашена</v>
          </cell>
          <cell r="Q1302">
            <v>41561</v>
          </cell>
          <cell r="R1302" t="str">
            <v/>
          </cell>
          <cell r="S1302" t="str">
            <v>1000</v>
          </cell>
          <cell r="T1302" t="str">
            <v>1M LIBOR + 330 bps</v>
          </cell>
          <cell r="U1302">
            <v>12</v>
          </cell>
          <cell r="V1302">
            <v>0</v>
          </cell>
          <cell r="W1302">
            <v>0</v>
          </cell>
          <cell r="X1302">
            <v>0</v>
          </cell>
          <cell r="Y1302">
            <v>0</v>
          </cell>
          <cell r="Z1302" t="str">
            <v/>
          </cell>
          <cell r="AA1302" t="str">
            <v/>
          </cell>
          <cell r="AB1302" t="str">
            <v>Ирландская ФБ</v>
          </cell>
          <cell r="AC1302" t="str">
            <v>ТИП: True Sale
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2" t="str">
            <v/>
          </cell>
          <cell r="AE1302">
            <v>100</v>
          </cell>
          <cell r="AF1302">
            <v>0</v>
          </cell>
          <cell r="AG1302">
            <v>0</v>
          </cell>
          <cell r="AH1302">
            <v>0</v>
          </cell>
          <cell r="AI1302">
            <v>39000</v>
          </cell>
          <cell r="AJ1302">
            <v>0</v>
          </cell>
          <cell r="AK1302">
            <v>23833</v>
          </cell>
          <cell r="AL1302">
            <v>0</v>
          </cell>
          <cell r="AM1302">
            <v>0</v>
          </cell>
          <cell r="AN1302">
            <v>4</v>
          </cell>
          <cell r="AO1302">
            <v>1000</v>
          </cell>
          <cell r="AP1302" t="str">
            <v>Россия</v>
          </cell>
          <cell r="AQ1302">
            <v>0</v>
          </cell>
          <cell r="AR1302" t="str">
            <v>0</v>
          </cell>
          <cell r="AS1302" t="str">
            <v>100000</v>
          </cell>
          <cell r="AT1302">
            <v>53</v>
          </cell>
          <cell r="AU1302">
            <v>40137</v>
          </cell>
          <cell r="AV1302" t="str">
            <v>30/360 (30/360 ISDA)</v>
          </cell>
          <cell r="AW1302" t="str">
            <v>Ирландия</v>
          </cell>
          <cell r="AX1302" t="str">
            <v>Taganka Car Loans Finance plc</v>
          </cell>
          <cell r="AY1302">
            <v>0</v>
          </cell>
          <cell r="AZ1302" t="str">
            <v/>
          </cell>
          <cell r="BA1302" t="str">
            <v/>
          </cell>
          <cell r="BB1302">
            <v>0</v>
          </cell>
          <cell r="BC1302">
            <v>0</v>
          </cell>
          <cell r="BD1302" t="str">
            <v/>
          </cell>
          <cell r="BE1302">
            <v>0</v>
          </cell>
          <cell r="BF1302">
            <v>0</v>
          </cell>
          <cell r="BG1302" t="str">
            <v/>
          </cell>
          <cell r="BH1302">
            <v>0</v>
          </cell>
          <cell r="BI1302">
            <v>0</v>
          </cell>
          <cell r="BJ1302" t="str">
            <v>13.04.2018/01.06.2015/21.03.2013</v>
          </cell>
          <cell r="BK1302" t="str">
            <v>–/ruBBB</v>
          </cell>
          <cell r="BL1302" t="str">
            <v>–</v>
          </cell>
          <cell r="BM1302" t="str">
            <v>ruBBB</v>
          </cell>
          <cell r="BN1302" t="str">
            <v>–/2018-05-31</v>
          </cell>
          <cell r="BO1302">
            <v>0</v>
          </cell>
          <cell r="BP1302">
            <v>0</v>
          </cell>
          <cell r="BQ1302" t="str">
            <v/>
          </cell>
          <cell r="BR1302" t="str">
            <v/>
          </cell>
          <cell r="BS1302" t="str">
            <v/>
          </cell>
          <cell r="BT1302" t="str">
            <v/>
          </cell>
        </row>
        <row r="1303">
          <cell r="B1303">
            <v>5408117935</v>
          </cell>
          <cell r="C1303" t="str">
            <v>1025400001571</v>
          </cell>
          <cell r="D1303" t="str">
            <v>XS0276183083</v>
          </cell>
          <cell r="E1303" t="str">
            <v>B+</v>
          </cell>
          <cell r="F1303" t="str">
            <v>Withdrawn</v>
          </cell>
          <cell r="G1303" t="str">
            <v>Withdrawn</v>
          </cell>
          <cell r="H1303">
            <v>0</v>
          </cell>
          <cell r="I1303" t="str">
            <v>Withdrawn</v>
          </cell>
          <cell r="J1303" t="str">
            <v>BB+</v>
          </cell>
          <cell r="K1303" t="str">
            <v>БИНБАНК, FRN 15dec2011, EUR (A, ABS)</v>
          </cell>
          <cell r="L1303" t="str">
            <v>Банки</v>
          </cell>
          <cell r="M1303">
            <v>225000000</v>
          </cell>
          <cell r="N1303" t="str">
            <v>EUR</v>
          </cell>
          <cell r="O1303" t="str">
            <v>Еврооблигации</v>
          </cell>
          <cell r="P1303" t="str">
            <v>Погашена</v>
          </cell>
          <cell r="Q1303">
            <v>40892</v>
          </cell>
          <cell r="R1303" t="str">
            <v/>
          </cell>
          <cell r="S1303" t="str">
            <v>1000</v>
          </cell>
          <cell r="T1303" t="str">
            <v>3M EURIBOR + 200 bps</v>
          </cell>
          <cell r="U1303">
            <v>4</v>
          </cell>
          <cell r="V1303">
            <v>1</v>
          </cell>
          <cell r="W1303" t="str">
            <v>3m EURIBOR</v>
          </cell>
          <cell r="X1303">
            <v>2</v>
          </cell>
          <cell r="Y1303">
            <v>0</v>
          </cell>
          <cell r="Z1303" t="str">
            <v/>
          </cell>
          <cell r="AA1303" t="str">
            <v/>
          </cell>
          <cell r="AB1303" t="str">
            <v>Ирландская ФБ</v>
          </cell>
          <cell r="AC1303" t="str">
            <v>ТИП Diversified Payment Rights (“DPRs”)</v>
          </cell>
          <cell r="AD1303" t="str">
            <v/>
          </cell>
          <cell r="AE1303">
            <v>100</v>
          </cell>
          <cell r="AF1303">
            <v>0</v>
          </cell>
          <cell r="AG1303">
            <v>0</v>
          </cell>
          <cell r="AH1303">
            <v>0</v>
          </cell>
          <cell r="AI1303">
            <v>39038</v>
          </cell>
          <cell r="AJ1303">
            <v>0</v>
          </cell>
          <cell r="AK1303">
            <v>6644</v>
          </cell>
          <cell r="AL1303">
            <v>0</v>
          </cell>
          <cell r="AM1303">
            <v>0</v>
          </cell>
          <cell r="AN1303">
            <v>4</v>
          </cell>
          <cell r="AO1303">
            <v>1000</v>
          </cell>
          <cell r="AP1303" t="str">
            <v>Россия</v>
          </cell>
          <cell r="AQ1303">
            <v>0</v>
          </cell>
          <cell r="AR1303" t="str">
            <v>0</v>
          </cell>
          <cell r="AS1303" t="str">
            <v>50000</v>
          </cell>
          <cell r="AT1303">
            <v>53</v>
          </cell>
          <cell r="AU1303">
            <v>0</v>
          </cell>
          <cell r="AV1303" t="str">
            <v>30E/360</v>
          </cell>
          <cell r="AW1303" t="str">
            <v>Ирландия</v>
          </cell>
          <cell r="AX1303" t="str">
            <v>MDM DPR Finance Company S.A.</v>
          </cell>
          <cell r="AY1303">
            <v>0</v>
          </cell>
          <cell r="AZ1303" t="str">
            <v/>
          </cell>
          <cell r="BA1303" t="str">
            <v/>
          </cell>
          <cell r="BB1303">
            <v>0</v>
          </cell>
          <cell r="BC1303">
            <v>0</v>
          </cell>
          <cell r="BD1303" t="str">
            <v/>
          </cell>
          <cell r="BE1303">
            <v>0</v>
          </cell>
          <cell r="BF1303">
            <v>0</v>
          </cell>
          <cell r="BG1303" t="str">
            <v/>
          </cell>
          <cell r="BH1303">
            <v>0</v>
          </cell>
          <cell r="BI1303">
            <v>0</v>
          </cell>
          <cell r="BJ1303" t="str">
            <v>13.04.2018/01.06.2015/21.03.2013</v>
          </cell>
          <cell r="BK1303" t="str">
            <v>–/ruBBB</v>
          </cell>
          <cell r="BL1303" t="str">
            <v>–</v>
          </cell>
          <cell r="BM1303" t="str">
            <v>ruBBB</v>
          </cell>
          <cell r="BN1303" t="str">
            <v>–/2018-05-31</v>
          </cell>
          <cell r="BO1303" t="str">
            <v>Withdrawn/-/BB+</v>
          </cell>
          <cell r="BP1303" t="str">
            <v>08.09.2009/-/31.03.2009</v>
          </cell>
          <cell r="BQ1303" t="str">
            <v/>
          </cell>
          <cell r="BR1303" t="str">
            <v/>
          </cell>
          <cell r="BS1303" t="str">
            <v/>
          </cell>
          <cell r="BT1303" t="str">
            <v/>
          </cell>
        </row>
        <row r="1304">
          <cell r="B1304">
            <v>5408117935</v>
          </cell>
          <cell r="C1304" t="str">
            <v>1025400001571</v>
          </cell>
          <cell r="D1304" t="str">
            <v>XS0276183166</v>
          </cell>
          <cell r="E1304" t="str">
            <v>B+</v>
          </cell>
          <cell r="F1304" t="str">
            <v>Withdrawn</v>
          </cell>
          <cell r="G1304" t="str">
            <v>Withdrawn</v>
          </cell>
          <cell r="H1304">
            <v>0</v>
          </cell>
          <cell r="I1304">
            <v>0</v>
          </cell>
          <cell r="J1304">
            <v>0</v>
          </cell>
          <cell r="K1304" t="str">
            <v>БИНБАНК, FRN 15dec2011, USD (B, ABS)</v>
          </cell>
          <cell r="L1304" t="str">
            <v>Банки</v>
          </cell>
          <cell r="M1304">
            <v>200000000</v>
          </cell>
          <cell r="N1304" t="str">
            <v>USD</v>
          </cell>
          <cell r="O1304" t="str">
            <v>Еврооблигации</v>
          </cell>
          <cell r="P1304" t="str">
            <v>Погашена</v>
          </cell>
          <cell r="Q1304">
            <v>40892</v>
          </cell>
          <cell r="R1304" t="str">
            <v/>
          </cell>
          <cell r="S1304" t="str">
            <v>1000</v>
          </cell>
          <cell r="T1304" t="str">
            <v>3M LIBOR + 200 bps до 15.11.2007, 3M LIBOR + 250 bps после 15.11.2007</v>
          </cell>
          <cell r="U1304">
            <v>4</v>
          </cell>
          <cell r="V1304">
            <v>1</v>
          </cell>
          <cell r="W1304" t="str">
            <v>3m LIBOR</v>
          </cell>
          <cell r="X1304">
            <v>2</v>
          </cell>
          <cell r="Y1304">
            <v>0</v>
          </cell>
          <cell r="Z1304" t="str">
            <v/>
          </cell>
          <cell r="AA1304" t="str">
            <v/>
          </cell>
          <cell r="AB1304" t="str">
            <v>Ирландская ФБ</v>
          </cell>
          <cell r="AC1304" t="str">
            <v>ТИП Diversified Payment Rights (“DPRs”)</v>
          </cell>
          <cell r="AD1304" t="str">
            <v>Публичное</v>
          </cell>
          <cell r="AE1304">
            <v>100</v>
          </cell>
          <cell r="AF1304">
            <v>0</v>
          </cell>
          <cell r="AG1304">
            <v>0</v>
          </cell>
          <cell r="AH1304">
            <v>0</v>
          </cell>
          <cell r="AI1304">
            <v>39038</v>
          </cell>
          <cell r="AJ1304">
            <v>0</v>
          </cell>
          <cell r="AK1304">
            <v>6685</v>
          </cell>
          <cell r="AL1304">
            <v>0</v>
          </cell>
          <cell r="AM1304">
            <v>0</v>
          </cell>
          <cell r="AN1304">
            <v>4</v>
          </cell>
          <cell r="AO1304">
            <v>1000</v>
          </cell>
          <cell r="AP1304" t="str">
            <v>Россия</v>
          </cell>
          <cell r="AQ1304">
            <v>0</v>
          </cell>
          <cell r="AR1304" t="str">
            <v>0</v>
          </cell>
          <cell r="AS1304" t="str">
            <v>100000</v>
          </cell>
          <cell r="AT1304">
            <v>53</v>
          </cell>
          <cell r="AU1304">
            <v>0</v>
          </cell>
          <cell r="AV1304" t="str">
            <v>30/360 (30/360 ISDA)</v>
          </cell>
          <cell r="AW1304" t="str">
            <v>Ирландия</v>
          </cell>
          <cell r="AX1304" t="str">
            <v>MDM DPR Finance Company S.A.</v>
          </cell>
          <cell r="AY1304">
            <v>0</v>
          </cell>
          <cell r="AZ1304" t="str">
            <v/>
          </cell>
          <cell r="BA1304" t="str">
            <v/>
          </cell>
          <cell r="BB1304">
            <v>0</v>
          </cell>
          <cell r="BC1304">
            <v>0</v>
          </cell>
          <cell r="BD1304" t="str">
            <v>Часть привлеченных средств при эмиссии  2012-A направлена на погашение выпуска 2011-B согласно Notice pursuant to section 8.2 of the loan agreement and section 5.2 of the indenture от 9 мая 2007 (Notice of prepament of series 2006-B Loan)</v>
          </cell>
          <cell r="BE1304">
            <v>0</v>
          </cell>
          <cell r="BF1304">
            <v>0</v>
          </cell>
          <cell r="BG1304" t="str">
            <v/>
          </cell>
          <cell r="BH1304">
            <v>0</v>
          </cell>
          <cell r="BI1304">
            <v>0</v>
          </cell>
          <cell r="BJ1304" t="str">
            <v>13.04.2018/01.06.2015/21.03.2013</v>
          </cell>
          <cell r="BK1304" t="str">
            <v>–/ruBBB</v>
          </cell>
          <cell r="BL1304" t="str">
            <v>–</v>
          </cell>
          <cell r="BM1304" t="str">
            <v>ruBBB</v>
          </cell>
          <cell r="BN1304" t="str">
            <v>–/2018-05-31</v>
          </cell>
          <cell r="BO1304">
            <v>0</v>
          </cell>
          <cell r="BP1304">
            <v>0</v>
          </cell>
          <cell r="BQ1304" t="str">
            <v/>
          </cell>
          <cell r="BR1304" t="str">
            <v/>
          </cell>
          <cell r="BS1304" t="str">
            <v/>
          </cell>
          <cell r="BT1304" t="str">
            <v/>
          </cell>
        </row>
        <row r="1305">
          <cell r="B1305">
            <v>5408117935</v>
          </cell>
          <cell r="C1305" t="str">
            <v>1025400001571</v>
          </cell>
          <cell r="D1305" t="str">
            <v>USL6269AAB37</v>
          </cell>
          <cell r="E1305" t="str">
            <v>B+</v>
          </cell>
          <cell r="F1305" t="str">
            <v>Withdrawn</v>
          </cell>
          <cell r="G1305" t="str">
            <v>Withdrawn</v>
          </cell>
          <cell r="H1305">
            <v>0</v>
          </cell>
          <cell r="I1305" t="str">
            <v>Withdrawn</v>
          </cell>
          <cell r="J1305" t="str">
            <v>PIF</v>
          </cell>
          <cell r="K1305" t="str">
            <v>БИНБАНК, FRN 21jun2012, USD (A, ABS)</v>
          </cell>
          <cell r="L1305" t="str">
            <v>Банки</v>
          </cell>
          <cell r="M1305">
            <v>350000000</v>
          </cell>
          <cell r="N1305" t="str">
            <v>USD</v>
          </cell>
          <cell r="O1305" t="str">
            <v>Еврооблигации</v>
          </cell>
          <cell r="P1305" t="str">
            <v>Досрочно погашена</v>
          </cell>
          <cell r="Q1305">
            <v>41081</v>
          </cell>
          <cell r="R1305" t="str">
            <v/>
          </cell>
          <cell r="S1305" t="str">
            <v>1000</v>
          </cell>
          <cell r="T1305" t="str">
            <v/>
          </cell>
          <cell r="U1305">
            <v>4</v>
          </cell>
          <cell r="V1305">
            <v>1</v>
          </cell>
          <cell r="W1305" t="str">
            <v>3m LIBOR</v>
          </cell>
          <cell r="X1305">
            <v>2</v>
          </cell>
          <cell r="Y1305">
            <v>0</v>
          </cell>
          <cell r="Z1305" t="str">
            <v/>
          </cell>
          <cell r="AA1305" t="str">
            <v/>
          </cell>
          <cell r="AB1305" t="str">
            <v>Ирландская ФБ</v>
          </cell>
          <cell r="AC1305" t="str">
            <v>Заемщик: МДМ 
Structure Type: Overcollateralisation</v>
          </cell>
          <cell r="AD1305" t="str">
            <v/>
          </cell>
          <cell r="AE1305">
            <v>100</v>
          </cell>
          <cell r="AF1305">
            <v>0</v>
          </cell>
          <cell r="AG1305">
            <v>0</v>
          </cell>
          <cell r="AH1305">
            <v>0</v>
          </cell>
          <cell r="AI1305">
            <v>39218</v>
          </cell>
          <cell r="AJ1305">
            <v>0</v>
          </cell>
          <cell r="AK1305">
            <v>7244</v>
          </cell>
          <cell r="AL1305">
            <v>0</v>
          </cell>
          <cell r="AM1305">
            <v>0</v>
          </cell>
          <cell r="AN1305">
            <v>4</v>
          </cell>
          <cell r="AO1305">
            <v>1000</v>
          </cell>
          <cell r="AP1305" t="str">
            <v>Россия</v>
          </cell>
          <cell r="AQ1305">
            <v>280000000</v>
          </cell>
          <cell r="AR1305" t="str">
            <v>1000</v>
          </cell>
          <cell r="AS1305" t="str">
            <v>100000</v>
          </cell>
          <cell r="AT1305">
            <v>53</v>
          </cell>
          <cell r="AU1305">
            <v>39919</v>
          </cell>
          <cell r="AV1305" t="str">
            <v>30/360 (30/360 ISDA)</v>
          </cell>
          <cell r="AW1305" t="str">
            <v>Ирландия</v>
          </cell>
          <cell r="AX1305" t="str">
            <v>MDM DPR Finance Company S.A.</v>
          </cell>
          <cell r="AY1305">
            <v>0</v>
          </cell>
          <cell r="AZ1305" t="str">
            <v/>
          </cell>
          <cell r="BA1305" t="str">
            <v/>
          </cell>
          <cell r="BB1305">
            <v>0</v>
          </cell>
          <cell r="BC1305">
            <v>0</v>
          </cell>
          <cell r="BD1305" t="str">
            <v>Часть привлеченных средств направлена на погашение выпуска 2011-B</v>
          </cell>
          <cell r="BE1305">
            <v>0</v>
          </cell>
          <cell r="BF1305">
            <v>0</v>
          </cell>
          <cell r="BG1305" t="str">
            <v/>
          </cell>
          <cell r="BH1305">
            <v>0</v>
          </cell>
          <cell r="BI1305">
            <v>0</v>
          </cell>
          <cell r="BJ1305" t="str">
            <v>13.04.2018/01.06.2015/21.03.2013</v>
          </cell>
          <cell r="BK1305" t="str">
            <v>–/ruBBB</v>
          </cell>
          <cell r="BL1305" t="str">
            <v>–</v>
          </cell>
          <cell r="BM1305" t="str">
            <v>ruBBB</v>
          </cell>
          <cell r="BN1305" t="str">
            <v>–/2018-05-31</v>
          </cell>
          <cell r="BO1305" t="str">
            <v>Withdrawn/-/PIF</v>
          </cell>
          <cell r="BP1305" t="str">
            <v>27.05.2009/-/22.04.2009</v>
          </cell>
          <cell r="BQ1305" t="str">
            <v/>
          </cell>
          <cell r="BR1305" t="str">
            <v/>
          </cell>
          <cell r="BS1305" t="str">
            <v/>
          </cell>
          <cell r="BT1305" t="str">
            <v/>
          </cell>
        </row>
        <row r="1306">
          <cell r="B1306">
            <v>5408117935</v>
          </cell>
          <cell r="C1306" t="str">
            <v>1025400001571</v>
          </cell>
          <cell r="D1306" t="str">
            <v>XS0268919494</v>
          </cell>
          <cell r="E1306" t="str">
            <v>B+</v>
          </cell>
          <cell r="F1306" t="str">
            <v>Withdrawn</v>
          </cell>
          <cell r="G1306" t="str">
            <v>Withdrawn</v>
          </cell>
          <cell r="H1306">
            <v>0</v>
          </cell>
          <cell r="I1306">
            <v>0</v>
          </cell>
          <cell r="J1306">
            <v>0</v>
          </cell>
          <cell r="K1306" t="str">
            <v>БИНБАНК, FRN 23oct2013, USD (A, ABS)</v>
          </cell>
          <cell r="L1306" t="str">
            <v>Банки</v>
          </cell>
          <cell r="M1306">
            <v>270900000</v>
          </cell>
          <cell r="N1306" t="str">
            <v>USD</v>
          </cell>
          <cell r="O1306" t="str">
            <v>Еврооблигации</v>
          </cell>
          <cell r="P1306" t="str">
            <v>Досрочно погашена</v>
          </cell>
          <cell r="Q1306">
            <v>41570</v>
          </cell>
          <cell r="R1306" t="str">
            <v/>
          </cell>
          <cell r="S1306" t="str">
            <v>1000</v>
          </cell>
          <cell r="T1306" t="str">
            <v>1M LIBOR + 100 bps</v>
          </cell>
          <cell r="U1306">
            <v>12</v>
          </cell>
          <cell r="V1306">
            <v>0</v>
          </cell>
          <cell r="W1306">
            <v>0</v>
          </cell>
          <cell r="X1306">
            <v>0</v>
          </cell>
          <cell r="Y1306">
            <v>0</v>
          </cell>
          <cell r="Z1306" t="str">
            <v/>
          </cell>
          <cell r="AA1306" t="str">
            <v/>
          </cell>
          <cell r="AB1306" t="str">
            <v>Ирландская ФБ</v>
          </cell>
          <cell r="AC1306" t="str">
            <v>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6" t="str">
            <v/>
          </cell>
          <cell r="AE1306">
            <v>100</v>
          </cell>
          <cell r="AF1306">
            <v>0</v>
          </cell>
          <cell r="AG1306">
            <v>0</v>
          </cell>
          <cell r="AH1306">
            <v>0</v>
          </cell>
          <cell r="AI1306">
            <v>39007</v>
          </cell>
          <cell r="AJ1306">
            <v>0</v>
          </cell>
          <cell r="AK1306">
            <v>6435</v>
          </cell>
          <cell r="AL1306">
            <v>0</v>
          </cell>
          <cell r="AM1306">
            <v>0</v>
          </cell>
          <cell r="AN1306">
            <v>4</v>
          </cell>
          <cell r="AO1306">
            <v>1000</v>
          </cell>
          <cell r="AP1306" t="str">
            <v>Россия</v>
          </cell>
          <cell r="AQ1306">
            <v>0</v>
          </cell>
          <cell r="AR1306" t="str">
            <v>0</v>
          </cell>
          <cell r="AS1306" t="str">
            <v>100000</v>
          </cell>
          <cell r="AT1306">
            <v>53</v>
          </cell>
          <cell r="AU1306">
            <v>40137</v>
          </cell>
          <cell r="AV1306" t="str">
            <v>30/360 (30/360 ISDA)</v>
          </cell>
          <cell r="AW1306" t="str">
            <v>Ирландия</v>
          </cell>
          <cell r="AX1306" t="str">
            <v>Taganka Car Loans Finance plc</v>
          </cell>
          <cell r="AY1306">
            <v>0</v>
          </cell>
          <cell r="AZ1306" t="str">
            <v/>
          </cell>
          <cell r="BA1306" t="str">
            <v/>
          </cell>
          <cell r="BB1306">
            <v>0</v>
          </cell>
          <cell r="BC1306">
            <v>0</v>
          </cell>
          <cell r="BD1306" t="str">
            <v/>
          </cell>
          <cell r="BE1306">
            <v>0</v>
          </cell>
          <cell r="BF1306">
            <v>0</v>
          </cell>
          <cell r="BG1306" t="str">
            <v/>
          </cell>
          <cell r="BH1306">
            <v>0</v>
          </cell>
          <cell r="BI1306">
            <v>0</v>
          </cell>
          <cell r="BJ1306" t="str">
            <v>13.04.2018/01.06.2015/21.03.2013</v>
          </cell>
          <cell r="BK1306" t="str">
            <v>–/ruBBB</v>
          </cell>
          <cell r="BL1306" t="str">
            <v>–</v>
          </cell>
          <cell r="BM1306" t="str">
            <v>ruBBB</v>
          </cell>
          <cell r="BN1306" t="str">
            <v>–/2018-05-31</v>
          </cell>
          <cell r="BO1306">
            <v>0</v>
          </cell>
          <cell r="BP1306">
            <v>0</v>
          </cell>
          <cell r="BQ1306" t="str">
            <v/>
          </cell>
          <cell r="BR1306" t="str">
            <v/>
          </cell>
          <cell r="BS1306" t="str">
            <v/>
          </cell>
          <cell r="BT1306" t="str">
            <v/>
          </cell>
        </row>
        <row r="1307">
          <cell r="B1307">
            <v>5408117935</v>
          </cell>
          <cell r="C1307" t="str">
            <v>1025400001571</v>
          </cell>
          <cell r="D1307" t="str">
            <v>XS0268920310</v>
          </cell>
          <cell r="E1307" t="str">
            <v>B+</v>
          </cell>
          <cell r="F1307" t="str">
            <v>Withdrawn</v>
          </cell>
          <cell r="G1307" t="str">
            <v>Withdrawn</v>
          </cell>
          <cell r="H1307">
            <v>0</v>
          </cell>
          <cell r="I1307">
            <v>0</v>
          </cell>
          <cell r="J1307">
            <v>0</v>
          </cell>
          <cell r="K1307" t="str">
            <v>БИНБАНК, FRN 23oct2013, USD (B, ABS)</v>
          </cell>
          <cell r="L1307" t="str">
            <v>Банки</v>
          </cell>
          <cell r="M1307">
            <v>77400000</v>
          </cell>
          <cell r="N1307" t="str">
            <v>USD</v>
          </cell>
          <cell r="O1307" t="str">
            <v>Еврооблигации</v>
          </cell>
          <cell r="P1307" t="str">
            <v>Досрочно погашена</v>
          </cell>
          <cell r="Q1307">
            <v>41570</v>
          </cell>
          <cell r="R1307" t="str">
            <v/>
          </cell>
          <cell r="S1307" t="str">
            <v>1000</v>
          </cell>
          <cell r="T1307" t="str">
            <v>1M LIBOR + 160 bps</v>
          </cell>
          <cell r="U1307">
            <v>12</v>
          </cell>
          <cell r="V1307">
            <v>0</v>
          </cell>
          <cell r="W1307">
            <v>0</v>
          </cell>
          <cell r="X1307">
            <v>0</v>
          </cell>
          <cell r="Y1307">
            <v>0</v>
          </cell>
          <cell r="Z1307" t="str">
            <v/>
          </cell>
          <cell r="AA1307" t="str">
            <v/>
          </cell>
          <cell r="AB1307" t="str">
            <v>Ирландская ФБ</v>
          </cell>
          <cell r="AC1307" t="str">
            <v>ТИП: True Sale
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7" t="str">
            <v/>
          </cell>
          <cell r="AE1307">
            <v>100</v>
          </cell>
          <cell r="AF1307">
            <v>0</v>
          </cell>
          <cell r="AG1307">
            <v>0</v>
          </cell>
          <cell r="AH1307">
            <v>0</v>
          </cell>
          <cell r="AI1307">
            <v>39007</v>
          </cell>
          <cell r="AJ1307">
            <v>0</v>
          </cell>
          <cell r="AK1307">
            <v>6907</v>
          </cell>
          <cell r="AL1307">
            <v>0</v>
          </cell>
          <cell r="AM1307">
            <v>0</v>
          </cell>
          <cell r="AN1307">
            <v>4</v>
          </cell>
          <cell r="AO1307">
            <v>1000</v>
          </cell>
          <cell r="AP1307" t="str">
            <v>Россия</v>
          </cell>
          <cell r="AQ1307">
            <v>0</v>
          </cell>
          <cell r="AR1307" t="str">
            <v>0</v>
          </cell>
          <cell r="AS1307" t="str">
            <v>100000</v>
          </cell>
          <cell r="AT1307">
            <v>53</v>
          </cell>
          <cell r="AU1307">
            <v>40137</v>
          </cell>
          <cell r="AV1307" t="str">
            <v>30/360 (30/360 ISDA)</v>
          </cell>
          <cell r="AW1307" t="str">
            <v>Ирландия</v>
          </cell>
          <cell r="AX1307" t="str">
            <v>Taganka Car Loans Finance plc</v>
          </cell>
          <cell r="AY1307">
            <v>0</v>
          </cell>
          <cell r="AZ1307" t="str">
            <v/>
          </cell>
          <cell r="BA1307" t="str">
            <v/>
          </cell>
          <cell r="BB1307">
            <v>0</v>
          </cell>
          <cell r="BC1307">
            <v>0</v>
          </cell>
          <cell r="BD1307" t="str">
            <v/>
          </cell>
          <cell r="BE1307">
            <v>0</v>
          </cell>
          <cell r="BF1307">
            <v>0</v>
          </cell>
          <cell r="BG1307" t="str">
            <v/>
          </cell>
          <cell r="BH1307">
            <v>0</v>
          </cell>
          <cell r="BI1307">
            <v>0</v>
          </cell>
          <cell r="BJ1307" t="str">
            <v>13.04.2018/01.06.2015/21.03.2013</v>
          </cell>
          <cell r="BK1307" t="str">
            <v>–/ruBBB</v>
          </cell>
          <cell r="BL1307" t="str">
            <v>–</v>
          </cell>
          <cell r="BM1307" t="str">
            <v>ruBBB</v>
          </cell>
          <cell r="BN1307" t="str">
            <v>–/2018-05-31</v>
          </cell>
          <cell r="BO1307">
            <v>0</v>
          </cell>
          <cell r="BP1307">
            <v>0</v>
          </cell>
          <cell r="BQ1307" t="str">
            <v/>
          </cell>
          <cell r="BR1307" t="str">
            <v/>
          </cell>
          <cell r="BS1307" t="str">
            <v/>
          </cell>
          <cell r="BT1307" t="str">
            <v/>
          </cell>
        </row>
        <row r="1308">
          <cell r="B1308">
            <v>5408117935</v>
          </cell>
          <cell r="C1308" t="str">
            <v>1025400001571</v>
          </cell>
          <cell r="D1308" t="str">
            <v>RU000A0JQLG5</v>
          </cell>
          <cell r="E1308" t="str">
            <v>B+</v>
          </cell>
          <cell r="F1308" t="str">
            <v>Withdrawn</v>
          </cell>
          <cell r="G1308" t="str">
            <v>Withdrawn</v>
          </cell>
          <cell r="H1308" t="str">
            <v>B+</v>
          </cell>
          <cell r="I1308" t="str">
            <v>Withdrawn</v>
          </cell>
          <cell r="J1308" t="str">
            <v>-</v>
          </cell>
          <cell r="K1308" t="str">
            <v>БИНБАНК, БО-01</v>
          </cell>
          <cell r="L1308" t="str">
            <v>Банки</v>
          </cell>
          <cell r="M1308">
            <v>5000000000</v>
          </cell>
          <cell r="N1308" t="str">
            <v>RUB</v>
          </cell>
          <cell r="O1308" t="str">
            <v>Облигации</v>
          </cell>
          <cell r="P1308" t="str">
            <v>Погашена</v>
          </cell>
          <cell r="Q1308">
            <v>41242</v>
          </cell>
          <cell r="R1308" t="str">
            <v>4B020100323B</v>
          </cell>
          <cell r="S1308" t="str">
            <v>1000</v>
          </cell>
          <cell r="T1308" t="str">
            <v/>
          </cell>
          <cell r="U1308">
            <v>2</v>
          </cell>
          <cell r="V1308">
            <v>0</v>
          </cell>
          <cell r="W1308">
            <v>0</v>
          </cell>
          <cell r="X1308">
            <v>0</v>
          </cell>
          <cell r="Y1308">
            <v>0</v>
          </cell>
          <cell r="Z1308" t="str">
            <v/>
          </cell>
          <cell r="AA1308" t="str">
            <v>МДМ-Банк</v>
          </cell>
          <cell r="AB1308" t="str">
            <v>Московская Биржа (А1)</v>
          </cell>
          <cell r="AC1308" t="str">
            <v/>
          </cell>
          <cell r="AD1308" t="str">
            <v>Публичное</v>
          </cell>
          <cell r="AE1308">
            <v>100</v>
          </cell>
          <cell r="AF1308">
            <v>0</v>
          </cell>
          <cell r="AG1308">
            <v>40126</v>
          </cell>
          <cell r="AH1308">
            <v>40150</v>
          </cell>
          <cell r="AI1308">
            <v>40150</v>
          </cell>
          <cell r="AJ1308">
            <v>40151</v>
          </cell>
          <cell r="AK1308">
            <v>11527</v>
          </cell>
          <cell r="AL1308" t="str">
            <v>RU000A0JQLG5</v>
          </cell>
          <cell r="AM1308">
            <v>0</v>
          </cell>
          <cell r="AN1308">
            <v>4</v>
          </cell>
          <cell r="AO1308">
            <v>0</v>
          </cell>
          <cell r="AP1308" t="str">
            <v>Россия</v>
          </cell>
          <cell r="AQ1308">
            <v>0</v>
          </cell>
          <cell r="AR1308" t="str">
            <v>0</v>
          </cell>
          <cell r="AS1308">
            <v>0</v>
          </cell>
          <cell r="AT1308">
            <v>53</v>
          </cell>
          <cell r="AU1308">
            <v>0</v>
          </cell>
          <cell r="AV1308" t="str">
            <v>Actual/365 (Actual/365F)</v>
          </cell>
          <cell r="AW1308">
            <v>0</v>
          </cell>
          <cell r="AX1308">
            <v>0</v>
          </cell>
          <cell r="AY1308">
            <v>0</v>
          </cell>
          <cell r="AZ1308" t="str">
            <v/>
          </cell>
          <cell r="BA1308" t="str">
            <v/>
          </cell>
          <cell r="BB1308">
            <v>0</v>
          </cell>
          <cell r="BC1308">
            <v>0</v>
          </cell>
          <cell r="BD1308" t="str">
            <v/>
          </cell>
          <cell r="BE1308">
            <v>0</v>
          </cell>
          <cell r="BF1308">
            <v>0</v>
          </cell>
          <cell r="BG1308" t="str">
            <v/>
          </cell>
          <cell r="BH1308">
            <v>0</v>
          </cell>
          <cell r="BI1308">
            <v>0</v>
          </cell>
          <cell r="BJ1308" t="str">
            <v>13.04.2018/01.06.2015/21.03.2013</v>
          </cell>
          <cell r="BK1308" t="str">
            <v>–/ruBBB</v>
          </cell>
          <cell r="BL1308" t="str">
            <v>–</v>
          </cell>
          <cell r="BM1308" t="str">
            <v>ruBBB</v>
          </cell>
          <cell r="BN1308" t="str">
            <v>–/2018-05-31</v>
          </cell>
          <cell r="BO1308">
            <v>0</v>
          </cell>
          <cell r="BP1308">
            <v>0</v>
          </cell>
          <cell r="BQ1308" t="str">
            <v/>
          </cell>
          <cell r="BR1308" t="str">
            <v/>
          </cell>
          <cell r="BS1308" t="str">
            <v/>
          </cell>
          <cell r="BT1308" t="str">
            <v/>
          </cell>
        </row>
        <row r="1309">
          <cell r="B1309">
            <v>5408117935</v>
          </cell>
          <cell r="C1309" t="str">
            <v>1025400001571</v>
          </cell>
          <cell r="D1309" t="str">
            <v>RU000A0JU0N7</v>
          </cell>
          <cell r="E1309" t="str">
            <v>B+</v>
          </cell>
          <cell r="F1309" t="str">
            <v>Withdrawn</v>
          </cell>
          <cell r="G1309" t="str">
            <v>Withdrawn</v>
          </cell>
          <cell r="H1309">
            <v>0</v>
          </cell>
          <cell r="I1309">
            <v>0</v>
          </cell>
          <cell r="J1309">
            <v>0</v>
          </cell>
          <cell r="K1309" t="str">
            <v>БИНБАНК, БО-02</v>
          </cell>
          <cell r="L1309" t="str">
            <v>Банки</v>
          </cell>
          <cell r="M1309">
            <v>35000000000</v>
          </cell>
          <cell r="N1309" t="str">
            <v>RUB</v>
          </cell>
          <cell r="O1309" t="str">
            <v>Облигации</v>
          </cell>
          <cell r="P1309" t="str">
            <v>В обращении</v>
          </cell>
          <cell r="Q1309">
            <v>45924</v>
          </cell>
          <cell r="R1309" t="str">
            <v>4B020202562B</v>
          </cell>
          <cell r="S1309" t="str">
            <v>1000</v>
          </cell>
          <cell r="T1309" t="str">
            <v/>
          </cell>
          <cell r="U1309">
            <v>2</v>
          </cell>
          <cell r="V1309">
            <v>0</v>
          </cell>
          <cell r="W1309">
            <v>0</v>
          </cell>
          <cell r="X1309">
            <v>0</v>
          </cell>
          <cell r="Y1309">
            <v>0</v>
          </cell>
          <cell r="Z1309" t="str">
            <v/>
          </cell>
          <cell r="AA1309" t="str">
            <v>Организаторы: ОАО Банк «ОТКРЫТИЕ»/«НОМОС-БАНК» (ОАО); ООО «БК РЕГИОН». Соорганизаторы:  ЗАО «ЕФГ Управление Активами», Судостроительный Банк (ООО) , ЗАО КБ «Эксперт Банк» ОАО «Банк Финсервис». Андеррайтеры: РОСЭНЕРГОБАНК, ИК «Велес Капитал», КБ «Нацинвестпромбанк» (ЗАО), Банк Аверс. 
Соандеррайтеры: ОАО «ОФК Банк», ФК УРАЛСИБ, ЗАО КБ «РУСНАРБАНК», ОКЕАН БАНК (ЗАО), ООО КБ «ОПМ-Банк».</v>
          </cell>
          <cell r="AB1309" t="str">
            <v>Московская Биржа (Второй уровень)</v>
          </cell>
          <cell r="AC1309"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6 доп. выпусков на общую сумму 10 млрд рублей. Дата регистрации - 26.05.201516.08.2015 принято решение о размещении доп. выпусков № 11-19 на общую сумму 16 млрд рублей. Дата регистрации - 02.09.2015.01.07.2016 Московская биржа зарегистрировала изменения в решение о выпуске. Срок обращения увеличен с 3 до 12 лет, количество купонных периодов - с 6 до 24.18.11.2016 в ходе реорганизации произошло изменение эмитента с Бинбанка на МДМ Банк с одновременным переименованием МДМ Банка обратно в Бинбанк.</v>
          </cell>
          <cell r="AD1309" t="str">
            <v>Публичное</v>
          </cell>
          <cell r="AE1309">
            <v>100</v>
          </cell>
          <cell r="AF1309">
            <v>11.14</v>
          </cell>
          <cell r="AG1309">
            <v>40854</v>
          </cell>
          <cell r="AH1309">
            <v>41541</v>
          </cell>
          <cell r="AI1309">
            <v>42628</v>
          </cell>
          <cell r="AJ1309">
            <v>41542</v>
          </cell>
          <cell r="AK1309">
            <v>22393</v>
          </cell>
          <cell r="AL1309" t="str">
            <v>RU000A0JU0N7</v>
          </cell>
          <cell r="AM1309">
            <v>0</v>
          </cell>
          <cell r="AN1309">
            <v>4</v>
          </cell>
          <cell r="AO1309">
            <v>0</v>
          </cell>
          <cell r="AP1309" t="str">
            <v>Россия</v>
          </cell>
          <cell r="AQ1309">
            <v>24000000000</v>
          </cell>
          <cell r="AR1309" t="str">
            <v>1000</v>
          </cell>
          <cell r="AS1309">
            <v>0</v>
          </cell>
          <cell r="AT1309">
            <v>53</v>
          </cell>
          <cell r="AU1309">
            <v>0</v>
          </cell>
          <cell r="AV1309" t="str">
            <v>Actual/365 (Actual/365F)</v>
          </cell>
          <cell r="AW1309">
            <v>0</v>
          </cell>
          <cell r="AX1309">
            <v>0</v>
          </cell>
          <cell r="AY1309">
            <v>0</v>
          </cell>
          <cell r="AZ1309" t="str">
            <v/>
          </cell>
          <cell r="BA1309" t="str">
            <v/>
          </cell>
          <cell r="BB1309">
            <v>0</v>
          </cell>
          <cell r="BC1309">
            <v>0</v>
          </cell>
          <cell r="BD1309" t="str">
            <v>финансирование основной деятельности Банка, диверсификация ресурсной базы</v>
          </cell>
          <cell r="BE1309">
            <v>0</v>
          </cell>
          <cell r="BF1309">
            <v>0</v>
          </cell>
          <cell r="BG1309" t="str">
            <v/>
          </cell>
          <cell r="BH1309">
            <v>0</v>
          </cell>
          <cell r="BI1309">
            <v>24000000000</v>
          </cell>
          <cell r="BJ1309" t="str">
            <v>13.04.2018/01.06.2015/21.03.2013</v>
          </cell>
          <cell r="BK1309" t="str">
            <v>–/ruBBB</v>
          </cell>
          <cell r="BL1309" t="str">
            <v>–</v>
          </cell>
          <cell r="BM1309" t="str">
            <v>ruBBB</v>
          </cell>
          <cell r="BN1309" t="str">
            <v>–/2018-05-31</v>
          </cell>
          <cell r="BO1309">
            <v>0</v>
          </cell>
          <cell r="BP1309">
            <v>0</v>
          </cell>
          <cell r="BQ1309" t="str">
            <v/>
          </cell>
          <cell r="BR1309" t="str">
            <v/>
          </cell>
          <cell r="BS1309" t="str">
            <v/>
          </cell>
          <cell r="BT1309" t="str">
            <v/>
          </cell>
        </row>
        <row r="1310">
          <cell r="B1310">
            <v>5408117935</v>
          </cell>
          <cell r="C1310" t="str">
            <v>1025400001571</v>
          </cell>
          <cell r="D1310" t="str">
            <v>RU000A0JR6H1</v>
          </cell>
          <cell r="E1310" t="str">
            <v>B+</v>
          </cell>
          <cell r="F1310" t="str">
            <v>Withdrawn</v>
          </cell>
          <cell r="G1310" t="str">
            <v>Withdrawn</v>
          </cell>
          <cell r="H1310">
            <v>0</v>
          </cell>
          <cell r="I1310" t="str">
            <v>Withdrawn</v>
          </cell>
          <cell r="J1310" t="str">
            <v>Withdrawn</v>
          </cell>
          <cell r="K1310" t="str">
            <v>БИНБАНК, БО-02 (ранее МДМ-Банк)</v>
          </cell>
          <cell r="L1310" t="str">
            <v>Банки</v>
          </cell>
          <cell r="M1310">
            <v>5000000000</v>
          </cell>
          <cell r="N1310" t="str">
            <v>RUB</v>
          </cell>
          <cell r="O1310" t="str">
            <v>Облигации</v>
          </cell>
          <cell r="P1310" t="str">
            <v>Погашена</v>
          </cell>
          <cell r="Q1310">
            <v>41719</v>
          </cell>
          <cell r="R1310" t="str">
            <v>4B020200323B</v>
          </cell>
          <cell r="S1310" t="str">
            <v>1000</v>
          </cell>
          <cell r="T1310" t="str">
            <v/>
          </cell>
          <cell r="U1310">
            <v>2</v>
          </cell>
          <cell r="V1310">
            <v>0</v>
          </cell>
          <cell r="W1310">
            <v>0</v>
          </cell>
          <cell r="X1310">
            <v>0</v>
          </cell>
          <cell r="Y1310">
            <v>0</v>
          </cell>
          <cell r="Z1310" t="str">
            <v/>
          </cell>
          <cell r="AA1310" t="str">
            <v>Организаторами займа выступают МДМ Банк и "Барклайс Капитал". Андеррайтеры – БК Регион, ГЛОБЭКСБАНК, HSBC, Ханты-Мансийский банк, Азиатско–Тихоокеанский Банк, АКБ Национальный Клиринговый Центр;
Со-андеррайтеры – ФК УралСиб, Велес Капитал, ИК, Росэнергобанк, ОАО Банк Западный, Татфондбанк, Новикомбанк, АБ Финанс Банк, ОАО Банк АВБ, WestLB, Банк Проектного Финансирования (БПФ), Банк ЗЕНИТ, РОНИН, Промсвязьбанк.</v>
          </cell>
          <cell r="AB1310" t="str">
            <v>Московская Биржа (Внесписочные ценные бумаги)</v>
          </cell>
          <cell r="AC1310" t="str">
            <v>В заявках, поданных инвесторами в ходе Book-building, были указаны ставки первого купона в диапазоне от 8,00% до 8,60% годовыхДосрочное погашение - 11 октября 2012 года
Объем выкупа - 126 869 облигаций</v>
          </cell>
          <cell r="AD1310" t="str">
            <v>Публичное</v>
          </cell>
          <cell r="AE1310">
            <v>100</v>
          </cell>
          <cell r="AF1310">
            <v>8.32</v>
          </cell>
          <cell r="AG1310">
            <v>40126</v>
          </cell>
          <cell r="AH1310">
            <v>40627</v>
          </cell>
          <cell r="AI1310">
            <v>40627</v>
          </cell>
          <cell r="AJ1310">
            <v>40630</v>
          </cell>
          <cell r="AK1310">
            <v>11528</v>
          </cell>
          <cell r="AL1310" t="str">
            <v>RU000A0JR6H1</v>
          </cell>
          <cell r="AM1310">
            <v>0</v>
          </cell>
          <cell r="AN1310">
            <v>4</v>
          </cell>
          <cell r="AO1310">
            <v>0</v>
          </cell>
          <cell r="AP1310" t="str">
            <v>Россия</v>
          </cell>
          <cell r="AQ1310">
            <v>0</v>
          </cell>
          <cell r="AR1310" t="str">
            <v>0</v>
          </cell>
          <cell r="AS1310">
            <v>0</v>
          </cell>
          <cell r="AT1310">
            <v>53</v>
          </cell>
          <cell r="AU1310">
            <v>0</v>
          </cell>
          <cell r="AV1310" t="str">
            <v>Actual/365 (Actual/365F)</v>
          </cell>
          <cell r="AW1310">
            <v>0</v>
          </cell>
          <cell r="AX1310">
            <v>0</v>
          </cell>
          <cell r="AY1310">
            <v>0</v>
          </cell>
          <cell r="AZ1310" t="str">
            <v/>
          </cell>
          <cell r="BA1310" t="str">
            <v/>
          </cell>
          <cell r="BB1310">
            <v>0</v>
          </cell>
          <cell r="BC1310">
            <v>0</v>
          </cell>
          <cell r="BD1310" t="str">
            <v>Увеличение ссудного портфеля эмитента, в том числе развитие потребительского кредитования, и финансирование текущей деятельности.</v>
          </cell>
          <cell r="BE1310">
            <v>0</v>
          </cell>
          <cell r="BF1310">
            <v>0</v>
          </cell>
          <cell r="BG1310" t="str">
            <v/>
          </cell>
          <cell r="BH1310">
            <v>0</v>
          </cell>
          <cell r="BI1310">
            <v>0</v>
          </cell>
          <cell r="BJ1310" t="str">
            <v>13.04.2018/01.06.2015/21.03.2013</v>
          </cell>
          <cell r="BK1310" t="str">
            <v>–/ruBBB</v>
          </cell>
          <cell r="BL1310" t="str">
            <v>–</v>
          </cell>
          <cell r="BM1310" t="str">
            <v>ruBBB</v>
          </cell>
          <cell r="BN1310" t="str">
            <v>–/2018-05-31</v>
          </cell>
          <cell r="BO1310">
            <v>0</v>
          </cell>
          <cell r="BP1310">
            <v>0</v>
          </cell>
          <cell r="BQ1310" t="str">
            <v/>
          </cell>
          <cell r="BR1310" t="str">
            <v/>
          </cell>
          <cell r="BS1310" t="str">
            <v/>
          </cell>
          <cell r="BT1310" t="str">
            <v/>
          </cell>
        </row>
        <row r="1311">
          <cell r="B1311">
            <v>5408117935</v>
          </cell>
          <cell r="C1311" t="str">
            <v>1025400001571</v>
          </cell>
          <cell r="D1311" t="str">
            <v>RU000A0JRZ74</v>
          </cell>
          <cell r="E1311" t="str">
            <v>B+</v>
          </cell>
          <cell r="F1311" t="str">
            <v>Withdrawn</v>
          </cell>
          <cell r="G1311" t="str">
            <v>Withdrawn</v>
          </cell>
          <cell r="H1311">
            <v>0</v>
          </cell>
          <cell r="I1311">
            <v>0</v>
          </cell>
          <cell r="J1311">
            <v>0</v>
          </cell>
          <cell r="K1311" t="str">
            <v>БИНБАНК, БО-03</v>
          </cell>
          <cell r="L1311" t="str">
            <v>Банки</v>
          </cell>
          <cell r="M1311">
            <v>35000000000</v>
          </cell>
          <cell r="N1311" t="str">
            <v>RUB</v>
          </cell>
          <cell r="O1311" t="str">
            <v>Облигации</v>
          </cell>
          <cell r="P1311" t="str">
            <v>В обращении</v>
          </cell>
          <cell r="Q1311">
            <v>45854</v>
          </cell>
          <cell r="R1311" t="str">
            <v>4B020302562B</v>
          </cell>
          <cell r="S1311" t="str">
            <v>1000</v>
          </cell>
          <cell r="T1311" t="str">
            <v/>
          </cell>
          <cell r="U1311">
            <v>2</v>
          </cell>
          <cell r="V1311">
            <v>0</v>
          </cell>
          <cell r="W1311">
            <v>0</v>
          </cell>
          <cell r="X1311">
            <v>0</v>
          </cell>
          <cell r="Y1311">
            <v>0</v>
          </cell>
          <cell r="Z1311" t="str">
            <v/>
          </cell>
          <cell r="AA1311" t="str">
            <v>Организаторы:  Банк ОТКРЫТИЕ, НОМОС-БАНК, БК РЕГИОН, ВТБ Капитал. Со-организаторы: АКБ Вятка-банк, КБ РУСНАРБАНК, Банк Финсервис. Андеррайтеры: АКБ АВАНГАРД, МДМ Банк, КБ Нацинвестпромбанк, ФК ИНТРАСТ, КБ Эксперт Банк. Со-андеррайтеры: МКБ Аверс, АКБ ИНТЕРПРОМБАНК, Коммерц Инвестментс, Национальный космический банк, АКБ РУССОБАНК.</v>
          </cell>
          <cell r="AB1311" t="str">
            <v>Московская Биржа (Второй уровень)</v>
          </cell>
          <cell r="AC1311"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6 доп. выпусков на общую сумму 10 млрд рублей. Дата регистрации - 26.05.201526.05.2016 принято решение о размещении 10 выпусков (доп. выпуски № 11-20). Объем допвыпусков №11-15 - 1 млрд рублей, №16-18 - 2 млрд рублей,  №19-20 - 3 млрд рублей. Дата регистрации - 13.07.201618.11.2016 в ходе реорганизации произошло изменение эмитента с Бинбанка на МДМ Банк с одновременным переименованием МДМ Банка обратно в Бинбанк.25.01.2016 Московская биржа зарегистрировала изменения в решение. Срок обращения продлен с 3 до 12 лет.</v>
          </cell>
          <cell r="AD1311" t="str">
            <v>Публичное</v>
          </cell>
          <cell r="AE1311">
            <v>100</v>
          </cell>
          <cell r="AF1311">
            <v>11.57</v>
          </cell>
          <cell r="AG1311">
            <v>40854</v>
          </cell>
          <cell r="AH1311">
            <v>41471</v>
          </cell>
          <cell r="AI1311">
            <v>42298</v>
          </cell>
          <cell r="AJ1311">
            <v>41472</v>
          </cell>
          <cell r="AK1311">
            <v>22395</v>
          </cell>
          <cell r="AL1311" t="str">
            <v>RU000A0JRZ74</v>
          </cell>
          <cell r="AM1311">
            <v>0</v>
          </cell>
          <cell r="AN1311">
            <v>4</v>
          </cell>
          <cell r="AO1311">
            <v>0</v>
          </cell>
          <cell r="AP1311" t="str">
            <v>Россия</v>
          </cell>
          <cell r="AQ1311">
            <v>18000000000</v>
          </cell>
          <cell r="AR1311" t="str">
            <v>1000</v>
          </cell>
          <cell r="AS1311">
            <v>0</v>
          </cell>
          <cell r="AT1311">
            <v>53</v>
          </cell>
          <cell r="AU1311">
            <v>0</v>
          </cell>
          <cell r="AV1311" t="str">
            <v>Actual/365 (Actual/365F)</v>
          </cell>
          <cell r="AW1311">
            <v>0</v>
          </cell>
          <cell r="AX1311">
            <v>0</v>
          </cell>
          <cell r="AY1311">
            <v>0</v>
          </cell>
          <cell r="AZ1311" t="str">
            <v/>
          </cell>
          <cell r="BA1311" t="str">
            <v/>
          </cell>
          <cell r="BB1311">
            <v>0</v>
          </cell>
          <cell r="BC1311">
            <v>1</v>
          </cell>
          <cell r="BD1311" t="str">
            <v>финансирование основной деятельности Банка, диверсификация ресурсной базы</v>
          </cell>
          <cell r="BE1311">
            <v>0</v>
          </cell>
          <cell r="BF1311">
            <v>0</v>
          </cell>
          <cell r="BG1311" t="str">
            <v/>
          </cell>
          <cell r="BH1311">
            <v>0</v>
          </cell>
          <cell r="BI1311">
            <v>18000000000</v>
          </cell>
          <cell r="BJ1311" t="str">
            <v>13.04.2018/01.06.2015/21.03.2013</v>
          </cell>
          <cell r="BK1311" t="str">
            <v>–/ruBBB</v>
          </cell>
          <cell r="BL1311" t="str">
            <v>–</v>
          </cell>
          <cell r="BM1311" t="str">
            <v>ruBBB</v>
          </cell>
          <cell r="BN1311" t="str">
            <v>–/2018-05-31</v>
          </cell>
          <cell r="BO1311">
            <v>0</v>
          </cell>
          <cell r="BP1311">
            <v>0</v>
          </cell>
          <cell r="BQ1311" t="str">
            <v/>
          </cell>
          <cell r="BR1311" t="str">
            <v/>
          </cell>
          <cell r="BS1311" t="str">
            <v/>
          </cell>
          <cell r="BT1311" t="str">
            <v/>
          </cell>
        </row>
        <row r="1312">
          <cell r="B1312">
            <v>5408117935</v>
          </cell>
          <cell r="C1312" t="str">
            <v>1025400001571</v>
          </cell>
          <cell r="D1312" t="str">
            <v/>
          </cell>
          <cell r="E1312" t="str">
            <v>B+</v>
          </cell>
          <cell r="F1312" t="str">
            <v>Withdrawn</v>
          </cell>
          <cell r="G1312" t="str">
            <v>Withdrawn</v>
          </cell>
          <cell r="H1312">
            <v>0</v>
          </cell>
          <cell r="I1312">
            <v>0</v>
          </cell>
          <cell r="J1312">
            <v>0</v>
          </cell>
          <cell r="K1312" t="str">
            <v>БИНБАНК, БО-03 (ранее МДМ-Банк)</v>
          </cell>
          <cell r="L1312" t="str">
            <v>Банки</v>
          </cell>
          <cell r="M1312">
            <v>5000000000</v>
          </cell>
          <cell r="N1312" t="str">
            <v>RUB</v>
          </cell>
          <cell r="O1312" t="str">
            <v>Облигации</v>
          </cell>
          <cell r="P1312" t="str">
            <v>Аннулирована</v>
          </cell>
          <cell r="Q1312">
            <v>0</v>
          </cell>
          <cell r="R1312" t="str">
            <v>4B020300323B</v>
          </cell>
          <cell r="S1312" t="str">
            <v>1000</v>
          </cell>
          <cell r="T1312" t="str">
            <v/>
          </cell>
          <cell r="U1312">
            <v>2</v>
          </cell>
          <cell r="V1312">
            <v>0</v>
          </cell>
          <cell r="W1312">
            <v>0</v>
          </cell>
          <cell r="X1312">
            <v>0</v>
          </cell>
          <cell r="Y1312">
            <v>0</v>
          </cell>
          <cell r="Z1312" t="str">
            <v>в соответствии с эмиссионными документами.</v>
          </cell>
          <cell r="AA1312" t="str">
            <v>МДМ-Банк</v>
          </cell>
          <cell r="AB1312" t="str">
            <v>Московская Биржа</v>
          </cell>
          <cell r="AC1312" t="str">
            <v>Срок обращения - 3 года 04.04.2016 эмитент принял решение отказаться от размещения.  28.04.2016 ЦБ РФ признал выпуск несостоявшимся</v>
          </cell>
          <cell r="AD1312" t="str">
            <v>Публичное</v>
          </cell>
          <cell r="AE1312">
            <v>100</v>
          </cell>
          <cell r="AF1312">
            <v>0</v>
          </cell>
          <cell r="AG1312">
            <v>40126</v>
          </cell>
          <cell r="AH1312">
            <v>0</v>
          </cell>
          <cell r="AI1312">
            <v>0</v>
          </cell>
          <cell r="AJ1312">
            <v>0</v>
          </cell>
          <cell r="AK1312">
            <v>11529</v>
          </cell>
          <cell r="AL1312" t="str">
            <v/>
          </cell>
          <cell r="AM1312">
            <v>0</v>
          </cell>
          <cell r="AN1312">
            <v>4</v>
          </cell>
          <cell r="AO1312">
            <v>0</v>
          </cell>
          <cell r="AP1312" t="str">
            <v>Россия</v>
          </cell>
          <cell r="AQ1312">
            <v>0</v>
          </cell>
          <cell r="AR1312" t="str">
            <v>1000</v>
          </cell>
          <cell r="AS1312">
            <v>0</v>
          </cell>
          <cell r="AT1312">
            <v>53</v>
          </cell>
          <cell r="AU1312">
            <v>0</v>
          </cell>
          <cell r="AV1312">
            <v>0</v>
          </cell>
          <cell r="AW1312">
            <v>0</v>
          </cell>
          <cell r="AX1312">
            <v>0</v>
          </cell>
          <cell r="AY1312">
            <v>0</v>
          </cell>
          <cell r="AZ1312" t="str">
            <v/>
          </cell>
          <cell r="BA1312" t="str">
            <v/>
          </cell>
          <cell r="BB1312">
            <v>0</v>
          </cell>
          <cell r="BC1312">
            <v>0</v>
          </cell>
          <cell r="BD1312" t="str">
            <v/>
          </cell>
          <cell r="BE1312">
            <v>0</v>
          </cell>
          <cell r="BF1312">
            <v>0</v>
          </cell>
          <cell r="BG1312" t="str">
            <v/>
          </cell>
          <cell r="BH1312">
            <v>0</v>
          </cell>
          <cell r="BI1312">
            <v>0</v>
          </cell>
          <cell r="BJ1312" t="str">
            <v>13.04.2018/01.06.2015/21.03.2013</v>
          </cell>
          <cell r="BK1312" t="str">
            <v>–/ruBBB</v>
          </cell>
          <cell r="BL1312" t="str">
            <v>–</v>
          </cell>
          <cell r="BM1312" t="str">
            <v>ruBBB</v>
          </cell>
          <cell r="BN1312" t="str">
            <v>–/2018-05-31</v>
          </cell>
          <cell r="BO1312">
            <v>0</v>
          </cell>
          <cell r="BP1312">
            <v>0</v>
          </cell>
          <cell r="BQ1312" t="str">
            <v/>
          </cell>
          <cell r="BR1312" t="str">
            <v/>
          </cell>
          <cell r="BS1312" t="str">
            <v/>
          </cell>
          <cell r="BT1312" t="str">
            <v/>
          </cell>
        </row>
        <row r="1313">
          <cell r="B1313">
            <v>5408117935</v>
          </cell>
          <cell r="C1313" t="str">
            <v>1025400001571</v>
          </cell>
          <cell r="D1313" t="str">
            <v>RU000A0JUFP0</v>
          </cell>
          <cell r="E1313" t="str">
            <v>B+</v>
          </cell>
          <cell r="F1313" t="str">
            <v>Withdrawn</v>
          </cell>
          <cell r="G1313" t="str">
            <v>Withdrawn</v>
          </cell>
          <cell r="H1313">
            <v>0</v>
          </cell>
          <cell r="I1313">
            <v>0</v>
          </cell>
          <cell r="J1313">
            <v>0</v>
          </cell>
          <cell r="K1313" t="str">
            <v>БИНБАНК, БО-04</v>
          </cell>
          <cell r="L1313" t="str">
            <v>Банки</v>
          </cell>
          <cell r="M1313">
            <v>35000000000</v>
          </cell>
          <cell r="N1313" t="str">
            <v>RUB</v>
          </cell>
          <cell r="O1313" t="str">
            <v>Облигации</v>
          </cell>
          <cell r="P1313" t="str">
            <v>В обращении</v>
          </cell>
          <cell r="Q1313">
            <v>43868</v>
          </cell>
          <cell r="R1313" t="str">
            <v>4B020402562B</v>
          </cell>
          <cell r="S1313" t="str">
            <v>1000</v>
          </cell>
          <cell r="T1313" t="str">
            <v/>
          </cell>
          <cell r="U1313">
            <v>2</v>
          </cell>
          <cell r="V1313">
            <v>0</v>
          </cell>
          <cell r="W1313">
            <v>0</v>
          </cell>
          <cell r="X1313">
            <v>0</v>
          </cell>
          <cell r="Y1313">
            <v>0</v>
          </cell>
          <cell r="Z1313" t="str">
            <v/>
          </cell>
          <cell r="AA1313" t="str">
            <v>Организатор: Райффайзенбанк, Юникредит Банк, Россельхозбанк и Номос-Банк/Банк Открытие. Соорганизаторы: M2M Private Bank, Банк «Приморье». Андеррайтеры: Коммерц Инвестментс, АКБ "ВПБ". Соандеррайтеры: РУССЛАВБАНК, ИК "Финам".</v>
          </cell>
          <cell r="AB1313" t="str">
            <v>Московская Биржа (Второй уровень)</v>
          </cell>
          <cell r="AC1313"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8 доп. выпусков на сумму 16 млрд рублей. Дата регистрации - 26.05.2015.26.05.2016 принято решение о размещении 6 выпусков (доп. выпуски № 13-18). Объем допвыпусков №13-15 - 1 млрд рублей, №16 - 2 млрд рублей,  №17-18 - 3 млрд рублей. Дата регистрации - 13.07.2016.18.11.2016 в ходе реорганизации произошло изменение эмитента с Бинбанка на МДМ Банк с одновременным переименованием МДМ Банка обратно в Бинбанк.</v>
          </cell>
          <cell r="AD1313" t="str">
            <v>Публичное</v>
          </cell>
          <cell r="AE1313">
            <v>100</v>
          </cell>
          <cell r="AF1313">
            <v>12.36</v>
          </cell>
          <cell r="AG1313">
            <v>41633</v>
          </cell>
          <cell r="AH1313">
            <v>41684</v>
          </cell>
          <cell r="AI1313">
            <v>42275</v>
          </cell>
          <cell r="AJ1313">
            <v>41685</v>
          </cell>
          <cell r="AK1313">
            <v>59757</v>
          </cell>
          <cell r="AL1313" t="str">
            <v>RU000A0JUFP0</v>
          </cell>
          <cell r="AM1313">
            <v>0</v>
          </cell>
          <cell r="AN1313">
            <v>4</v>
          </cell>
          <cell r="AO1313">
            <v>0</v>
          </cell>
          <cell r="AP1313" t="str">
            <v>Россия</v>
          </cell>
          <cell r="AQ1313">
            <v>24000000000</v>
          </cell>
          <cell r="AR1313" t="str">
            <v>1000</v>
          </cell>
          <cell r="AS1313">
            <v>0</v>
          </cell>
          <cell r="AT1313">
            <v>53</v>
          </cell>
          <cell r="AU1313">
            <v>0</v>
          </cell>
          <cell r="AV1313" t="str">
            <v>Actual/365 (Actual/365F)</v>
          </cell>
          <cell r="AW1313">
            <v>0</v>
          </cell>
          <cell r="AX1313">
            <v>0</v>
          </cell>
          <cell r="AY1313">
            <v>0</v>
          </cell>
          <cell r="AZ1313" t="str">
            <v/>
          </cell>
          <cell r="BA1313" t="str">
            <v/>
          </cell>
          <cell r="BB1313">
            <v>0</v>
          </cell>
          <cell r="BC1313">
            <v>0</v>
          </cell>
          <cell r="BD1313" t="str">
            <v/>
          </cell>
          <cell r="BE1313">
            <v>0</v>
          </cell>
          <cell r="BF1313">
            <v>0</v>
          </cell>
          <cell r="BG1313" t="str">
            <v/>
          </cell>
          <cell r="BH1313">
            <v>0</v>
          </cell>
          <cell r="BI1313">
            <v>24000000000</v>
          </cell>
          <cell r="BJ1313" t="str">
            <v>13.04.2018/01.06.2015/21.03.2013</v>
          </cell>
          <cell r="BK1313" t="str">
            <v>–/ruBBB</v>
          </cell>
          <cell r="BL1313" t="str">
            <v>–</v>
          </cell>
          <cell r="BM1313" t="str">
            <v>ruBBB</v>
          </cell>
          <cell r="BN1313" t="str">
            <v>–/2018-05-31</v>
          </cell>
          <cell r="BO1313">
            <v>0</v>
          </cell>
          <cell r="BP1313">
            <v>0</v>
          </cell>
          <cell r="BQ1313" t="str">
            <v/>
          </cell>
          <cell r="BR1313" t="str">
            <v/>
          </cell>
          <cell r="BS1313" t="str">
            <v/>
          </cell>
          <cell r="BT1313" t="str">
            <v/>
          </cell>
        </row>
        <row r="1314">
          <cell r="B1314">
            <v>5408117935</v>
          </cell>
          <cell r="C1314" t="str">
            <v>1025400001571</v>
          </cell>
          <cell r="D1314" t="str">
            <v>RU000A0JS0W2</v>
          </cell>
          <cell r="E1314" t="str">
            <v>B+</v>
          </cell>
          <cell r="F1314" t="str">
            <v>Withdrawn</v>
          </cell>
          <cell r="G1314" t="str">
            <v>Withdrawn</v>
          </cell>
          <cell r="H1314">
            <v>0</v>
          </cell>
          <cell r="I1314" t="str">
            <v>Withdrawn</v>
          </cell>
          <cell r="J1314" t="str">
            <v>-</v>
          </cell>
          <cell r="K1314" t="str">
            <v>БИНБАНК, БО-04 (ранее МДМ-Банк)</v>
          </cell>
          <cell r="L1314" t="str">
            <v>Банки</v>
          </cell>
          <cell r="M1314">
            <v>5000000000</v>
          </cell>
          <cell r="N1314" t="str">
            <v>RUB</v>
          </cell>
          <cell r="O1314" t="str">
            <v>Облигации</v>
          </cell>
          <cell r="P1314" t="str">
            <v>Погашена</v>
          </cell>
          <cell r="Q1314">
            <v>41989</v>
          </cell>
          <cell r="R1314" t="str">
            <v>4B020400323B</v>
          </cell>
          <cell r="S1314" t="str">
            <v>1000</v>
          </cell>
          <cell r="T1314" t="str">
            <v/>
          </cell>
          <cell r="U1314">
            <v>2</v>
          </cell>
          <cell r="V1314">
            <v>0</v>
          </cell>
          <cell r="W1314">
            <v>0</v>
          </cell>
          <cell r="X1314">
            <v>0</v>
          </cell>
          <cell r="Y1314">
            <v>0</v>
          </cell>
          <cell r="Z1314" t="str">
            <v>оферта через год</v>
          </cell>
          <cell r="AA1314" t="str">
            <v>Организатор - МДМ-Банк</v>
          </cell>
          <cell r="AB1314" t="str">
            <v>Московская Биржа (Третий уровень)</v>
          </cell>
          <cell r="AC1314" t="str">
            <v/>
          </cell>
          <cell r="AD1314" t="str">
            <v>Публичное</v>
          </cell>
          <cell r="AE1314">
            <v>100</v>
          </cell>
          <cell r="AF1314">
            <v>9.7200000000000006</v>
          </cell>
          <cell r="AG1314">
            <v>40808</v>
          </cell>
          <cell r="AH1314">
            <v>40893</v>
          </cell>
          <cell r="AI1314">
            <v>40893</v>
          </cell>
          <cell r="AJ1314">
            <v>40896</v>
          </cell>
          <cell r="AK1314">
            <v>21603</v>
          </cell>
          <cell r="AL1314" t="str">
            <v>RU000A0JS0W2</v>
          </cell>
          <cell r="AM1314">
            <v>0</v>
          </cell>
          <cell r="AN1314">
            <v>4</v>
          </cell>
          <cell r="AO1314">
            <v>0</v>
          </cell>
          <cell r="AP1314" t="str">
            <v>Россия</v>
          </cell>
          <cell r="AQ1314">
            <v>0</v>
          </cell>
          <cell r="AR1314" t="str">
            <v>0</v>
          </cell>
          <cell r="AS1314">
            <v>0</v>
          </cell>
          <cell r="AT1314">
            <v>53</v>
          </cell>
          <cell r="AU1314">
            <v>0</v>
          </cell>
          <cell r="AV1314" t="str">
            <v>Actual/365 (Actual/365F)</v>
          </cell>
          <cell r="AW1314">
            <v>0</v>
          </cell>
          <cell r="AX1314">
            <v>0</v>
          </cell>
          <cell r="AY1314">
            <v>0</v>
          </cell>
          <cell r="AZ1314" t="str">
            <v/>
          </cell>
          <cell r="BA1314" t="str">
            <v/>
          </cell>
          <cell r="BB1314">
            <v>0</v>
          </cell>
          <cell r="BC1314">
            <v>0</v>
          </cell>
          <cell r="BD1314" t="str">
            <v>финансирование ссудного портфеля ОАО «МДМ Банк», в том числе развитие потребительского
кредитования</v>
          </cell>
          <cell r="BE1314">
            <v>0</v>
          </cell>
          <cell r="BF1314">
            <v>0</v>
          </cell>
          <cell r="BG1314" t="str">
            <v/>
          </cell>
          <cell r="BH1314">
            <v>0</v>
          </cell>
          <cell r="BI1314">
            <v>0</v>
          </cell>
          <cell r="BJ1314" t="str">
            <v>13.04.2018/01.06.2015/21.03.2013</v>
          </cell>
          <cell r="BK1314" t="str">
            <v>–/ruBBB</v>
          </cell>
          <cell r="BL1314" t="str">
            <v>–</v>
          </cell>
          <cell r="BM1314" t="str">
            <v>ruBBB</v>
          </cell>
          <cell r="BN1314" t="str">
            <v>–/2018-05-31</v>
          </cell>
          <cell r="BO1314">
            <v>0</v>
          </cell>
          <cell r="BP1314">
            <v>0</v>
          </cell>
          <cell r="BQ1314" t="str">
            <v/>
          </cell>
          <cell r="BR1314" t="str">
            <v/>
          </cell>
          <cell r="BS1314" t="str">
            <v/>
          </cell>
          <cell r="BT1314" t="str">
            <v/>
          </cell>
        </row>
        <row r="1315">
          <cell r="B1315">
            <v>5408117935</v>
          </cell>
          <cell r="C1315" t="str">
            <v>1025400001571</v>
          </cell>
          <cell r="D1315" t="str">
            <v>RU000A0JV1D5</v>
          </cell>
          <cell r="E1315" t="str">
            <v>B+</v>
          </cell>
          <cell r="F1315" t="str">
            <v>Withdrawn</v>
          </cell>
          <cell r="G1315" t="str">
            <v>Withdrawn</v>
          </cell>
          <cell r="H1315">
            <v>0</v>
          </cell>
          <cell r="I1315">
            <v>0</v>
          </cell>
          <cell r="J1315">
            <v>0</v>
          </cell>
          <cell r="K1315" t="str">
            <v>БИНБАНК, БО-05</v>
          </cell>
          <cell r="L1315" t="str">
            <v>Банки</v>
          </cell>
          <cell r="M1315">
            <v>35000000000</v>
          </cell>
          <cell r="N1315" t="str">
            <v>RUB</v>
          </cell>
          <cell r="O1315" t="str">
            <v>Облигации</v>
          </cell>
          <cell r="P1315" t="str">
            <v>В обращении</v>
          </cell>
          <cell r="Q1315">
            <v>44167</v>
          </cell>
          <cell r="R1315" t="str">
            <v>4B020502562B</v>
          </cell>
          <cell r="S1315" t="str">
            <v>1000</v>
          </cell>
          <cell r="T1315" t="str">
            <v/>
          </cell>
          <cell r="U1315">
            <v>2</v>
          </cell>
          <cell r="V1315">
            <v>0</v>
          </cell>
          <cell r="W1315">
            <v>0</v>
          </cell>
          <cell r="X1315">
            <v>0</v>
          </cell>
          <cell r="Y1315">
            <v>0</v>
          </cell>
          <cell r="Z1315" t="str">
            <v/>
          </cell>
          <cell r="AA1315" t="str">
            <v>Организатор: Банк ФК Открытие (бывш. НОМОС-Банк), БК Регион</v>
          </cell>
          <cell r="AB1315" t="str">
            <v>Московская Биржа (Второй уровень)</v>
          </cell>
          <cell r="AC1315" t="str">
            <v>27.04.2015 принято решение о размещении 6 доп. выпусков на сумму 9 млрд рублей. Дата регистрации - 26.05.2015Вторичное размещение - 22.12.2015. Книга заявок с 15:00 до 16:00. Объем размещения – до 2 млрд рублей. Цена размещения – не менее 100% от номинала. Организатор размещения – Россельхозбанк, агент по размещению – БИНБАНК26.05.2016 принято решение о размещении 12 выпусков (доп. выпуски № 7-18). Объем допвыпусков №7-10 - 1 млрд рублей, №11-14 - 2 млрд рублей,  №15-18 - 3 млрд рублей.18.11.2016 в ходе реорганизации произошло изменение эмитента с Бинбанка на МДМ Банк с одновременным переименованием МДМ Банка обратно в Бинбанк.</v>
          </cell>
          <cell r="AD1315" t="str">
            <v>Публичное</v>
          </cell>
          <cell r="AE1315">
            <v>100</v>
          </cell>
          <cell r="AF1315">
            <v>14.49</v>
          </cell>
          <cell r="AG1315">
            <v>41633</v>
          </cell>
          <cell r="AH1315">
            <v>41983</v>
          </cell>
          <cell r="AI1315">
            <v>42291</v>
          </cell>
          <cell r="AJ1315">
            <v>41983</v>
          </cell>
          <cell r="AK1315">
            <v>59759</v>
          </cell>
          <cell r="AL1315" t="str">
            <v>RU000A0JV1D5</v>
          </cell>
          <cell r="AM1315">
            <v>43444</v>
          </cell>
          <cell r="AN1315">
            <v>4</v>
          </cell>
          <cell r="AO1315">
            <v>0</v>
          </cell>
          <cell r="AP1315" t="str">
            <v>Россия</v>
          </cell>
          <cell r="AQ1315">
            <v>11000000000</v>
          </cell>
          <cell r="AR1315" t="str">
            <v>1000</v>
          </cell>
          <cell r="AS1315">
            <v>0</v>
          </cell>
          <cell r="AT1315">
            <v>53</v>
          </cell>
          <cell r="AU1315">
            <v>0</v>
          </cell>
          <cell r="AV1315" t="str">
            <v>Actual/365 (Actual/365F)</v>
          </cell>
          <cell r="AW1315">
            <v>0</v>
          </cell>
          <cell r="AX1315">
            <v>0</v>
          </cell>
          <cell r="AY1315">
            <v>0</v>
          </cell>
          <cell r="AZ1315" t="str">
            <v/>
          </cell>
          <cell r="BA1315" t="str">
            <v/>
          </cell>
          <cell r="BB1315">
            <v>0</v>
          </cell>
          <cell r="BC1315">
            <v>0</v>
          </cell>
          <cell r="BD1315" t="str">
            <v/>
          </cell>
          <cell r="BE1315">
            <v>0</v>
          </cell>
          <cell r="BF1315">
            <v>0</v>
          </cell>
          <cell r="BG1315" t="str">
            <v/>
          </cell>
          <cell r="BH1315">
            <v>0</v>
          </cell>
          <cell r="BI1315">
            <v>11000000000</v>
          </cell>
          <cell r="BJ1315" t="str">
            <v>13.04.2018/01.06.2015/21.03.2013</v>
          </cell>
          <cell r="BK1315" t="str">
            <v>–/ruBBB</v>
          </cell>
          <cell r="BL1315" t="str">
            <v>–</v>
          </cell>
          <cell r="BM1315" t="str">
            <v>ruBBB</v>
          </cell>
          <cell r="BN1315" t="str">
            <v>–/2018-05-31</v>
          </cell>
          <cell r="BO1315">
            <v>0</v>
          </cell>
          <cell r="BP1315">
            <v>0</v>
          </cell>
          <cell r="BQ1315" t="str">
            <v/>
          </cell>
          <cell r="BR1315" t="str">
            <v/>
          </cell>
          <cell r="BS1315" t="str">
            <v/>
          </cell>
          <cell r="BT1315" t="str">
            <v/>
          </cell>
        </row>
        <row r="1316">
          <cell r="B1316">
            <v>5408117935</v>
          </cell>
          <cell r="C1316" t="str">
            <v>1025400001571</v>
          </cell>
          <cell r="D1316" t="str">
            <v/>
          </cell>
          <cell r="E1316" t="str">
            <v>B+</v>
          </cell>
          <cell r="F1316" t="str">
            <v>Withdrawn</v>
          </cell>
          <cell r="G1316" t="str">
            <v>Withdrawn</v>
          </cell>
          <cell r="H1316">
            <v>0</v>
          </cell>
          <cell r="I1316">
            <v>0</v>
          </cell>
          <cell r="J1316">
            <v>0</v>
          </cell>
          <cell r="K1316" t="str">
            <v>БИНБАНК, БО-05 (ранее МДМ-Банк)</v>
          </cell>
          <cell r="L1316" t="str">
            <v>Банки</v>
          </cell>
          <cell r="M1316">
            <v>5000000000</v>
          </cell>
          <cell r="N1316" t="str">
            <v>RUB</v>
          </cell>
          <cell r="O1316" t="str">
            <v>Облигации</v>
          </cell>
          <cell r="P1316" t="str">
            <v>Аннулирована</v>
          </cell>
          <cell r="Q1316">
            <v>0</v>
          </cell>
          <cell r="R1316" t="str">
            <v>4B020500323B</v>
          </cell>
          <cell r="S1316" t="str">
            <v>1000</v>
          </cell>
          <cell r="T1316" t="str">
            <v/>
          </cell>
          <cell r="U1316">
            <v>0</v>
          </cell>
          <cell r="V1316">
            <v>0</v>
          </cell>
          <cell r="W1316">
            <v>0</v>
          </cell>
          <cell r="X1316">
            <v>0</v>
          </cell>
          <cell r="Y1316">
            <v>0</v>
          </cell>
          <cell r="Z1316" t="str">
            <v>в соответствии с эмиссионными документами</v>
          </cell>
          <cell r="AA1316" t="str">
            <v>Организатор - МДМ Банк</v>
          </cell>
          <cell r="AB1316" t="str">
            <v/>
          </cell>
          <cell r="AC1316" t="str">
            <v>Срок обращения - 3 года 04.04.2016 эмитент принял решение отказаться от размещения.28.04.2016 ЦБ РФ признал выпуск несостоявшимся</v>
          </cell>
          <cell r="AD1316" t="str">
            <v>Публичное</v>
          </cell>
          <cell r="AE1316">
            <v>100</v>
          </cell>
          <cell r="AF1316">
            <v>0</v>
          </cell>
          <cell r="AG1316">
            <v>40808</v>
          </cell>
          <cell r="AH1316">
            <v>0</v>
          </cell>
          <cell r="AI1316">
            <v>0</v>
          </cell>
          <cell r="AJ1316">
            <v>0</v>
          </cell>
          <cell r="AK1316">
            <v>21605</v>
          </cell>
          <cell r="AL1316">
            <v>0</v>
          </cell>
          <cell r="AM1316">
            <v>0</v>
          </cell>
          <cell r="AN1316">
            <v>4</v>
          </cell>
          <cell r="AO1316">
            <v>0</v>
          </cell>
          <cell r="AP1316" t="str">
            <v>Россия</v>
          </cell>
          <cell r="AQ1316">
            <v>0</v>
          </cell>
          <cell r="AR1316" t="str">
            <v>1000</v>
          </cell>
          <cell r="AS1316">
            <v>0</v>
          </cell>
          <cell r="AT1316">
            <v>53</v>
          </cell>
          <cell r="AU1316">
            <v>0</v>
          </cell>
          <cell r="AV1316" t="str">
            <v>Actual/365 (Actual/365F)</v>
          </cell>
          <cell r="AW1316">
            <v>0</v>
          </cell>
          <cell r="AX1316">
            <v>0</v>
          </cell>
          <cell r="AY1316">
            <v>0</v>
          </cell>
          <cell r="AZ1316" t="str">
            <v/>
          </cell>
          <cell r="BA1316" t="str">
            <v/>
          </cell>
          <cell r="BB1316">
            <v>0</v>
          </cell>
          <cell r="BC1316">
            <v>0</v>
          </cell>
          <cell r="BD1316" t="str">
            <v>финансирование ссудного портфеля ОАО «МДМ Банк», в том числе развитие потребительского
кредитования</v>
          </cell>
          <cell r="BE1316">
            <v>0</v>
          </cell>
          <cell r="BF1316">
            <v>0</v>
          </cell>
          <cell r="BG1316" t="str">
            <v/>
          </cell>
          <cell r="BH1316">
            <v>0</v>
          </cell>
          <cell r="BI1316">
            <v>0</v>
          </cell>
          <cell r="BJ1316" t="str">
            <v>13.04.2018/01.06.2015/21.03.2013</v>
          </cell>
          <cell r="BK1316" t="str">
            <v>–/ruBBB</v>
          </cell>
          <cell r="BL1316" t="str">
            <v>–</v>
          </cell>
          <cell r="BM1316" t="str">
            <v>ruBBB</v>
          </cell>
          <cell r="BN1316" t="str">
            <v>–/2018-05-31</v>
          </cell>
          <cell r="BO1316">
            <v>0</v>
          </cell>
          <cell r="BP1316">
            <v>0</v>
          </cell>
          <cell r="BQ1316" t="str">
            <v/>
          </cell>
          <cell r="BR1316" t="str">
            <v/>
          </cell>
          <cell r="BS1316" t="str">
            <v/>
          </cell>
          <cell r="BT1316" t="str">
            <v/>
          </cell>
        </row>
        <row r="1317">
          <cell r="B1317">
            <v>5408117935</v>
          </cell>
          <cell r="C1317" t="str">
            <v>1025400001571</v>
          </cell>
          <cell r="D1317" t="str">
            <v>RU000A0JV5R6</v>
          </cell>
          <cell r="E1317" t="str">
            <v>B+</v>
          </cell>
          <cell r="F1317" t="str">
            <v>Withdrawn</v>
          </cell>
          <cell r="G1317" t="str">
            <v>Withdrawn</v>
          </cell>
          <cell r="H1317">
            <v>0</v>
          </cell>
          <cell r="I1317">
            <v>0</v>
          </cell>
          <cell r="J1317">
            <v>0</v>
          </cell>
          <cell r="K1317" t="str">
            <v>БИНБАНК, БО-06</v>
          </cell>
          <cell r="L1317" t="str">
            <v>Банки</v>
          </cell>
          <cell r="M1317">
            <v>11000000000</v>
          </cell>
          <cell r="N1317" t="str">
            <v>RUB</v>
          </cell>
          <cell r="O1317" t="str">
            <v>Облигации</v>
          </cell>
          <cell r="P1317" t="str">
            <v>В обращении</v>
          </cell>
          <cell r="Q1317">
            <v>44214</v>
          </cell>
          <cell r="R1317" t="str">
            <v>4B020602562B</v>
          </cell>
          <cell r="S1317" t="str">
            <v>1000</v>
          </cell>
          <cell r="T1317" t="str">
            <v/>
          </cell>
          <cell r="U1317">
            <v>2</v>
          </cell>
          <cell r="V1317">
            <v>0</v>
          </cell>
          <cell r="W1317">
            <v>0</v>
          </cell>
          <cell r="X1317">
            <v>0</v>
          </cell>
          <cell r="Y1317">
            <v>0</v>
          </cell>
          <cell r="Z1317" t="str">
            <v/>
          </cell>
          <cell r="AA1317" t="str">
            <v>Организатор: Банк ФК Открытие, БК Регион</v>
          </cell>
          <cell r="AB1317" t="str">
            <v>Московская Биржа (Второй уровень)</v>
          </cell>
          <cell r="AC1317" t="str">
            <v>Индикативная ставка купона - 18% годовых (доходность к оферте - 18.81% годовых)27.04.2015 принято решение о размещении 6 доп. выпусков на сумму 9 млрд рублей. Дата регистрации - 26.05.201518.11.2016 в ходе реорганизации произошло изменение эмитента с Бинбанка на МДМ Банк с одновременным переименованием МДМ Банка обратно в Бинбанк.</v>
          </cell>
          <cell r="AD1317" t="str">
            <v>Публичное</v>
          </cell>
          <cell r="AE1317">
            <v>100</v>
          </cell>
          <cell r="AF1317">
            <v>18.809999999999999</v>
          </cell>
          <cell r="AG1317">
            <v>41633</v>
          </cell>
          <cell r="AH1317">
            <v>42030</v>
          </cell>
          <cell r="AI1317">
            <v>42284</v>
          </cell>
          <cell r="AJ1317">
            <v>42030</v>
          </cell>
          <cell r="AK1317">
            <v>59761</v>
          </cell>
          <cell r="AL1317" t="str">
            <v>RU000A0JV5R6</v>
          </cell>
          <cell r="AM1317">
            <v>43489</v>
          </cell>
          <cell r="AN1317">
            <v>4</v>
          </cell>
          <cell r="AO1317">
            <v>0</v>
          </cell>
          <cell r="AP1317" t="str">
            <v>Россия</v>
          </cell>
          <cell r="AQ1317">
            <v>5000000000</v>
          </cell>
          <cell r="AR1317" t="str">
            <v>1000</v>
          </cell>
          <cell r="AS1317">
            <v>0</v>
          </cell>
          <cell r="AT1317">
            <v>53</v>
          </cell>
          <cell r="AU1317">
            <v>0</v>
          </cell>
          <cell r="AV1317" t="str">
            <v>Actual/365 (Actual/365F)</v>
          </cell>
          <cell r="AW1317">
            <v>0</v>
          </cell>
          <cell r="AX1317">
            <v>0</v>
          </cell>
          <cell r="AY1317">
            <v>0</v>
          </cell>
          <cell r="AZ1317" t="str">
            <v/>
          </cell>
          <cell r="BA1317" t="str">
            <v/>
          </cell>
          <cell r="BB1317">
            <v>0</v>
          </cell>
          <cell r="BC1317">
            <v>0</v>
          </cell>
          <cell r="BD1317" t="str">
            <v/>
          </cell>
          <cell r="BE1317">
            <v>0</v>
          </cell>
          <cell r="BF1317">
            <v>0</v>
          </cell>
          <cell r="BG1317" t="str">
            <v/>
          </cell>
          <cell r="BH1317">
            <v>0</v>
          </cell>
          <cell r="BI1317">
            <v>5000000000</v>
          </cell>
          <cell r="BJ1317" t="str">
            <v>13.04.2018/01.06.2015/21.03.2013</v>
          </cell>
          <cell r="BK1317" t="str">
            <v>–/ruBBB</v>
          </cell>
          <cell r="BL1317" t="str">
            <v>–</v>
          </cell>
          <cell r="BM1317" t="str">
            <v>ruBBB</v>
          </cell>
          <cell r="BN1317" t="str">
            <v>–/2018-05-31</v>
          </cell>
          <cell r="BO1317">
            <v>0</v>
          </cell>
          <cell r="BP1317">
            <v>0</v>
          </cell>
          <cell r="BQ1317" t="str">
            <v/>
          </cell>
          <cell r="BR1317" t="str">
            <v/>
          </cell>
          <cell r="BS1317" t="str">
            <v/>
          </cell>
          <cell r="BT1317" t="str">
            <v/>
          </cell>
        </row>
        <row r="1318">
          <cell r="B1318">
            <v>5408117935</v>
          </cell>
          <cell r="C1318" t="str">
            <v>1025400001571</v>
          </cell>
          <cell r="D1318" t="str">
            <v>RU000A0JV5U0</v>
          </cell>
          <cell r="E1318" t="str">
            <v>B+</v>
          </cell>
          <cell r="F1318" t="str">
            <v>Withdrawn</v>
          </cell>
          <cell r="G1318" t="str">
            <v>Withdrawn</v>
          </cell>
          <cell r="H1318">
            <v>0</v>
          </cell>
          <cell r="I1318">
            <v>0</v>
          </cell>
          <cell r="J1318">
            <v>0</v>
          </cell>
          <cell r="K1318" t="str">
            <v>БИНБАНК, БО-07</v>
          </cell>
          <cell r="L1318" t="str">
            <v>Банки</v>
          </cell>
          <cell r="M1318">
            <v>11000000000</v>
          </cell>
          <cell r="N1318" t="str">
            <v>RUB</v>
          </cell>
          <cell r="O1318" t="str">
            <v>Облигации</v>
          </cell>
          <cell r="P1318" t="str">
            <v>В обращении</v>
          </cell>
          <cell r="Q1318">
            <v>44214</v>
          </cell>
          <cell r="R1318" t="str">
            <v>4B020702562B</v>
          </cell>
          <cell r="S1318" t="str">
            <v>1000</v>
          </cell>
          <cell r="T1318" t="str">
            <v/>
          </cell>
          <cell r="U1318">
            <v>2</v>
          </cell>
          <cell r="V1318">
            <v>0</v>
          </cell>
          <cell r="W1318">
            <v>0</v>
          </cell>
          <cell r="X1318">
            <v>0</v>
          </cell>
          <cell r="Y1318">
            <v>0</v>
          </cell>
          <cell r="Z1318" t="str">
            <v/>
          </cell>
          <cell r="AA1318" t="str">
            <v>Организатор: Банк ФК Открытие, БК Регион</v>
          </cell>
          <cell r="AB1318" t="str">
            <v>Московская Биржа (Второй уровень)</v>
          </cell>
          <cell r="AC1318" t="str">
            <v>Индикативная ставка купона - 18% годовых (доходность к оферте - 18.81% годовых)27.04.2015 принято решение о размещении 6 доп. выпусков на сумму 9 млрд рублей. Дата регистрации - 26.05.2015.18.11.2016 в ходе реорганизации произошло изменение эмитента с Бинбанка на МДМ Банк с одновременным переименованием МДМ Банка обратно в Бинбанк.</v>
          </cell>
          <cell r="AD1318" t="str">
            <v>Публичное</v>
          </cell>
          <cell r="AE1318">
            <v>100</v>
          </cell>
          <cell r="AF1318">
            <v>18.809999999999999</v>
          </cell>
          <cell r="AG1318">
            <v>41633</v>
          </cell>
          <cell r="AH1318">
            <v>42030</v>
          </cell>
          <cell r="AI1318">
            <v>42766</v>
          </cell>
          <cell r="AJ1318">
            <v>42030</v>
          </cell>
          <cell r="AK1318">
            <v>59763</v>
          </cell>
          <cell r="AL1318" t="str">
            <v>RU000A0JV5U0</v>
          </cell>
          <cell r="AM1318">
            <v>43489</v>
          </cell>
          <cell r="AN1318">
            <v>4</v>
          </cell>
          <cell r="AO1318">
            <v>0</v>
          </cell>
          <cell r="AP1318" t="str">
            <v>Россия</v>
          </cell>
          <cell r="AQ1318">
            <v>10000000000</v>
          </cell>
          <cell r="AR1318" t="str">
            <v>1000</v>
          </cell>
          <cell r="AS1318">
            <v>0</v>
          </cell>
          <cell r="AT1318">
            <v>53</v>
          </cell>
          <cell r="AU1318">
            <v>0</v>
          </cell>
          <cell r="AV1318" t="str">
            <v>Actual/365 (Actual/365F)</v>
          </cell>
          <cell r="AW1318">
            <v>0</v>
          </cell>
          <cell r="AX1318">
            <v>0</v>
          </cell>
          <cell r="AY1318">
            <v>0</v>
          </cell>
          <cell r="AZ1318" t="str">
            <v/>
          </cell>
          <cell r="BA1318" t="str">
            <v/>
          </cell>
          <cell r="BB1318">
            <v>0</v>
          </cell>
          <cell r="BC1318">
            <v>0</v>
          </cell>
          <cell r="BD1318" t="str">
            <v/>
          </cell>
          <cell r="BE1318">
            <v>0</v>
          </cell>
          <cell r="BF1318">
            <v>0</v>
          </cell>
          <cell r="BG1318" t="str">
            <v/>
          </cell>
          <cell r="BH1318">
            <v>0</v>
          </cell>
          <cell r="BI1318">
            <v>10000000000</v>
          </cell>
          <cell r="BJ1318" t="str">
            <v>13.04.2018/01.06.2015/21.03.2013</v>
          </cell>
          <cell r="BK1318" t="str">
            <v>–/ruBBB</v>
          </cell>
          <cell r="BL1318" t="str">
            <v>–</v>
          </cell>
          <cell r="BM1318" t="str">
            <v>ruBBB</v>
          </cell>
          <cell r="BN1318" t="str">
            <v>–/2018-05-31</v>
          </cell>
          <cell r="BO1318">
            <v>0</v>
          </cell>
          <cell r="BP1318">
            <v>0</v>
          </cell>
          <cell r="BQ1318" t="str">
            <v/>
          </cell>
          <cell r="BR1318" t="str">
            <v/>
          </cell>
          <cell r="BS1318" t="str">
            <v/>
          </cell>
          <cell r="BT1318" t="str">
            <v/>
          </cell>
        </row>
        <row r="1319">
          <cell r="B1319">
            <v>5408117935</v>
          </cell>
          <cell r="C1319" t="str">
            <v>1025400001571</v>
          </cell>
          <cell r="D1319" t="str">
            <v>RU000A0JUFQ8</v>
          </cell>
          <cell r="E1319" t="str">
            <v>B+</v>
          </cell>
          <cell r="F1319" t="str">
            <v>Withdrawn</v>
          </cell>
          <cell r="G1319" t="str">
            <v>Withdrawn</v>
          </cell>
          <cell r="H1319">
            <v>0</v>
          </cell>
          <cell r="I1319">
            <v>0</v>
          </cell>
          <cell r="J1319">
            <v>0</v>
          </cell>
          <cell r="K1319" t="str">
            <v>БИНБАНК, БО-08</v>
          </cell>
          <cell r="L1319" t="str">
            <v>Банки</v>
          </cell>
          <cell r="M1319">
            <v>13000000000</v>
          </cell>
          <cell r="N1319" t="str">
            <v>RUB</v>
          </cell>
          <cell r="O1319" t="str">
            <v>Облигации</v>
          </cell>
          <cell r="P1319" t="str">
            <v>В обращении</v>
          </cell>
          <cell r="Q1319">
            <v>44281</v>
          </cell>
          <cell r="R1319" t="str">
            <v>4B020802562B</v>
          </cell>
          <cell r="S1319" t="str">
            <v>1000</v>
          </cell>
          <cell r="T1319" t="str">
            <v/>
          </cell>
          <cell r="U1319">
            <v>2</v>
          </cell>
          <cell r="V1319">
            <v>0</v>
          </cell>
          <cell r="W1319">
            <v>0</v>
          </cell>
          <cell r="X1319">
            <v>0</v>
          </cell>
          <cell r="Y1319">
            <v>0</v>
          </cell>
          <cell r="Z1319" t="str">
            <v/>
          </cell>
          <cell r="AA1319" t="str">
            <v>Организатор: Банк ФК Открытие, БК Регион, Внешпромбанк</v>
          </cell>
          <cell r="AB1319" t="str">
            <v>Московская Биржа (Второй уровень)</v>
          </cell>
          <cell r="AC1319" t="str">
            <v>30.11.2015 принято решение разместить доп. выпуски №1-6 общим объемом 10 млрд рублей (объем допвыпусков №1-3 - по 1 млрд рублей, №4-5 - по 2 млрд рублей, №6 - 3 млрд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19" t="str">
            <v>Публичное</v>
          </cell>
          <cell r="AE1319">
            <v>100</v>
          </cell>
          <cell r="AF1319">
            <v>15.56</v>
          </cell>
          <cell r="AG1319">
            <v>41633</v>
          </cell>
          <cell r="AH1319">
            <v>42097</v>
          </cell>
          <cell r="AI1319">
            <v>42097</v>
          </cell>
          <cell r="AJ1319">
            <v>42097</v>
          </cell>
          <cell r="AK1319">
            <v>59765</v>
          </cell>
          <cell r="AL1319" t="str">
            <v>RU000A0JUFQ8</v>
          </cell>
          <cell r="AM1319">
            <v>43558</v>
          </cell>
          <cell r="AN1319">
            <v>4</v>
          </cell>
          <cell r="AO1319">
            <v>0</v>
          </cell>
          <cell r="AP1319" t="str">
            <v>Россия</v>
          </cell>
          <cell r="AQ1319">
            <v>3000000000</v>
          </cell>
          <cell r="AR1319" t="str">
            <v>1000</v>
          </cell>
          <cell r="AS1319">
            <v>0</v>
          </cell>
          <cell r="AT1319">
            <v>53</v>
          </cell>
          <cell r="AU1319">
            <v>0</v>
          </cell>
          <cell r="AV1319" t="str">
            <v>Actual/365 (Actual/365F)</v>
          </cell>
          <cell r="AW1319">
            <v>0</v>
          </cell>
          <cell r="AX1319">
            <v>0</v>
          </cell>
          <cell r="AY1319">
            <v>0</v>
          </cell>
          <cell r="AZ1319" t="str">
            <v/>
          </cell>
          <cell r="BA1319" t="str">
            <v/>
          </cell>
          <cell r="BB1319">
            <v>0</v>
          </cell>
          <cell r="BC1319">
            <v>0</v>
          </cell>
          <cell r="BD1319" t="str">
            <v/>
          </cell>
          <cell r="BE1319">
            <v>0</v>
          </cell>
          <cell r="BF1319">
            <v>0</v>
          </cell>
          <cell r="BG1319" t="str">
            <v/>
          </cell>
          <cell r="BH1319">
            <v>0</v>
          </cell>
          <cell r="BI1319">
            <v>3000000000</v>
          </cell>
          <cell r="BJ1319" t="str">
            <v>13.04.2018/01.06.2015/21.03.2013</v>
          </cell>
          <cell r="BK1319" t="str">
            <v>–/ruBBB</v>
          </cell>
          <cell r="BL1319" t="str">
            <v>–</v>
          </cell>
          <cell r="BM1319" t="str">
            <v>ruBBB</v>
          </cell>
          <cell r="BN1319" t="str">
            <v>–/2018-05-31</v>
          </cell>
          <cell r="BO1319">
            <v>0</v>
          </cell>
          <cell r="BP1319">
            <v>0</v>
          </cell>
          <cell r="BQ1319" t="str">
            <v/>
          </cell>
          <cell r="BR1319" t="str">
            <v/>
          </cell>
          <cell r="BS1319" t="str">
            <v/>
          </cell>
          <cell r="BT1319" t="str">
            <v/>
          </cell>
        </row>
        <row r="1320">
          <cell r="B1320">
            <v>5408117935</v>
          </cell>
          <cell r="C1320" t="str">
            <v>1025400001571</v>
          </cell>
          <cell r="D1320" t="str">
            <v>RU000A0JVBN2</v>
          </cell>
          <cell r="E1320" t="str">
            <v>B+</v>
          </cell>
          <cell r="F1320" t="str">
            <v>Withdrawn</v>
          </cell>
          <cell r="G1320" t="str">
            <v>Withdrawn</v>
          </cell>
          <cell r="H1320">
            <v>0</v>
          </cell>
          <cell r="I1320">
            <v>0</v>
          </cell>
          <cell r="J1320">
            <v>0</v>
          </cell>
          <cell r="K1320" t="str">
            <v>БИНБАНК, БО-09</v>
          </cell>
          <cell r="L1320" t="str">
            <v>Банки</v>
          </cell>
          <cell r="M1320">
            <v>13000000000</v>
          </cell>
          <cell r="N1320" t="str">
            <v>RUB</v>
          </cell>
          <cell r="O1320" t="str">
            <v>Облигации</v>
          </cell>
          <cell r="P1320" t="str">
            <v>В обращении</v>
          </cell>
          <cell r="Q1320">
            <v>44281</v>
          </cell>
          <cell r="R1320" t="str">
            <v>4B020902562B</v>
          </cell>
          <cell r="S1320" t="str">
            <v>1000</v>
          </cell>
          <cell r="T1320" t="str">
            <v/>
          </cell>
          <cell r="U1320">
            <v>2</v>
          </cell>
          <cell r="V1320">
            <v>0</v>
          </cell>
          <cell r="W1320">
            <v>0</v>
          </cell>
          <cell r="X1320">
            <v>0</v>
          </cell>
          <cell r="Y1320">
            <v>0</v>
          </cell>
          <cell r="Z1320" t="str">
            <v/>
          </cell>
          <cell r="AA1320" t="str">
            <v>Организатор: Банк ФК Открытие, БК Регион, Внешпромбанк</v>
          </cell>
          <cell r="AB1320" t="str">
            <v>Московская Биржа (Второй уровень)</v>
          </cell>
          <cell r="AC1320"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0" t="str">
            <v>Публичное</v>
          </cell>
          <cell r="AE1320">
            <v>100</v>
          </cell>
          <cell r="AF1320">
            <v>15.56</v>
          </cell>
          <cell r="AG1320">
            <v>41633</v>
          </cell>
          <cell r="AH1320">
            <v>42097</v>
          </cell>
          <cell r="AI1320">
            <v>42097</v>
          </cell>
          <cell r="AJ1320">
            <v>42097</v>
          </cell>
          <cell r="AK1320">
            <v>59767</v>
          </cell>
          <cell r="AL1320" t="str">
            <v>RU000A0JVBN2</v>
          </cell>
          <cell r="AM1320">
            <v>43558</v>
          </cell>
          <cell r="AN1320">
            <v>4</v>
          </cell>
          <cell r="AO1320">
            <v>0</v>
          </cell>
          <cell r="AP1320" t="str">
            <v>Россия</v>
          </cell>
          <cell r="AQ1320">
            <v>3000000000</v>
          </cell>
          <cell r="AR1320" t="str">
            <v>1000</v>
          </cell>
          <cell r="AS1320">
            <v>0</v>
          </cell>
          <cell r="AT1320">
            <v>53</v>
          </cell>
          <cell r="AU1320">
            <v>0</v>
          </cell>
          <cell r="AV1320" t="str">
            <v>Actual/365 (Actual/365F)</v>
          </cell>
          <cell r="AW1320">
            <v>0</v>
          </cell>
          <cell r="AX1320">
            <v>0</v>
          </cell>
          <cell r="AY1320">
            <v>0</v>
          </cell>
          <cell r="AZ1320" t="str">
            <v/>
          </cell>
          <cell r="BA1320" t="str">
            <v/>
          </cell>
          <cell r="BB1320">
            <v>0</v>
          </cell>
          <cell r="BC1320">
            <v>0</v>
          </cell>
          <cell r="BD1320" t="str">
            <v/>
          </cell>
          <cell r="BE1320">
            <v>0</v>
          </cell>
          <cell r="BF1320">
            <v>0</v>
          </cell>
          <cell r="BG1320" t="str">
            <v/>
          </cell>
          <cell r="BH1320">
            <v>0</v>
          </cell>
          <cell r="BI1320">
            <v>3000000000</v>
          </cell>
          <cell r="BJ1320" t="str">
            <v>13.04.2018/01.06.2015/21.03.2013</v>
          </cell>
          <cell r="BK1320" t="str">
            <v>–/ruBBB</v>
          </cell>
          <cell r="BL1320" t="str">
            <v>–</v>
          </cell>
          <cell r="BM1320" t="str">
            <v>ruBBB</v>
          </cell>
          <cell r="BN1320" t="str">
            <v>–/2018-05-31</v>
          </cell>
          <cell r="BO1320">
            <v>0</v>
          </cell>
          <cell r="BP1320">
            <v>0</v>
          </cell>
          <cell r="BQ1320" t="str">
            <v/>
          </cell>
          <cell r="BR1320" t="str">
            <v/>
          </cell>
          <cell r="BS1320" t="str">
            <v/>
          </cell>
          <cell r="BT1320" t="str">
            <v/>
          </cell>
        </row>
        <row r="1321">
          <cell r="B1321">
            <v>5408117935</v>
          </cell>
          <cell r="C1321" t="str">
            <v>1025400001571</v>
          </cell>
          <cell r="D1321" t="str">
            <v>RU000A0JVFS2</v>
          </cell>
          <cell r="E1321" t="str">
            <v>B+</v>
          </cell>
          <cell r="F1321" t="str">
            <v>Withdrawn</v>
          </cell>
          <cell r="G1321" t="str">
            <v>Withdrawn</v>
          </cell>
          <cell r="H1321">
            <v>0</v>
          </cell>
          <cell r="I1321">
            <v>0</v>
          </cell>
          <cell r="J1321">
            <v>0</v>
          </cell>
          <cell r="K1321" t="str">
            <v>БИНБАНК, БО-10</v>
          </cell>
          <cell r="L1321" t="str">
            <v>Банки</v>
          </cell>
          <cell r="M1321">
            <v>3000000000</v>
          </cell>
          <cell r="N1321" t="str">
            <v>RUB</v>
          </cell>
          <cell r="O1321" t="str">
            <v>Облигации</v>
          </cell>
          <cell r="P1321" t="str">
            <v>В обращении</v>
          </cell>
          <cell r="Q1321">
            <v>44349</v>
          </cell>
          <cell r="R1321" t="str">
            <v>4B021002562B</v>
          </cell>
          <cell r="S1321" t="str">
            <v>1000</v>
          </cell>
          <cell r="T1321" t="str">
            <v/>
          </cell>
          <cell r="U1321">
            <v>2</v>
          </cell>
          <cell r="V1321">
            <v>0</v>
          </cell>
          <cell r="W1321">
            <v>0</v>
          </cell>
          <cell r="X1321">
            <v>0</v>
          </cell>
          <cell r="Y1321">
            <v>0</v>
          </cell>
          <cell r="Z1321" t="str">
            <v/>
          </cell>
          <cell r="AA1321" t="str">
            <v>Организатор: Банк ФК Открытие, Совкомбанк, БК Регион</v>
          </cell>
          <cell r="AB1321" t="str">
            <v>Московская Биржа (Третий уровень)</v>
          </cell>
          <cell r="AC1321"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1" t="str">
            <v>Публичное</v>
          </cell>
          <cell r="AE1321">
            <v>100</v>
          </cell>
          <cell r="AF1321">
            <v>15.03</v>
          </cell>
          <cell r="AG1321">
            <v>41633</v>
          </cell>
          <cell r="AH1321">
            <v>42165</v>
          </cell>
          <cell r="AI1321">
            <v>42165</v>
          </cell>
          <cell r="AJ1321">
            <v>42165</v>
          </cell>
          <cell r="AK1321">
            <v>59769</v>
          </cell>
          <cell r="AL1321" t="str">
            <v>RU000A0JVFS2</v>
          </cell>
          <cell r="AM1321">
            <v>43444</v>
          </cell>
          <cell r="AN1321">
            <v>4</v>
          </cell>
          <cell r="AO1321">
            <v>0</v>
          </cell>
          <cell r="AP1321" t="str">
            <v>Россия</v>
          </cell>
          <cell r="AQ1321">
            <v>0</v>
          </cell>
          <cell r="AR1321" t="str">
            <v>1000</v>
          </cell>
          <cell r="AS1321">
            <v>0</v>
          </cell>
          <cell r="AT1321">
            <v>53</v>
          </cell>
          <cell r="AU1321">
            <v>0</v>
          </cell>
          <cell r="AV1321" t="str">
            <v>Actual/365 (Actual/365F)</v>
          </cell>
          <cell r="AW1321">
            <v>0</v>
          </cell>
          <cell r="AX1321">
            <v>0</v>
          </cell>
          <cell r="AY1321">
            <v>0</v>
          </cell>
          <cell r="AZ1321" t="str">
            <v/>
          </cell>
          <cell r="BA1321" t="str">
            <v/>
          </cell>
          <cell r="BB1321">
            <v>0</v>
          </cell>
          <cell r="BC1321">
            <v>0</v>
          </cell>
          <cell r="BD1321" t="str">
            <v/>
          </cell>
          <cell r="BE1321">
            <v>0</v>
          </cell>
          <cell r="BF1321">
            <v>0</v>
          </cell>
          <cell r="BG1321" t="str">
            <v/>
          </cell>
          <cell r="BH1321">
            <v>0</v>
          </cell>
          <cell r="BI1321">
            <v>3000000000</v>
          </cell>
          <cell r="BJ1321" t="str">
            <v>13.04.2018/01.06.2015/21.03.2013</v>
          </cell>
          <cell r="BK1321" t="str">
            <v>–/ruBBB</v>
          </cell>
          <cell r="BL1321" t="str">
            <v>–</v>
          </cell>
          <cell r="BM1321" t="str">
            <v>ruBBB</v>
          </cell>
          <cell r="BN1321" t="str">
            <v>–/2018-05-31</v>
          </cell>
          <cell r="BO1321">
            <v>0</v>
          </cell>
          <cell r="BP1321">
            <v>0</v>
          </cell>
          <cell r="BQ1321" t="str">
            <v/>
          </cell>
          <cell r="BR1321" t="str">
            <v/>
          </cell>
          <cell r="BS1321" t="str">
            <v/>
          </cell>
          <cell r="BT1321" t="str">
            <v/>
          </cell>
        </row>
        <row r="1322">
          <cell r="B1322">
            <v>5408117935</v>
          </cell>
          <cell r="C1322" t="str">
            <v>1025400001571</v>
          </cell>
          <cell r="D1322" t="str">
            <v>RU000A0JVFX2</v>
          </cell>
          <cell r="E1322" t="str">
            <v>B+</v>
          </cell>
          <cell r="F1322" t="str">
            <v>Withdrawn</v>
          </cell>
          <cell r="G1322" t="str">
            <v>Withdrawn</v>
          </cell>
          <cell r="H1322">
            <v>0</v>
          </cell>
          <cell r="I1322">
            <v>0</v>
          </cell>
          <cell r="J1322">
            <v>0</v>
          </cell>
          <cell r="K1322" t="str">
            <v>БИНБАНК, БО-11</v>
          </cell>
          <cell r="L1322" t="str">
            <v>Банки</v>
          </cell>
          <cell r="M1322">
            <v>3000000000</v>
          </cell>
          <cell r="N1322" t="str">
            <v>RUB</v>
          </cell>
          <cell r="O1322" t="str">
            <v>Облигации</v>
          </cell>
          <cell r="P1322" t="str">
            <v>В обращении</v>
          </cell>
          <cell r="Q1322">
            <v>44349</v>
          </cell>
          <cell r="R1322" t="str">
            <v>4B021102562B</v>
          </cell>
          <cell r="S1322" t="str">
            <v>1000</v>
          </cell>
          <cell r="T1322" t="str">
            <v/>
          </cell>
          <cell r="U1322">
            <v>2</v>
          </cell>
          <cell r="V1322">
            <v>0</v>
          </cell>
          <cell r="W1322">
            <v>0</v>
          </cell>
          <cell r="X1322">
            <v>0</v>
          </cell>
          <cell r="Y1322">
            <v>0</v>
          </cell>
          <cell r="Z1322" t="str">
            <v/>
          </cell>
          <cell r="AA1322" t="str">
            <v>Организатор: Банк ФК Открытие, БК Регион, Совкомбанк</v>
          </cell>
          <cell r="AB1322" t="str">
            <v>Московская Биржа (Третий уровень)</v>
          </cell>
          <cell r="AC1322"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2" t="str">
            <v>Публичное</v>
          </cell>
          <cell r="AE1322">
            <v>100</v>
          </cell>
          <cell r="AF1322">
            <v>15.03</v>
          </cell>
          <cell r="AG1322">
            <v>41633</v>
          </cell>
          <cell r="AH1322">
            <v>42165</v>
          </cell>
          <cell r="AI1322">
            <v>42165</v>
          </cell>
          <cell r="AJ1322">
            <v>42165</v>
          </cell>
          <cell r="AK1322">
            <v>59773</v>
          </cell>
          <cell r="AL1322" t="str">
            <v>RU000A0JVFX2</v>
          </cell>
          <cell r="AM1322">
            <v>43444</v>
          </cell>
          <cell r="AN1322">
            <v>4</v>
          </cell>
          <cell r="AO1322">
            <v>0</v>
          </cell>
          <cell r="AP1322" t="str">
            <v>Россия</v>
          </cell>
          <cell r="AQ1322">
            <v>0</v>
          </cell>
          <cell r="AR1322" t="str">
            <v>1000</v>
          </cell>
          <cell r="AS1322">
            <v>0</v>
          </cell>
          <cell r="AT1322">
            <v>53</v>
          </cell>
          <cell r="AU1322">
            <v>0</v>
          </cell>
          <cell r="AV1322" t="str">
            <v>Actual/365 (Actual/365F)</v>
          </cell>
          <cell r="AW1322">
            <v>0</v>
          </cell>
          <cell r="AX1322">
            <v>0</v>
          </cell>
          <cell r="AY1322">
            <v>0</v>
          </cell>
          <cell r="AZ1322" t="str">
            <v/>
          </cell>
          <cell r="BA1322" t="str">
            <v/>
          </cell>
          <cell r="BB1322">
            <v>0</v>
          </cell>
          <cell r="BC1322">
            <v>0</v>
          </cell>
          <cell r="BD1322" t="str">
            <v/>
          </cell>
          <cell r="BE1322">
            <v>0</v>
          </cell>
          <cell r="BF1322">
            <v>0</v>
          </cell>
          <cell r="BG1322" t="str">
            <v/>
          </cell>
          <cell r="BH1322">
            <v>0</v>
          </cell>
          <cell r="BI1322">
            <v>3000000000</v>
          </cell>
          <cell r="BJ1322" t="str">
            <v>13.04.2018/01.06.2015/21.03.2013</v>
          </cell>
          <cell r="BK1322" t="str">
            <v>–/ruBBB</v>
          </cell>
          <cell r="BL1322" t="str">
            <v>–</v>
          </cell>
          <cell r="BM1322" t="str">
            <v>ruBBB</v>
          </cell>
          <cell r="BN1322" t="str">
            <v>–/2018-05-31</v>
          </cell>
          <cell r="BO1322">
            <v>0</v>
          </cell>
          <cell r="BP1322">
            <v>0</v>
          </cell>
          <cell r="BQ1322" t="str">
            <v/>
          </cell>
          <cell r="BR1322" t="str">
            <v/>
          </cell>
          <cell r="BS1322" t="str">
            <v/>
          </cell>
          <cell r="BT1322" t="str">
            <v/>
          </cell>
        </row>
        <row r="1323">
          <cell r="B1323">
            <v>5408117935</v>
          </cell>
          <cell r="C1323" t="str">
            <v>1025400001571</v>
          </cell>
          <cell r="D1323" t="str">
            <v>RU000A0JVGJ9</v>
          </cell>
          <cell r="E1323" t="str">
            <v>B+</v>
          </cell>
          <cell r="F1323" t="str">
            <v>Withdrawn</v>
          </cell>
          <cell r="G1323" t="str">
            <v>Withdrawn</v>
          </cell>
          <cell r="H1323">
            <v>0</v>
          </cell>
          <cell r="I1323">
            <v>0</v>
          </cell>
          <cell r="J1323">
            <v>0</v>
          </cell>
          <cell r="K1323" t="str">
            <v>БИНБАНК, БО-12</v>
          </cell>
          <cell r="L1323" t="str">
            <v>Банки</v>
          </cell>
          <cell r="M1323">
            <v>13000000000</v>
          </cell>
          <cell r="N1323" t="str">
            <v>RUB</v>
          </cell>
          <cell r="O1323" t="str">
            <v>Облигации</v>
          </cell>
          <cell r="P1323" t="str">
            <v>В обращении</v>
          </cell>
          <cell r="Q1323">
            <v>44349</v>
          </cell>
          <cell r="R1323" t="str">
            <v>4B021202562B</v>
          </cell>
          <cell r="S1323" t="str">
            <v>1000</v>
          </cell>
          <cell r="T1323" t="str">
            <v/>
          </cell>
          <cell r="U1323">
            <v>2</v>
          </cell>
          <cell r="V1323">
            <v>0</v>
          </cell>
          <cell r="W1323">
            <v>0</v>
          </cell>
          <cell r="X1323">
            <v>0</v>
          </cell>
          <cell r="Y1323">
            <v>0</v>
          </cell>
          <cell r="Z1323" t="str">
            <v/>
          </cell>
          <cell r="AA1323" t="str">
            <v>Организатор: Банк ФК Открытие, БК Регион, Совкомбанк, Внешпромбанк</v>
          </cell>
          <cell r="AB1323" t="str">
            <v>Московская Биржа (Третий уровень)</v>
          </cell>
          <cell r="AC1323" t="str">
            <v>30.11.2015 принято решение разместить доп. выпуски №1-6 общим объемом 10 млрд рублей (объем допвыпусков №1-3 - по 1 млрд рублей, №4-5 - по 2 млрд рублей, №6 - 3 млрд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3" t="str">
            <v>Публичное</v>
          </cell>
          <cell r="AE1323">
            <v>100</v>
          </cell>
          <cell r="AF1323">
            <v>15.03</v>
          </cell>
          <cell r="AG1323">
            <v>41633</v>
          </cell>
          <cell r="AH1323">
            <v>42165</v>
          </cell>
          <cell r="AI1323">
            <v>42580</v>
          </cell>
          <cell r="AJ1323">
            <v>42165</v>
          </cell>
          <cell r="AK1323">
            <v>59775</v>
          </cell>
          <cell r="AL1323" t="str">
            <v>RU000A0JVGJ9</v>
          </cell>
          <cell r="AM1323">
            <v>43444</v>
          </cell>
          <cell r="AN1323">
            <v>4</v>
          </cell>
          <cell r="AO1323">
            <v>0</v>
          </cell>
          <cell r="AP1323" t="str">
            <v>Россия</v>
          </cell>
          <cell r="AQ1323">
            <v>6000000000</v>
          </cell>
          <cell r="AR1323" t="str">
            <v>1000</v>
          </cell>
          <cell r="AS1323">
            <v>0</v>
          </cell>
          <cell r="AT1323">
            <v>53</v>
          </cell>
          <cell r="AU1323">
            <v>0</v>
          </cell>
          <cell r="AV1323" t="str">
            <v>Actual/365 (Actual/365F)</v>
          </cell>
          <cell r="AW1323">
            <v>0</v>
          </cell>
          <cell r="AX1323">
            <v>0</v>
          </cell>
          <cell r="AY1323">
            <v>0</v>
          </cell>
          <cell r="AZ1323" t="str">
            <v/>
          </cell>
          <cell r="BA1323" t="str">
            <v/>
          </cell>
          <cell r="BB1323">
            <v>0</v>
          </cell>
          <cell r="BC1323">
            <v>0</v>
          </cell>
          <cell r="BD1323" t="str">
            <v/>
          </cell>
          <cell r="BE1323">
            <v>0</v>
          </cell>
          <cell r="BF1323">
            <v>0</v>
          </cell>
          <cell r="BG1323" t="str">
            <v/>
          </cell>
          <cell r="BH1323">
            <v>0</v>
          </cell>
          <cell r="BI1323">
            <v>6000000000</v>
          </cell>
          <cell r="BJ1323" t="str">
            <v>13.04.2018/01.06.2015/21.03.2013</v>
          </cell>
          <cell r="BK1323" t="str">
            <v>–/ruBBB</v>
          </cell>
          <cell r="BL1323" t="str">
            <v>–</v>
          </cell>
          <cell r="BM1323" t="str">
            <v>ruBBB</v>
          </cell>
          <cell r="BN1323" t="str">
            <v>–/2018-05-31</v>
          </cell>
          <cell r="BO1323">
            <v>0</v>
          </cell>
          <cell r="BP1323">
            <v>0</v>
          </cell>
          <cell r="BQ1323" t="str">
            <v/>
          </cell>
          <cell r="BR1323" t="str">
            <v/>
          </cell>
          <cell r="BS1323" t="str">
            <v/>
          </cell>
          <cell r="BT1323" t="str">
            <v/>
          </cell>
        </row>
        <row r="1324">
          <cell r="B1324">
            <v>5408117935</v>
          </cell>
          <cell r="C1324" t="str">
            <v>1025400001571</v>
          </cell>
          <cell r="D1324" t="str">
            <v>RU000A0JVGK7</v>
          </cell>
          <cell r="E1324" t="str">
            <v>B+</v>
          </cell>
          <cell r="F1324" t="str">
            <v>Withdrawn</v>
          </cell>
          <cell r="G1324" t="str">
            <v>Withdrawn</v>
          </cell>
          <cell r="H1324">
            <v>0</v>
          </cell>
          <cell r="I1324">
            <v>0</v>
          </cell>
          <cell r="J1324">
            <v>0</v>
          </cell>
          <cell r="K1324" t="str">
            <v>БИНБАНК, БО-13</v>
          </cell>
          <cell r="L1324" t="str">
            <v>Банки</v>
          </cell>
          <cell r="M1324">
            <v>3000000000</v>
          </cell>
          <cell r="N1324" t="str">
            <v>RUB</v>
          </cell>
          <cell r="O1324" t="str">
            <v>Облигации</v>
          </cell>
          <cell r="P1324" t="str">
            <v>В обращении</v>
          </cell>
          <cell r="Q1324">
            <v>44349</v>
          </cell>
          <cell r="R1324" t="str">
            <v>4B021302562B</v>
          </cell>
          <cell r="S1324" t="str">
            <v>1000</v>
          </cell>
          <cell r="T1324" t="str">
            <v/>
          </cell>
          <cell r="U1324">
            <v>2</v>
          </cell>
          <cell r="V1324">
            <v>0</v>
          </cell>
          <cell r="W1324">
            <v>0</v>
          </cell>
          <cell r="X1324">
            <v>0</v>
          </cell>
          <cell r="Y1324">
            <v>0</v>
          </cell>
          <cell r="Z1324" t="str">
            <v/>
          </cell>
          <cell r="AA1324" t="str">
            <v>Организатор: Банк ФК Открытие, БК Регион, Совкомбанк</v>
          </cell>
          <cell r="AB1324" t="str">
            <v>Московская Биржа (Третий уровень)</v>
          </cell>
          <cell r="AC1324"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4" t="str">
            <v>Публичное</v>
          </cell>
          <cell r="AE1324">
            <v>100</v>
          </cell>
          <cell r="AF1324">
            <v>15.03</v>
          </cell>
          <cell r="AG1324">
            <v>41633</v>
          </cell>
          <cell r="AH1324">
            <v>42165</v>
          </cell>
          <cell r="AI1324">
            <v>42170</v>
          </cell>
          <cell r="AJ1324">
            <v>42165</v>
          </cell>
          <cell r="AK1324">
            <v>59777</v>
          </cell>
          <cell r="AL1324" t="str">
            <v>RU000A0JVGK7</v>
          </cell>
          <cell r="AM1324">
            <v>43444</v>
          </cell>
          <cell r="AN1324">
            <v>4</v>
          </cell>
          <cell r="AO1324">
            <v>0</v>
          </cell>
          <cell r="AP1324" t="str">
            <v>Россия</v>
          </cell>
          <cell r="AQ1324">
            <v>0</v>
          </cell>
          <cell r="AR1324" t="str">
            <v>1000</v>
          </cell>
          <cell r="AS1324">
            <v>0</v>
          </cell>
          <cell r="AT1324">
            <v>53</v>
          </cell>
          <cell r="AU1324">
            <v>0</v>
          </cell>
          <cell r="AV1324" t="str">
            <v>Actual/365 (Actual/365F)</v>
          </cell>
          <cell r="AW1324">
            <v>0</v>
          </cell>
          <cell r="AX1324">
            <v>0</v>
          </cell>
          <cell r="AY1324">
            <v>0</v>
          </cell>
          <cell r="AZ1324" t="str">
            <v/>
          </cell>
          <cell r="BA1324" t="str">
            <v/>
          </cell>
          <cell r="BB1324">
            <v>0</v>
          </cell>
          <cell r="BC1324">
            <v>0</v>
          </cell>
          <cell r="BD1324" t="str">
            <v/>
          </cell>
          <cell r="BE1324">
            <v>0</v>
          </cell>
          <cell r="BF1324">
            <v>0</v>
          </cell>
          <cell r="BG1324" t="str">
            <v/>
          </cell>
          <cell r="BH1324">
            <v>0</v>
          </cell>
          <cell r="BI1324">
            <v>3000000000</v>
          </cell>
          <cell r="BJ1324" t="str">
            <v>13.04.2018/01.06.2015/21.03.2013</v>
          </cell>
          <cell r="BK1324" t="str">
            <v>–/ruBBB</v>
          </cell>
          <cell r="BL1324" t="str">
            <v>–</v>
          </cell>
          <cell r="BM1324" t="str">
            <v>ruBBB</v>
          </cell>
          <cell r="BN1324" t="str">
            <v>–/2018-05-31</v>
          </cell>
          <cell r="BO1324">
            <v>0</v>
          </cell>
          <cell r="BP1324">
            <v>0</v>
          </cell>
          <cell r="BQ1324" t="str">
            <v/>
          </cell>
          <cell r="BR1324" t="str">
            <v/>
          </cell>
          <cell r="BS1324" t="str">
            <v/>
          </cell>
          <cell r="BT1324" t="str">
            <v/>
          </cell>
        </row>
        <row r="1325">
          <cell r="B1325">
            <v>5408117935</v>
          </cell>
          <cell r="C1325" t="str">
            <v>1025400001571</v>
          </cell>
          <cell r="D1325" t="str">
            <v>RU000A0JVBS1</v>
          </cell>
          <cell r="E1325" t="str">
            <v>B+</v>
          </cell>
          <cell r="F1325" t="str">
            <v>Withdrawn</v>
          </cell>
          <cell r="G1325" t="str">
            <v>Withdrawn</v>
          </cell>
          <cell r="H1325">
            <v>0</v>
          </cell>
          <cell r="I1325">
            <v>0</v>
          </cell>
          <cell r="J1325">
            <v>0</v>
          </cell>
          <cell r="K1325" t="str">
            <v>БИНБАНК, БО-14</v>
          </cell>
          <cell r="L1325" t="str">
            <v>Банки</v>
          </cell>
          <cell r="M1325">
            <v>15000000000</v>
          </cell>
          <cell r="N1325" t="str">
            <v>RUB</v>
          </cell>
          <cell r="O1325" t="str">
            <v>Облигации</v>
          </cell>
          <cell r="P1325" t="str">
            <v>В обращении</v>
          </cell>
          <cell r="Q1325">
            <v>44342</v>
          </cell>
          <cell r="R1325" t="str">
            <v>4B021402562B</v>
          </cell>
          <cell r="S1325" t="str">
            <v>1000</v>
          </cell>
          <cell r="T1325" t="str">
            <v/>
          </cell>
          <cell r="U1325">
            <v>2</v>
          </cell>
          <cell r="V1325">
            <v>0</v>
          </cell>
          <cell r="W1325">
            <v>0</v>
          </cell>
          <cell r="X1325">
            <v>0</v>
          </cell>
          <cell r="Y1325">
            <v>0</v>
          </cell>
          <cell r="Z1325" t="str">
            <v/>
          </cell>
          <cell r="AA1325" t="str">
            <v>Организатор: Банк ФК Открытие, БК Регион, Россельхозбанк, Банк Зенит, Внешпромбанк, Велес Капитал, ИК</v>
          </cell>
          <cell r="AB1325" t="str">
            <v>Московская Биржа (Второй уровень)</v>
          </cell>
          <cell r="AC1325" t="str">
            <v>Ориентир купона был понижен с 14.5 - 15% годовых (доходность к оферте - 15.03 - 15.56% годовых), до финального 14.5% годовых.
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5" t="str">
            <v>Публичное</v>
          </cell>
          <cell r="AE1325">
            <v>100</v>
          </cell>
          <cell r="AF1325">
            <v>15.03</v>
          </cell>
          <cell r="AG1325">
            <v>41633</v>
          </cell>
          <cell r="AH1325">
            <v>42158</v>
          </cell>
          <cell r="AI1325">
            <v>42158</v>
          </cell>
          <cell r="AJ1325">
            <v>42158</v>
          </cell>
          <cell r="AK1325">
            <v>59779</v>
          </cell>
          <cell r="AL1325" t="str">
            <v>RU000A0JVBS1</v>
          </cell>
          <cell r="AM1325">
            <v>43437</v>
          </cell>
          <cell r="AN1325">
            <v>4</v>
          </cell>
          <cell r="AO1325">
            <v>0</v>
          </cell>
          <cell r="AP1325" t="str">
            <v>Россия</v>
          </cell>
          <cell r="AQ1325">
            <v>5000000000</v>
          </cell>
          <cell r="AR1325" t="str">
            <v>1000</v>
          </cell>
          <cell r="AS1325">
            <v>0</v>
          </cell>
          <cell r="AT1325">
            <v>53</v>
          </cell>
          <cell r="AU1325">
            <v>0</v>
          </cell>
          <cell r="AV1325" t="str">
            <v>Actual/365 (Actual/365F)</v>
          </cell>
          <cell r="AW1325">
            <v>0</v>
          </cell>
          <cell r="AX1325">
            <v>0</v>
          </cell>
          <cell r="AY1325">
            <v>0</v>
          </cell>
          <cell r="AZ1325" t="str">
            <v/>
          </cell>
          <cell r="BA1325" t="str">
            <v/>
          </cell>
          <cell r="BB1325">
            <v>0</v>
          </cell>
          <cell r="BC1325">
            <v>0</v>
          </cell>
          <cell r="BD1325" t="str">
            <v/>
          </cell>
          <cell r="BE1325">
            <v>0</v>
          </cell>
          <cell r="BF1325">
            <v>0</v>
          </cell>
          <cell r="BG1325" t="str">
            <v/>
          </cell>
          <cell r="BH1325">
            <v>0</v>
          </cell>
          <cell r="BI1325">
            <v>5000000000</v>
          </cell>
          <cell r="BJ1325" t="str">
            <v>13.04.2018/01.06.2015/21.03.2013</v>
          </cell>
          <cell r="BK1325" t="str">
            <v>–/ruBBB</v>
          </cell>
          <cell r="BL1325" t="str">
            <v>–</v>
          </cell>
          <cell r="BM1325" t="str">
            <v>ruBBB</v>
          </cell>
          <cell r="BN1325" t="str">
            <v>–/2018-05-31</v>
          </cell>
          <cell r="BO1325">
            <v>0</v>
          </cell>
          <cell r="BP1325">
            <v>0</v>
          </cell>
          <cell r="BQ1325" t="str">
            <v/>
          </cell>
          <cell r="BR1325" t="str">
            <v/>
          </cell>
          <cell r="BS1325" t="str">
            <v/>
          </cell>
          <cell r="BT1325" t="str">
            <v/>
          </cell>
        </row>
        <row r="1326">
          <cell r="B1326">
            <v>5408117935</v>
          </cell>
          <cell r="C1326" t="str">
            <v>1025400001571</v>
          </cell>
          <cell r="D1326" t="str">
            <v>RU000A0JXM48</v>
          </cell>
          <cell r="E1326" t="str">
            <v>B+</v>
          </cell>
          <cell r="F1326" t="str">
            <v>Withdrawn</v>
          </cell>
          <cell r="G1326" t="str">
            <v>Withdrawn</v>
          </cell>
          <cell r="H1326">
            <v>0</v>
          </cell>
          <cell r="I1326">
            <v>0</v>
          </cell>
          <cell r="J1326">
            <v>0</v>
          </cell>
          <cell r="K1326" t="str">
            <v>БИНБАНК, БО-П01</v>
          </cell>
          <cell r="L1326" t="str">
            <v>Банки</v>
          </cell>
          <cell r="M1326">
            <v>3000000000</v>
          </cell>
          <cell r="N1326" t="str">
            <v>RUB</v>
          </cell>
          <cell r="O1326" t="str">
            <v>Облигации</v>
          </cell>
          <cell r="P1326" t="str">
            <v>Погашена</v>
          </cell>
          <cell r="Q1326">
            <v>43186</v>
          </cell>
          <cell r="R1326" t="str">
            <v>4B020100323B001P</v>
          </cell>
          <cell r="S1326" t="str">
            <v>1000</v>
          </cell>
          <cell r="T1326" t="str">
            <v/>
          </cell>
          <cell r="U1326">
            <v>12</v>
          </cell>
          <cell r="V1326">
            <v>0</v>
          </cell>
          <cell r="W1326">
            <v>0</v>
          </cell>
          <cell r="X1326">
            <v>0</v>
          </cell>
          <cell r="Y1326">
            <v>0</v>
          </cell>
          <cell r="Z1326" t="str">
            <v/>
          </cell>
          <cell r="AA1326" t="str">
            <v>Организатор: БИНБАНК, Совкомбанк</v>
          </cell>
          <cell r="AB1326" t="str">
            <v>Московская Биржа (Третий уровень)</v>
          </cell>
          <cell r="AC1326" t="str">
            <v/>
          </cell>
          <cell r="AD1326" t="str">
            <v>Публичное</v>
          </cell>
          <cell r="AE1326">
            <v>100</v>
          </cell>
          <cell r="AF1326">
            <v>12.85</v>
          </cell>
          <cell r="AG1326">
            <v>42818</v>
          </cell>
          <cell r="AH1326">
            <v>42821</v>
          </cell>
          <cell r="AI1326">
            <v>42821</v>
          </cell>
          <cell r="AJ1326">
            <v>42821</v>
          </cell>
          <cell r="AK1326">
            <v>303607</v>
          </cell>
          <cell r="AL1326" t="str">
            <v>RU000A0JXM48</v>
          </cell>
          <cell r="AM1326">
            <v>0</v>
          </cell>
          <cell r="AN1326">
            <v>4</v>
          </cell>
          <cell r="AO1326">
            <v>0</v>
          </cell>
          <cell r="AP1326" t="str">
            <v>Россия</v>
          </cell>
          <cell r="AQ1326">
            <v>0</v>
          </cell>
          <cell r="AR1326" t="str">
            <v>1000</v>
          </cell>
          <cell r="AS1326">
            <v>0</v>
          </cell>
          <cell r="AT1326">
            <v>53</v>
          </cell>
          <cell r="AU1326">
            <v>0</v>
          </cell>
          <cell r="AV1326" t="str">
            <v>Actual/365 (Actual/365F)</v>
          </cell>
          <cell r="AW1326">
            <v>0</v>
          </cell>
          <cell r="AX1326">
            <v>0</v>
          </cell>
          <cell r="AY1326">
            <v>0</v>
          </cell>
          <cell r="AZ1326" t="str">
            <v/>
          </cell>
          <cell r="BA1326" t="str">
            <v/>
          </cell>
          <cell r="BB1326">
            <v>0</v>
          </cell>
          <cell r="BC1326">
            <v>0</v>
          </cell>
          <cell r="BD1326" t="str">
            <v/>
          </cell>
          <cell r="BE1326">
            <v>0</v>
          </cell>
          <cell r="BF1326">
            <v>0</v>
          </cell>
          <cell r="BG1326" t="str">
            <v/>
          </cell>
          <cell r="BH1326">
            <v>509</v>
          </cell>
          <cell r="BI1326">
            <v>0</v>
          </cell>
          <cell r="BJ1326" t="str">
            <v>13.04.2018/01.06.2015/21.03.2013</v>
          </cell>
          <cell r="BK1326" t="str">
            <v>–/ruBBB</v>
          </cell>
          <cell r="BL1326" t="str">
            <v>–</v>
          </cell>
          <cell r="BM1326" t="str">
            <v>ruBBB</v>
          </cell>
          <cell r="BN1326" t="str">
            <v>–/2018-05-31</v>
          </cell>
          <cell r="BO1326">
            <v>0</v>
          </cell>
          <cell r="BP1326">
            <v>0</v>
          </cell>
          <cell r="BQ1326" t="str">
            <v/>
          </cell>
          <cell r="BR1326" t="str">
            <v/>
          </cell>
          <cell r="BS1326" t="str">
            <v/>
          </cell>
          <cell r="BT1326" t="str">
            <v/>
          </cell>
        </row>
        <row r="1327">
          <cell r="B1327">
            <v>5408117935</v>
          </cell>
          <cell r="C1327" t="str">
            <v>1025400001571</v>
          </cell>
          <cell r="D1327" t="str">
            <v>RU000A0JXNW4</v>
          </cell>
          <cell r="E1327" t="str">
            <v>B+</v>
          </cell>
          <cell r="F1327" t="str">
            <v>Withdrawn</v>
          </cell>
          <cell r="G1327" t="str">
            <v>Withdrawn</v>
          </cell>
          <cell r="H1327">
            <v>0</v>
          </cell>
          <cell r="I1327">
            <v>0</v>
          </cell>
          <cell r="J1327">
            <v>0</v>
          </cell>
          <cell r="K1327" t="str">
            <v>БИНБАНК, БО-П02</v>
          </cell>
          <cell r="L1327" t="str">
            <v>Банки</v>
          </cell>
          <cell r="M1327">
            <v>3000000000</v>
          </cell>
          <cell r="N1327" t="str">
            <v>RUB</v>
          </cell>
          <cell r="O1327" t="str">
            <v>Облигации</v>
          </cell>
          <cell r="P1327" t="str">
            <v>Погашена</v>
          </cell>
          <cell r="Q1327">
            <v>43204</v>
          </cell>
          <cell r="R1327" t="str">
            <v>4B020200323B001P</v>
          </cell>
          <cell r="S1327" t="str">
            <v>1000</v>
          </cell>
          <cell r="T1327" t="str">
            <v/>
          </cell>
          <cell r="U1327">
            <v>12</v>
          </cell>
          <cell r="V1327">
            <v>0</v>
          </cell>
          <cell r="W1327">
            <v>0</v>
          </cell>
          <cell r="X1327">
            <v>0</v>
          </cell>
          <cell r="Y1327">
            <v>0</v>
          </cell>
          <cell r="Z1327" t="str">
            <v/>
          </cell>
          <cell r="AA1327" t="str">
            <v>Организатор: БИНБАНК, Совкомбанк</v>
          </cell>
          <cell r="AB1327" t="str">
            <v>Московская Биржа (Третий уровень)</v>
          </cell>
          <cell r="AC1327" t="str">
            <v/>
          </cell>
          <cell r="AD1327" t="str">
            <v>Публичное</v>
          </cell>
          <cell r="AE1327">
            <v>100</v>
          </cell>
          <cell r="AF1327">
            <v>12.85</v>
          </cell>
          <cell r="AG1327">
            <v>42835</v>
          </cell>
          <cell r="AH1327">
            <v>42839</v>
          </cell>
          <cell r="AI1327">
            <v>42839</v>
          </cell>
          <cell r="AJ1327">
            <v>42839</v>
          </cell>
          <cell r="AK1327">
            <v>309545</v>
          </cell>
          <cell r="AL1327" t="str">
            <v>RU000A0JXNW4</v>
          </cell>
          <cell r="AM1327">
            <v>0</v>
          </cell>
          <cell r="AN1327">
            <v>4</v>
          </cell>
          <cell r="AO1327">
            <v>0</v>
          </cell>
          <cell r="AP1327" t="str">
            <v>Россия</v>
          </cell>
          <cell r="AQ1327">
            <v>0</v>
          </cell>
          <cell r="AR1327" t="str">
            <v>1000</v>
          </cell>
          <cell r="AS1327">
            <v>0</v>
          </cell>
          <cell r="AT1327">
            <v>53</v>
          </cell>
          <cell r="AU1327">
            <v>0</v>
          </cell>
          <cell r="AV1327" t="str">
            <v>Actual/365 (Actual/365F)</v>
          </cell>
          <cell r="AW1327">
            <v>0</v>
          </cell>
          <cell r="AX1327">
            <v>0</v>
          </cell>
          <cell r="AY1327">
            <v>0</v>
          </cell>
          <cell r="AZ1327" t="str">
            <v/>
          </cell>
          <cell r="BA1327" t="str">
            <v/>
          </cell>
          <cell r="BB1327">
            <v>0</v>
          </cell>
          <cell r="BC1327">
            <v>0</v>
          </cell>
          <cell r="BD1327" t="str">
            <v/>
          </cell>
          <cell r="BE1327">
            <v>0</v>
          </cell>
          <cell r="BF1327">
            <v>0</v>
          </cell>
          <cell r="BG1327" t="str">
            <v/>
          </cell>
          <cell r="BH1327">
            <v>565</v>
          </cell>
          <cell r="BI1327">
            <v>0</v>
          </cell>
          <cell r="BJ1327" t="str">
            <v>13.04.2018/01.06.2015/21.03.2013</v>
          </cell>
          <cell r="BK1327" t="str">
            <v>–/ruBBB</v>
          </cell>
          <cell r="BL1327" t="str">
            <v>–</v>
          </cell>
          <cell r="BM1327" t="str">
            <v>ruBBB</v>
          </cell>
          <cell r="BN1327" t="str">
            <v>–/2018-05-31</v>
          </cell>
          <cell r="BO1327">
            <v>0</v>
          </cell>
          <cell r="BP1327">
            <v>0</v>
          </cell>
          <cell r="BQ1327" t="str">
            <v/>
          </cell>
          <cell r="BR1327" t="str">
            <v/>
          </cell>
          <cell r="BS1327" t="str">
            <v/>
          </cell>
          <cell r="BT1327" t="str">
            <v/>
          </cell>
        </row>
        <row r="1328">
          <cell r="B1328">
            <v>5408117935</v>
          </cell>
          <cell r="C1328" t="str">
            <v>1025400001571</v>
          </cell>
          <cell r="D1328" t="str">
            <v>RU000A0JXTN0</v>
          </cell>
          <cell r="E1328" t="str">
            <v>B+</v>
          </cell>
          <cell r="F1328" t="str">
            <v>Withdrawn</v>
          </cell>
          <cell r="G1328" t="str">
            <v>Withdrawn</v>
          </cell>
          <cell r="H1328">
            <v>0</v>
          </cell>
          <cell r="I1328">
            <v>0</v>
          </cell>
          <cell r="J1328">
            <v>0</v>
          </cell>
          <cell r="K1328" t="str">
            <v>БИНБАНК, БО-П03</v>
          </cell>
          <cell r="L1328" t="str">
            <v>Банки</v>
          </cell>
          <cell r="M1328">
            <v>3000000000</v>
          </cell>
          <cell r="N1328" t="str">
            <v>RUB</v>
          </cell>
          <cell r="O1328" t="str">
            <v>Облигации</v>
          </cell>
          <cell r="P1328" t="str">
            <v>В обращении</v>
          </cell>
          <cell r="Q1328">
            <v>43999</v>
          </cell>
          <cell r="R1328" t="str">
            <v>4B020300323B001P</v>
          </cell>
          <cell r="S1328" t="str">
            <v>1000</v>
          </cell>
          <cell r="T1328" t="str">
            <v/>
          </cell>
          <cell r="U1328">
            <v>1</v>
          </cell>
          <cell r="V1328">
            <v>0</v>
          </cell>
          <cell r="W1328">
            <v>0</v>
          </cell>
          <cell r="X1328">
            <v>0</v>
          </cell>
          <cell r="Y1328">
            <v>0</v>
          </cell>
          <cell r="Z1328" t="str">
            <v/>
          </cell>
          <cell r="AA1328" t="str">
            <v>Организатор: БИНБАНК, Совкомбанк
Со-организатор: ИФК Солид</v>
          </cell>
          <cell r="AB1328" t="str">
            <v>Московская Биржа (Третий уровень)</v>
          </cell>
          <cell r="AC1328" t="str">
            <v/>
          </cell>
          <cell r="AD1328" t="str">
            <v>Публичное</v>
          </cell>
          <cell r="AE1328">
            <v>100</v>
          </cell>
          <cell r="AF1328">
            <v>12.15</v>
          </cell>
          <cell r="AG1328">
            <v>42894</v>
          </cell>
          <cell r="AH1328">
            <v>42901</v>
          </cell>
          <cell r="AI1328">
            <v>42901</v>
          </cell>
          <cell r="AJ1328">
            <v>42901</v>
          </cell>
          <cell r="AK1328">
            <v>320691</v>
          </cell>
          <cell r="AL1328" t="str">
            <v>RU000A0JXTN0</v>
          </cell>
          <cell r="AM1328">
            <v>0</v>
          </cell>
          <cell r="AN1328">
            <v>4</v>
          </cell>
          <cell r="AO1328">
            <v>0</v>
          </cell>
          <cell r="AP1328" t="str">
            <v>Россия</v>
          </cell>
          <cell r="AQ1328">
            <v>0</v>
          </cell>
          <cell r="AR1328" t="str">
            <v>1000</v>
          </cell>
          <cell r="AS1328">
            <v>0</v>
          </cell>
          <cell r="AT1328">
            <v>53</v>
          </cell>
          <cell r="AU1328">
            <v>0</v>
          </cell>
          <cell r="AV1328" t="str">
            <v>Actual/365 (Actual/365F)</v>
          </cell>
          <cell r="AW1328">
            <v>0</v>
          </cell>
          <cell r="AX1328">
            <v>0</v>
          </cell>
          <cell r="AY1328">
            <v>0</v>
          </cell>
          <cell r="AZ1328" t="str">
            <v/>
          </cell>
          <cell r="BA1328" t="str">
            <v/>
          </cell>
          <cell r="BB1328">
            <v>0</v>
          </cell>
          <cell r="BC1328">
            <v>0</v>
          </cell>
          <cell r="BD1328" t="str">
            <v/>
          </cell>
          <cell r="BE1328">
            <v>0</v>
          </cell>
          <cell r="BF1328">
            <v>0</v>
          </cell>
          <cell r="BG1328" t="str">
            <v/>
          </cell>
          <cell r="BH1328">
            <v>755</v>
          </cell>
          <cell r="BI1328">
            <v>3000000000</v>
          </cell>
          <cell r="BJ1328" t="str">
            <v>13.04.2018/01.06.2015/21.03.2013</v>
          </cell>
          <cell r="BK1328" t="str">
            <v>–/ruBBB</v>
          </cell>
          <cell r="BL1328" t="str">
            <v>–</v>
          </cell>
          <cell r="BM1328" t="str">
            <v>ruBBB</v>
          </cell>
          <cell r="BN1328" t="str">
            <v>–/2018-05-31</v>
          </cell>
          <cell r="BO1328">
            <v>0</v>
          </cell>
          <cell r="BP1328">
            <v>0</v>
          </cell>
          <cell r="BQ1328" t="str">
            <v/>
          </cell>
          <cell r="BR1328" t="str">
            <v/>
          </cell>
          <cell r="BS1328" t="str">
            <v/>
          </cell>
          <cell r="BT1328" t="str">
            <v/>
          </cell>
        </row>
        <row r="1329">
          <cell r="B1329">
            <v>5408117935</v>
          </cell>
          <cell r="C1329" t="str">
            <v>1025400001571</v>
          </cell>
          <cell r="D1329" t="str">
            <v>RU000A0JXUT5</v>
          </cell>
          <cell r="E1329" t="str">
            <v>B+</v>
          </cell>
          <cell r="F1329" t="str">
            <v>Withdrawn</v>
          </cell>
          <cell r="G1329" t="str">
            <v>Withdrawn</v>
          </cell>
          <cell r="H1329">
            <v>0</v>
          </cell>
          <cell r="I1329">
            <v>0</v>
          </cell>
          <cell r="J1329">
            <v>0</v>
          </cell>
          <cell r="K1329" t="str">
            <v>БИНБАНК, БО-П04</v>
          </cell>
          <cell r="L1329" t="str">
            <v>Банки</v>
          </cell>
          <cell r="M1329">
            <v>3000000000</v>
          </cell>
          <cell r="N1329" t="str">
            <v>RUB</v>
          </cell>
          <cell r="O1329" t="str">
            <v>Облигации</v>
          </cell>
          <cell r="P1329" t="str">
            <v>Погашена</v>
          </cell>
          <cell r="Q1329">
            <v>43284</v>
          </cell>
          <cell r="R1329" t="str">
            <v>4B020400323B001P</v>
          </cell>
          <cell r="S1329" t="str">
            <v>1000</v>
          </cell>
          <cell r="T1329" t="str">
            <v/>
          </cell>
          <cell r="U1329">
            <v>12</v>
          </cell>
          <cell r="V1329">
            <v>0</v>
          </cell>
          <cell r="W1329">
            <v>0</v>
          </cell>
          <cell r="X1329">
            <v>0</v>
          </cell>
          <cell r="Y1329">
            <v>0</v>
          </cell>
          <cell r="Z1329" t="str">
            <v/>
          </cell>
          <cell r="AA1329" t="str">
            <v>Организатор: БИНБАНК, Совкомбанк
Со-организатор: ИФК Солид</v>
          </cell>
          <cell r="AB1329" t="str">
            <v>Московская Биржа (Третий уровень)</v>
          </cell>
          <cell r="AC1329" t="str">
            <v/>
          </cell>
          <cell r="AD1329" t="str">
            <v>Публичное</v>
          </cell>
          <cell r="AE1329">
            <v>100</v>
          </cell>
          <cell r="AF1329">
            <v>11.74</v>
          </cell>
          <cell r="AG1329">
            <v>42909</v>
          </cell>
          <cell r="AH1329">
            <v>42919</v>
          </cell>
          <cell r="AI1329">
            <v>42919</v>
          </cell>
          <cell r="AJ1329">
            <v>42919</v>
          </cell>
          <cell r="AK1329">
            <v>323171</v>
          </cell>
          <cell r="AL1329" t="str">
            <v>RU000A0JXUT5</v>
          </cell>
          <cell r="AM1329">
            <v>0</v>
          </cell>
          <cell r="AN1329">
            <v>4</v>
          </cell>
          <cell r="AO1329">
            <v>0</v>
          </cell>
          <cell r="AP1329" t="str">
            <v>Россия</v>
          </cell>
          <cell r="AQ1329">
            <v>0</v>
          </cell>
          <cell r="AR1329" t="str">
            <v>1000</v>
          </cell>
          <cell r="AS1329">
            <v>0</v>
          </cell>
          <cell r="AT1329">
            <v>53</v>
          </cell>
          <cell r="AU1329">
            <v>0</v>
          </cell>
          <cell r="AV1329" t="str">
            <v>Actual/365 (Actual/365F)</v>
          </cell>
          <cell r="AW1329">
            <v>0</v>
          </cell>
          <cell r="AX1329">
            <v>0</v>
          </cell>
          <cell r="AY1329">
            <v>0</v>
          </cell>
          <cell r="AZ1329" t="str">
            <v/>
          </cell>
          <cell r="BA1329" t="str">
            <v/>
          </cell>
          <cell r="BB1329">
            <v>0</v>
          </cell>
          <cell r="BC1329">
            <v>0</v>
          </cell>
          <cell r="BD1329" t="str">
            <v/>
          </cell>
          <cell r="BE1329">
            <v>0</v>
          </cell>
          <cell r="BF1329">
            <v>0</v>
          </cell>
          <cell r="BG1329" t="str">
            <v/>
          </cell>
          <cell r="BH1329">
            <v>781</v>
          </cell>
          <cell r="BI1329">
            <v>0</v>
          </cell>
          <cell r="BJ1329" t="str">
            <v>13.04.2018/01.06.2015/21.03.2013</v>
          </cell>
          <cell r="BK1329" t="str">
            <v>–/ruBBB</v>
          </cell>
          <cell r="BL1329" t="str">
            <v>–</v>
          </cell>
          <cell r="BM1329" t="str">
            <v>ruBBB</v>
          </cell>
          <cell r="BN1329" t="str">
            <v>–/2018-05-31</v>
          </cell>
          <cell r="BO1329">
            <v>0</v>
          </cell>
          <cell r="BP1329">
            <v>0</v>
          </cell>
          <cell r="BQ1329" t="str">
            <v/>
          </cell>
          <cell r="BR1329" t="str">
            <v/>
          </cell>
          <cell r="BS1329" t="str">
            <v/>
          </cell>
          <cell r="BT1329" t="str">
            <v/>
          </cell>
        </row>
        <row r="1330">
          <cell r="B1330">
            <v>5408117935</v>
          </cell>
          <cell r="C1330" t="str">
            <v>1025400001571</v>
          </cell>
          <cell r="D1330" t="str">
            <v>RU000A0JXXV5</v>
          </cell>
          <cell r="E1330" t="str">
            <v>B+</v>
          </cell>
          <cell r="F1330" t="str">
            <v>Withdrawn</v>
          </cell>
          <cell r="G1330" t="str">
            <v>Withdrawn</v>
          </cell>
          <cell r="H1330">
            <v>0</v>
          </cell>
          <cell r="I1330">
            <v>0</v>
          </cell>
          <cell r="J1330">
            <v>0</v>
          </cell>
          <cell r="K1330" t="str">
            <v>БИНБАНК, БО-П05</v>
          </cell>
          <cell r="L1330" t="str">
            <v>Банки</v>
          </cell>
          <cell r="M1330">
            <v>3000000000</v>
          </cell>
          <cell r="N1330" t="str">
            <v>RUB</v>
          </cell>
          <cell r="O1330" t="str">
            <v>Облигации</v>
          </cell>
          <cell r="P1330" t="str">
            <v>Погашена</v>
          </cell>
          <cell r="Q1330">
            <v>43302</v>
          </cell>
          <cell r="R1330" t="str">
            <v>4B020500323B001P</v>
          </cell>
          <cell r="S1330" t="str">
            <v>1000</v>
          </cell>
          <cell r="T1330" t="str">
            <v/>
          </cell>
          <cell r="U1330">
            <v>12</v>
          </cell>
          <cell r="V1330">
            <v>0</v>
          </cell>
          <cell r="W1330">
            <v>0</v>
          </cell>
          <cell r="X1330">
            <v>0</v>
          </cell>
          <cell r="Y1330">
            <v>0</v>
          </cell>
          <cell r="Z1330" t="str">
            <v/>
          </cell>
          <cell r="AA1330" t="str">
            <v>Организатор: БИНБАНК, Совкомбанк
Со-организатор: БКС, ИФК Солид</v>
          </cell>
          <cell r="AB1330" t="str">
            <v>Московская Биржа (Третий уровень)</v>
          </cell>
          <cell r="AC1330" t="str">
            <v/>
          </cell>
          <cell r="AD1330" t="str">
            <v>Публичное</v>
          </cell>
          <cell r="AE1330">
            <v>100</v>
          </cell>
          <cell r="AF1330">
            <v>11.74</v>
          </cell>
          <cell r="AG1330">
            <v>42927</v>
          </cell>
          <cell r="AH1330">
            <v>42949</v>
          </cell>
          <cell r="AI1330">
            <v>42949</v>
          </cell>
          <cell r="AJ1330">
            <v>42949</v>
          </cell>
          <cell r="AK1330">
            <v>326905</v>
          </cell>
          <cell r="AL1330" t="str">
            <v>RU000A0JXXV5</v>
          </cell>
          <cell r="AM1330">
            <v>0</v>
          </cell>
          <cell r="AN1330">
            <v>4</v>
          </cell>
          <cell r="AO1330">
            <v>0</v>
          </cell>
          <cell r="AP1330" t="str">
            <v>Россия</v>
          </cell>
          <cell r="AQ1330">
            <v>0</v>
          </cell>
          <cell r="AR1330" t="str">
            <v>1000</v>
          </cell>
          <cell r="AS1330">
            <v>0</v>
          </cell>
          <cell r="AT1330">
            <v>53</v>
          </cell>
          <cell r="AU1330">
            <v>0</v>
          </cell>
          <cell r="AV1330" t="str">
            <v>Actual/365 (Actual/365F)</v>
          </cell>
          <cell r="AW1330">
            <v>0</v>
          </cell>
          <cell r="AX1330">
            <v>0</v>
          </cell>
          <cell r="AY1330">
            <v>0</v>
          </cell>
          <cell r="AZ1330" t="str">
            <v/>
          </cell>
          <cell r="BA1330" t="str">
            <v/>
          </cell>
          <cell r="BB1330">
            <v>0</v>
          </cell>
          <cell r="BC1330">
            <v>0</v>
          </cell>
          <cell r="BD1330" t="str">
            <v/>
          </cell>
          <cell r="BE1330">
            <v>0</v>
          </cell>
          <cell r="BF1330">
            <v>0</v>
          </cell>
          <cell r="BG1330" t="str">
            <v/>
          </cell>
          <cell r="BH1330">
            <v>839</v>
          </cell>
          <cell r="BI1330">
            <v>0</v>
          </cell>
          <cell r="BJ1330" t="str">
            <v>13.04.2018/01.06.2015/21.03.2013</v>
          </cell>
          <cell r="BK1330" t="str">
            <v>–/ruBBB</v>
          </cell>
          <cell r="BL1330" t="str">
            <v>–</v>
          </cell>
          <cell r="BM1330" t="str">
            <v>ruBBB</v>
          </cell>
          <cell r="BN1330" t="str">
            <v>–/2018-05-31</v>
          </cell>
          <cell r="BO1330">
            <v>0</v>
          </cell>
          <cell r="BP1330">
            <v>0</v>
          </cell>
          <cell r="BQ1330" t="str">
            <v/>
          </cell>
          <cell r="BR1330" t="str">
            <v/>
          </cell>
          <cell r="BS1330" t="str">
            <v/>
          </cell>
          <cell r="BT1330" t="str">
            <v/>
          </cell>
        </row>
        <row r="1331">
          <cell r="B1331">
            <v>7731025412</v>
          </cell>
          <cell r="C1331" t="str">
            <v>1027700159442</v>
          </cell>
          <cell r="D1331" t="str">
            <v>XS0890328908</v>
          </cell>
          <cell r="E1331" t="str">
            <v>B</v>
          </cell>
          <cell r="F1331" t="str">
            <v>Withdrawn</v>
          </cell>
          <cell r="G1331" t="str">
            <v>Withdrawn</v>
          </cell>
          <cell r="H1331">
            <v>0</v>
          </cell>
          <cell r="I1331">
            <v>0</v>
          </cell>
          <cell r="J1331">
            <v>0</v>
          </cell>
          <cell r="K1331" t="str">
            <v>БИНБАНК (не сущ), 0% 12feb2014, USD (3, 363D)</v>
          </cell>
          <cell r="L1331" t="str">
            <v>Банки</v>
          </cell>
          <cell r="M1331">
            <v>60000000</v>
          </cell>
          <cell r="N1331" t="str">
            <v>USD</v>
          </cell>
          <cell r="O1331" t="str">
            <v>Еврооблигации</v>
          </cell>
          <cell r="P1331" t="str">
            <v>Погашена</v>
          </cell>
          <cell r="Q1331">
            <v>41682</v>
          </cell>
          <cell r="R1331" t="str">
            <v/>
          </cell>
          <cell r="S1331" t="str">
            <v>10000</v>
          </cell>
          <cell r="T1331" t="str">
            <v/>
          </cell>
          <cell r="U1331">
            <v>0</v>
          </cell>
          <cell r="V1331">
            <v>0</v>
          </cell>
          <cell r="W1331">
            <v>0</v>
          </cell>
          <cell r="X1331">
            <v>0</v>
          </cell>
          <cell r="Y1331">
            <v>0</v>
          </cell>
          <cell r="Z1331" t="str">
            <v/>
          </cell>
          <cell r="AA1331" t="str">
            <v>BCP Securities, ВТБ Капитал</v>
          </cell>
          <cell r="AB1331" t="str">
            <v/>
          </cell>
          <cell r="AC1331" t="str">
            <v/>
          </cell>
          <cell r="AD1331" t="str">
            <v>Публичное</v>
          </cell>
          <cell r="AE1331">
            <v>0</v>
          </cell>
          <cell r="AF1331">
            <v>0</v>
          </cell>
          <cell r="AG1331">
            <v>0</v>
          </cell>
          <cell r="AH1331">
            <v>0</v>
          </cell>
          <cell r="AI1331">
            <v>41312</v>
          </cell>
          <cell r="AJ1331">
            <v>0</v>
          </cell>
          <cell r="AK1331">
            <v>34883</v>
          </cell>
          <cell r="AL1331">
            <v>0</v>
          </cell>
          <cell r="AM1331">
            <v>0</v>
          </cell>
          <cell r="AN1331">
            <v>4</v>
          </cell>
          <cell r="AO1331">
            <v>10000</v>
          </cell>
          <cell r="AP1331" t="str">
            <v>Россия</v>
          </cell>
          <cell r="AQ1331">
            <v>0</v>
          </cell>
          <cell r="AR1331" t="str">
            <v>0</v>
          </cell>
          <cell r="AS1331" t="str">
            <v>200000</v>
          </cell>
          <cell r="AT1331">
            <v>500</v>
          </cell>
          <cell r="AU1331">
            <v>0</v>
          </cell>
          <cell r="AV1331" t="str">
            <v>Actual/360</v>
          </cell>
          <cell r="AW1331" t="str">
            <v>Кипр</v>
          </cell>
          <cell r="AX1331" t="str">
            <v>B&amp;N Finance Limited</v>
          </cell>
          <cell r="AY1331">
            <v>0</v>
          </cell>
          <cell r="AZ1331" t="str">
            <v/>
          </cell>
          <cell r="BA1331" t="str">
            <v>Банки (Европа) - 42.3%, Фонды (Европа) - 37.2%, Банки (Россия) - 14.5%, Банки (Азия) - 6%</v>
          </cell>
          <cell r="BB1331">
            <v>0</v>
          </cell>
          <cell r="BC1331">
            <v>0</v>
          </cell>
          <cell r="BD1331" t="str">
            <v/>
          </cell>
          <cell r="BE1331">
            <v>0</v>
          </cell>
          <cell r="BF1331">
            <v>0</v>
          </cell>
          <cell r="BG1331" t="str">
            <v/>
          </cell>
          <cell r="BH1331">
            <v>0</v>
          </cell>
          <cell r="BI1331">
            <v>0</v>
          </cell>
          <cell r="BJ1331" t="str">
            <v>29.11.2016/28.04.2014/20.11.2009</v>
          </cell>
          <cell r="BK1331" t="str">
            <v/>
          </cell>
          <cell r="BL1331" t="str">
            <v/>
          </cell>
          <cell r="BM1331" t="str">
            <v/>
          </cell>
          <cell r="BN1331" t="str">
            <v/>
          </cell>
          <cell r="BO1331">
            <v>0</v>
          </cell>
          <cell r="BP1331">
            <v>0</v>
          </cell>
          <cell r="BQ1331" t="str">
            <v/>
          </cell>
          <cell r="BR1331" t="str">
            <v/>
          </cell>
          <cell r="BS1331" t="str">
            <v/>
          </cell>
          <cell r="BT1331" t="str">
            <v/>
          </cell>
        </row>
        <row r="1332">
          <cell r="B1332">
            <v>7731025412</v>
          </cell>
          <cell r="C1332" t="str">
            <v>1027700159442</v>
          </cell>
          <cell r="D1332" t="str">
            <v/>
          </cell>
          <cell r="E1332" t="str">
            <v>B</v>
          </cell>
          <cell r="F1332" t="str">
            <v>Withdrawn</v>
          </cell>
          <cell r="G1332" t="str">
            <v>Withdrawn</v>
          </cell>
          <cell r="H1332">
            <v>0</v>
          </cell>
          <cell r="I1332">
            <v>0</v>
          </cell>
          <cell r="J1332">
            <v>0</v>
          </cell>
          <cell r="K1332" t="str">
            <v>БИНБАНК (не сущ), 0% 12sep2014, USD (184D)</v>
          </cell>
          <cell r="L1332" t="str">
            <v>Банки</v>
          </cell>
          <cell r="M1332">
            <v>25000000</v>
          </cell>
          <cell r="N1332" t="str">
            <v>USD</v>
          </cell>
          <cell r="O1332" t="str">
            <v>Еврооблигации</v>
          </cell>
          <cell r="P1332" t="str">
            <v>Погашена</v>
          </cell>
          <cell r="Q1332">
            <v>41894</v>
          </cell>
          <cell r="R1332" t="str">
            <v/>
          </cell>
          <cell r="S1332" t="str">
            <v>10000</v>
          </cell>
          <cell r="T1332" t="str">
            <v/>
          </cell>
          <cell r="U1332">
            <v>0</v>
          </cell>
          <cell r="V1332">
            <v>0</v>
          </cell>
          <cell r="W1332">
            <v>0</v>
          </cell>
          <cell r="X1332">
            <v>0</v>
          </cell>
          <cell r="Y1332">
            <v>0</v>
          </cell>
          <cell r="Z1332" t="str">
            <v/>
          </cell>
          <cell r="AA1332" t="str">
            <v>BCP Securities</v>
          </cell>
          <cell r="AB1332" t="str">
            <v/>
          </cell>
          <cell r="AC1332" t="str">
            <v/>
          </cell>
          <cell r="AD1332" t="str">
            <v>Публичное</v>
          </cell>
          <cell r="AE1332">
            <v>0</v>
          </cell>
          <cell r="AF1332">
            <v>6.25</v>
          </cell>
          <cell r="AG1332">
            <v>0</v>
          </cell>
          <cell r="AH1332">
            <v>0</v>
          </cell>
          <cell r="AI1332">
            <v>41710</v>
          </cell>
          <cell r="AJ1332">
            <v>0</v>
          </cell>
          <cell r="AK1332">
            <v>70019</v>
          </cell>
          <cell r="AL1332">
            <v>0</v>
          </cell>
          <cell r="AM1332">
            <v>0</v>
          </cell>
          <cell r="AN1332">
            <v>4</v>
          </cell>
          <cell r="AO1332">
            <v>10000</v>
          </cell>
          <cell r="AP1332" t="str">
            <v>Россия</v>
          </cell>
          <cell r="AQ1332">
            <v>0</v>
          </cell>
          <cell r="AR1332" t="str">
            <v>0</v>
          </cell>
          <cell r="AS1332" t="str">
            <v>200000</v>
          </cell>
          <cell r="AT1332">
            <v>500</v>
          </cell>
          <cell r="AU1332">
            <v>0</v>
          </cell>
          <cell r="AV1332" t="str">
            <v>Actual/360</v>
          </cell>
          <cell r="AW1332" t="str">
            <v>Кипр</v>
          </cell>
          <cell r="AX1332" t="str">
            <v>B&amp;N Finance Limited</v>
          </cell>
          <cell r="AY1332">
            <v>0</v>
          </cell>
          <cell r="AZ1332" t="str">
            <v/>
          </cell>
          <cell r="BA1332" t="str">
            <v/>
          </cell>
          <cell r="BB1332">
            <v>0</v>
          </cell>
          <cell r="BC1332">
            <v>0</v>
          </cell>
          <cell r="BD1332" t="str">
            <v/>
          </cell>
          <cell r="BE1332">
            <v>0</v>
          </cell>
          <cell r="BF1332">
            <v>0</v>
          </cell>
          <cell r="BG1332" t="str">
            <v/>
          </cell>
          <cell r="BH1332">
            <v>0</v>
          </cell>
          <cell r="BI1332">
            <v>0</v>
          </cell>
          <cell r="BJ1332" t="str">
            <v>29.11.2016/28.04.2014/20.11.2009</v>
          </cell>
          <cell r="BK1332" t="str">
            <v/>
          </cell>
          <cell r="BL1332" t="str">
            <v/>
          </cell>
          <cell r="BM1332" t="str">
            <v/>
          </cell>
          <cell r="BN1332" t="str">
            <v/>
          </cell>
          <cell r="BO1332">
            <v>0</v>
          </cell>
          <cell r="BP1332">
            <v>0</v>
          </cell>
          <cell r="BQ1332" t="str">
            <v/>
          </cell>
          <cell r="BR1332" t="str">
            <v/>
          </cell>
          <cell r="BS1332" t="str">
            <v/>
          </cell>
          <cell r="BT1332" t="str">
            <v/>
          </cell>
        </row>
        <row r="1333">
          <cell r="B1333">
            <v>7731025412</v>
          </cell>
          <cell r="C1333" t="str">
            <v>1027700159442</v>
          </cell>
          <cell r="D1333" t="str">
            <v>XS1257740081</v>
          </cell>
          <cell r="E1333" t="str">
            <v>B</v>
          </cell>
          <cell r="F1333" t="str">
            <v>Withdrawn</v>
          </cell>
          <cell r="G1333" t="str">
            <v>Withdrawn</v>
          </cell>
          <cell r="H1333">
            <v>0</v>
          </cell>
          <cell r="I1333">
            <v>0</v>
          </cell>
          <cell r="J1333">
            <v>0</v>
          </cell>
          <cell r="K1333" t="str">
            <v>БИНБАНК (не сущ), 0% 13jan2016, USD (190D)</v>
          </cell>
          <cell r="L1333" t="str">
            <v>Банки</v>
          </cell>
          <cell r="M1333">
            <v>25000000</v>
          </cell>
          <cell r="N1333" t="str">
            <v>USD</v>
          </cell>
          <cell r="O1333" t="str">
            <v>Еврооблигации</v>
          </cell>
          <cell r="P1333" t="str">
            <v>Погашена</v>
          </cell>
          <cell r="Q1333">
            <v>42382</v>
          </cell>
          <cell r="R1333" t="str">
            <v/>
          </cell>
          <cell r="S1333" t="str">
            <v>10000</v>
          </cell>
          <cell r="T1333" t="str">
            <v/>
          </cell>
          <cell r="U1333">
            <v>0</v>
          </cell>
          <cell r="V1333">
            <v>0</v>
          </cell>
          <cell r="W1333">
            <v>0</v>
          </cell>
          <cell r="X1333">
            <v>0</v>
          </cell>
          <cell r="Y1333">
            <v>0</v>
          </cell>
          <cell r="Z1333" t="str">
            <v/>
          </cell>
          <cell r="AA1333" t="str">
            <v>Организатор: BCP Securities, БИНБАНК</v>
          </cell>
          <cell r="AB1333" t="str">
            <v/>
          </cell>
          <cell r="AC1333" t="str">
            <v/>
          </cell>
          <cell r="AD1333" t="str">
            <v>Публичное</v>
          </cell>
          <cell r="AE1333">
            <v>0</v>
          </cell>
          <cell r="AF1333">
            <v>7</v>
          </cell>
          <cell r="AG1333">
            <v>0</v>
          </cell>
          <cell r="AH1333">
            <v>0</v>
          </cell>
          <cell r="AI1333">
            <v>42192</v>
          </cell>
          <cell r="AJ1333">
            <v>0</v>
          </cell>
          <cell r="AK1333">
            <v>158285</v>
          </cell>
          <cell r="AL1333">
            <v>0</v>
          </cell>
          <cell r="AM1333">
            <v>0</v>
          </cell>
          <cell r="AN1333">
            <v>4</v>
          </cell>
          <cell r="AO1333">
            <v>10000</v>
          </cell>
          <cell r="AP1333" t="str">
            <v>Россия</v>
          </cell>
          <cell r="AQ1333">
            <v>0</v>
          </cell>
          <cell r="AR1333" t="str">
            <v>0</v>
          </cell>
          <cell r="AS1333" t="str">
            <v>10000</v>
          </cell>
          <cell r="AT1333">
            <v>500</v>
          </cell>
          <cell r="AU1333">
            <v>0</v>
          </cell>
          <cell r="AV1333" t="str">
            <v>Actual/360</v>
          </cell>
          <cell r="AW1333" t="str">
            <v>Кипр</v>
          </cell>
          <cell r="AX1333" t="str">
            <v>B&amp;N Finance Limited</v>
          </cell>
          <cell r="AY1333">
            <v>0</v>
          </cell>
          <cell r="AZ1333" t="str">
            <v/>
          </cell>
          <cell r="BA1333" t="str">
            <v/>
          </cell>
          <cell r="BB1333">
            <v>0</v>
          </cell>
          <cell r="BC1333">
            <v>0</v>
          </cell>
          <cell r="BD1333" t="str">
            <v/>
          </cell>
          <cell r="BE1333">
            <v>0</v>
          </cell>
          <cell r="BF1333">
            <v>0</v>
          </cell>
          <cell r="BG1333" t="str">
            <v/>
          </cell>
          <cell r="BH1333">
            <v>0</v>
          </cell>
          <cell r="BI1333">
            <v>0</v>
          </cell>
          <cell r="BJ1333" t="str">
            <v>29.11.2016/28.04.2014/20.11.2009</v>
          </cell>
          <cell r="BK1333" t="str">
            <v/>
          </cell>
          <cell r="BL1333" t="str">
            <v/>
          </cell>
          <cell r="BM1333" t="str">
            <v/>
          </cell>
          <cell r="BN1333" t="str">
            <v/>
          </cell>
          <cell r="BO1333">
            <v>0</v>
          </cell>
          <cell r="BP1333">
            <v>0</v>
          </cell>
          <cell r="BQ1333" t="str">
            <v/>
          </cell>
          <cell r="BR1333" t="str">
            <v/>
          </cell>
          <cell r="BS1333" t="str">
            <v/>
          </cell>
          <cell r="BT1333" t="str">
            <v/>
          </cell>
        </row>
        <row r="1334">
          <cell r="B1334">
            <v>7731025412</v>
          </cell>
          <cell r="C1334" t="str">
            <v>1027700159442</v>
          </cell>
          <cell r="D1334" t="str">
            <v>XS0844064906</v>
          </cell>
          <cell r="E1334" t="str">
            <v>B</v>
          </cell>
          <cell r="F1334" t="str">
            <v>Withdrawn</v>
          </cell>
          <cell r="G1334" t="str">
            <v>Withdrawn</v>
          </cell>
          <cell r="H1334">
            <v>0</v>
          </cell>
          <cell r="I1334">
            <v>0</v>
          </cell>
          <cell r="J1334">
            <v>0</v>
          </cell>
          <cell r="K1334" t="str">
            <v>БИНБАНК (не сущ), 0% 16apr2013, USD (182D)</v>
          </cell>
          <cell r="L1334" t="str">
            <v>Банки</v>
          </cell>
          <cell r="M1334">
            <v>17000000</v>
          </cell>
          <cell r="N1334" t="str">
            <v>USD</v>
          </cell>
          <cell r="O1334" t="str">
            <v>Еврооблигации</v>
          </cell>
          <cell r="P1334" t="str">
            <v>Погашена</v>
          </cell>
          <cell r="Q1334">
            <v>41380</v>
          </cell>
          <cell r="R1334" t="str">
            <v/>
          </cell>
          <cell r="S1334" t="str">
            <v>10000</v>
          </cell>
          <cell r="T1334" t="str">
            <v/>
          </cell>
          <cell r="U1334">
            <v>0</v>
          </cell>
          <cell r="V1334">
            <v>0</v>
          </cell>
          <cell r="W1334">
            <v>0</v>
          </cell>
          <cell r="X1334">
            <v>0</v>
          </cell>
          <cell r="Y1334">
            <v>0</v>
          </cell>
          <cell r="Z1334" t="str">
            <v/>
          </cell>
          <cell r="AA1334" t="str">
            <v>BCP Securities, RBS, ВТБ Капитал</v>
          </cell>
          <cell r="AB1334" t="str">
            <v/>
          </cell>
          <cell r="AC1334" t="str">
            <v>Эмитент - B&amp;N Finance Limited, Гарант - B&amp;N Bank</v>
          </cell>
          <cell r="AD1334" t="str">
            <v>Публичное</v>
          </cell>
          <cell r="AE1334">
            <v>0</v>
          </cell>
          <cell r="AF1334">
            <v>7.5</v>
          </cell>
          <cell r="AG1334">
            <v>0</v>
          </cell>
          <cell r="AH1334">
            <v>0</v>
          </cell>
          <cell r="AI1334">
            <v>41193</v>
          </cell>
          <cell r="AJ1334">
            <v>0</v>
          </cell>
          <cell r="AK1334">
            <v>32933</v>
          </cell>
          <cell r="AL1334">
            <v>0</v>
          </cell>
          <cell r="AM1334">
            <v>0</v>
          </cell>
          <cell r="AN1334">
            <v>4</v>
          </cell>
          <cell r="AO1334">
            <v>10000</v>
          </cell>
          <cell r="AP1334" t="str">
            <v>Россия</v>
          </cell>
          <cell r="AQ1334">
            <v>0</v>
          </cell>
          <cell r="AR1334" t="str">
            <v>0</v>
          </cell>
          <cell r="AS1334" t="str">
            <v>200000</v>
          </cell>
          <cell r="AT1334">
            <v>500</v>
          </cell>
          <cell r="AU1334">
            <v>0</v>
          </cell>
          <cell r="AV1334" t="str">
            <v>Actual/360</v>
          </cell>
          <cell r="AW1334" t="str">
            <v>Кипр</v>
          </cell>
          <cell r="AX1334" t="str">
            <v>B&amp;N Finance Limited</v>
          </cell>
          <cell r="AY1334">
            <v>0</v>
          </cell>
          <cell r="AZ1334" t="str">
            <v/>
          </cell>
          <cell r="BA1334" t="str">
            <v/>
          </cell>
          <cell r="BB1334">
            <v>0</v>
          </cell>
          <cell r="BC1334">
            <v>0</v>
          </cell>
          <cell r="BD1334" t="str">
            <v/>
          </cell>
          <cell r="BE1334">
            <v>0</v>
          </cell>
          <cell r="BF1334">
            <v>0</v>
          </cell>
          <cell r="BG1334" t="str">
            <v/>
          </cell>
          <cell r="BH1334">
            <v>0</v>
          </cell>
          <cell r="BI1334">
            <v>0</v>
          </cell>
          <cell r="BJ1334" t="str">
            <v>29.11.2016/28.04.2014/20.11.2009</v>
          </cell>
          <cell r="BK1334" t="str">
            <v/>
          </cell>
          <cell r="BL1334" t="str">
            <v/>
          </cell>
          <cell r="BM1334" t="str">
            <v/>
          </cell>
          <cell r="BN1334" t="str">
            <v/>
          </cell>
          <cell r="BO1334">
            <v>0</v>
          </cell>
          <cell r="BP1334">
            <v>0</v>
          </cell>
          <cell r="BQ1334" t="str">
            <v/>
          </cell>
          <cell r="BR1334" t="str">
            <v/>
          </cell>
          <cell r="BS1334" t="str">
            <v/>
          </cell>
          <cell r="BT1334" t="str">
            <v/>
          </cell>
        </row>
        <row r="1335">
          <cell r="B1335">
            <v>7731025412</v>
          </cell>
          <cell r="C1335" t="str">
            <v>1027700159442</v>
          </cell>
          <cell r="D1335" t="str">
            <v>XS0949803307</v>
          </cell>
          <cell r="E1335" t="str">
            <v>B</v>
          </cell>
          <cell r="F1335" t="str">
            <v>Withdrawn</v>
          </cell>
          <cell r="G1335" t="str">
            <v>Withdrawn</v>
          </cell>
          <cell r="H1335">
            <v>0</v>
          </cell>
          <cell r="I1335">
            <v>0</v>
          </cell>
          <cell r="J1335">
            <v>0</v>
          </cell>
          <cell r="K1335" t="str">
            <v>БИНБАНК (не сущ), 0% 26jun2014, USD (363D)</v>
          </cell>
          <cell r="L1335" t="str">
            <v>Банки</v>
          </cell>
          <cell r="M1335">
            <v>11800000</v>
          </cell>
          <cell r="N1335" t="str">
            <v>USD</v>
          </cell>
          <cell r="O1335" t="str">
            <v>Еврооблигации</v>
          </cell>
          <cell r="P1335" t="str">
            <v>Погашена</v>
          </cell>
          <cell r="Q1335">
            <v>41816</v>
          </cell>
          <cell r="R1335" t="str">
            <v/>
          </cell>
          <cell r="S1335" t="str">
            <v>10000</v>
          </cell>
          <cell r="T1335" t="str">
            <v/>
          </cell>
          <cell r="U1335">
            <v>0</v>
          </cell>
          <cell r="V1335">
            <v>0</v>
          </cell>
          <cell r="W1335">
            <v>0</v>
          </cell>
          <cell r="X1335">
            <v>0</v>
          </cell>
          <cell r="Y1335">
            <v>0</v>
          </cell>
          <cell r="Z1335" t="str">
            <v/>
          </cell>
          <cell r="AA1335" t="str">
            <v>BCP Securities, VTB Capital</v>
          </cell>
          <cell r="AB1335" t="str">
            <v/>
          </cell>
          <cell r="AC1335" t="str">
            <v>в рамках программы на $300 млн</v>
          </cell>
          <cell r="AD1335" t="str">
            <v>Публичное</v>
          </cell>
          <cell r="AE1335">
            <v>0</v>
          </cell>
          <cell r="AF1335">
            <v>6.75</v>
          </cell>
          <cell r="AG1335">
            <v>0</v>
          </cell>
          <cell r="AH1335">
            <v>0</v>
          </cell>
          <cell r="AI1335">
            <v>41453</v>
          </cell>
          <cell r="AJ1335">
            <v>0</v>
          </cell>
          <cell r="AK1335">
            <v>39657</v>
          </cell>
          <cell r="AL1335">
            <v>0</v>
          </cell>
          <cell r="AM1335">
            <v>0</v>
          </cell>
          <cell r="AN1335">
            <v>4</v>
          </cell>
          <cell r="AO1335">
            <v>10000</v>
          </cell>
          <cell r="AP1335" t="str">
            <v>Россия</v>
          </cell>
          <cell r="AQ1335">
            <v>0</v>
          </cell>
          <cell r="AR1335" t="str">
            <v>0</v>
          </cell>
          <cell r="AS1335" t="str">
            <v>200000</v>
          </cell>
          <cell r="AT1335">
            <v>500</v>
          </cell>
          <cell r="AU1335">
            <v>0</v>
          </cell>
          <cell r="AV1335" t="str">
            <v>Actual/360</v>
          </cell>
          <cell r="AW1335" t="str">
            <v>Кипр</v>
          </cell>
          <cell r="AX1335" t="str">
            <v>B&amp;N Finance Limited</v>
          </cell>
          <cell r="AY1335">
            <v>0</v>
          </cell>
          <cell r="AZ1335" t="str">
            <v/>
          </cell>
          <cell r="BA1335" t="str">
            <v>Западные банки и фонды</v>
          </cell>
          <cell r="BB1335">
            <v>0</v>
          </cell>
          <cell r="BC1335">
            <v>0</v>
          </cell>
          <cell r="BD1335" t="str">
            <v/>
          </cell>
          <cell r="BE1335">
            <v>0</v>
          </cell>
          <cell r="BF1335">
            <v>0</v>
          </cell>
          <cell r="BG1335" t="str">
            <v/>
          </cell>
          <cell r="BH1335">
            <v>0</v>
          </cell>
          <cell r="BI1335">
            <v>0</v>
          </cell>
          <cell r="BJ1335" t="str">
            <v>29.11.2016/28.04.2014/20.11.2009</v>
          </cell>
          <cell r="BK1335" t="str">
            <v/>
          </cell>
          <cell r="BL1335" t="str">
            <v/>
          </cell>
          <cell r="BM1335" t="str">
            <v/>
          </cell>
          <cell r="BN1335" t="str">
            <v/>
          </cell>
          <cell r="BO1335">
            <v>0</v>
          </cell>
          <cell r="BP1335">
            <v>0</v>
          </cell>
          <cell r="BQ1335" t="str">
            <v/>
          </cell>
          <cell r="BR1335" t="str">
            <v/>
          </cell>
          <cell r="BS1335" t="str">
            <v/>
          </cell>
          <cell r="BT1335" t="str">
            <v/>
          </cell>
        </row>
        <row r="1336">
          <cell r="B1336">
            <v>7731025412</v>
          </cell>
          <cell r="C1336" t="str">
            <v>1027700159442</v>
          </cell>
          <cell r="D1336" t="str">
            <v>XS0988240064</v>
          </cell>
          <cell r="E1336" t="str">
            <v>B</v>
          </cell>
          <cell r="F1336" t="str">
            <v>Withdrawn</v>
          </cell>
          <cell r="G1336" t="str">
            <v>Withdrawn</v>
          </cell>
          <cell r="H1336">
            <v>0</v>
          </cell>
          <cell r="I1336">
            <v>0</v>
          </cell>
          <cell r="J1336">
            <v>0</v>
          </cell>
          <cell r="K1336" t="str">
            <v>БИНБАНК (не сущ), 0% 31oct2014, USD (5, 364D)</v>
          </cell>
          <cell r="L1336" t="str">
            <v>Банки</v>
          </cell>
          <cell r="M1336">
            <v>22000000</v>
          </cell>
          <cell r="N1336" t="str">
            <v>USD</v>
          </cell>
          <cell r="O1336" t="str">
            <v>Еврооблигации</v>
          </cell>
          <cell r="P1336" t="str">
            <v>Погашена</v>
          </cell>
          <cell r="Q1336">
            <v>41943</v>
          </cell>
          <cell r="R1336" t="str">
            <v/>
          </cell>
          <cell r="S1336" t="str">
            <v>10000</v>
          </cell>
          <cell r="T1336" t="str">
            <v/>
          </cell>
          <cell r="U1336">
            <v>0</v>
          </cell>
          <cell r="V1336">
            <v>0</v>
          </cell>
          <cell r="W1336">
            <v>0</v>
          </cell>
          <cell r="X1336">
            <v>0</v>
          </cell>
          <cell r="Y1336">
            <v>0</v>
          </cell>
          <cell r="Z1336" t="str">
            <v/>
          </cell>
          <cell r="AA1336" t="str">
            <v>Организатор: BCP Securities, ВТБ Капитал</v>
          </cell>
          <cell r="AB1336" t="str">
            <v>Ирландская ФБ</v>
          </cell>
          <cell r="AC1336" t="str">
            <v/>
          </cell>
          <cell r="AD1336" t="str">
            <v>Публичное</v>
          </cell>
          <cell r="AE1336">
            <v>0</v>
          </cell>
          <cell r="AF1336">
            <v>0</v>
          </cell>
          <cell r="AG1336">
            <v>0</v>
          </cell>
          <cell r="AH1336">
            <v>0</v>
          </cell>
          <cell r="AI1336">
            <v>41579</v>
          </cell>
          <cell r="AJ1336">
            <v>0</v>
          </cell>
          <cell r="AK1336">
            <v>62797</v>
          </cell>
          <cell r="AL1336">
            <v>0</v>
          </cell>
          <cell r="AM1336">
            <v>0</v>
          </cell>
          <cell r="AN1336">
            <v>4</v>
          </cell>
          <cell r="AO1336">
            <v>10000</v>
          </cell>
          <cell r="AP1336" t="str">
            <v>Россия</v>
          </cell>
          <cell r="AQ1336">
            <v>0</v>
          </cell>
          <cell r="AR1336" t="str">
            <v>0</v>
          </cell>
          <cell r="AS1336" t="str">
            <v>200000</v>
          </cell>
          <cell r="AT1336">
            <v>500</v>
          </cell>
          <cell r="AU1336">
            <v>0</v>
          </cell>
          <cell r="AV1336" t="str">
            <v>30E/360</v>
          </cell>
          <cell r="AW1336">
            <v>0</v>
          </cell>
          <cell r="AX1336">
            <v>0</v>
          </cell>
          <cell r="AY1336">
            <v>0</v>
          </cell>
          <cell r="AZ1336" t="str">
            <v/>
          </cell>
          <cell r="BA1336" t="str">
            <v/>
          </cell>
          <cell r="BB1336">
            <v>0</v>
          </cell>
          <cell r="BC1336">
            <v>0</v>
          </cell>
          <cell r="BD1336" t="str">
            <v/>
          </cell>
          <cell r="BE1336">
            <v>0</v>
          </cell>
          <cell r="BF1336">
            <v>0</v>
          </cell>
          <cell r="BG1336" t="str">
            <v/>
          </cell>
          <cell r="BH1336">
            <v>0</v>
          </cell>
          <cell r="BI1336">
            <v>0</v>
          </cell>
          <cell r="BJ1336" t="str">
            <v>29.11.2016/28.04.2014/20.11.2009</v>
          </cell>
          <cell r="BK1336" t="str">
            <v/>
          </cell>
          <cell r="BL1336" t="str">
            <v/>
          </cell>
          <cell r="BM1336" t="str">
            <v/>
          </cell>
          <cell r="BN1336" t="str">
            <v/>
          </cell>
          <cell r="BO1336">
            <v>0</v>
          </cell>
          <cell r="BP1336">
            <v>0</v>
          </cell>
          <cell r="BQ1336" t="str">
            <v/>
          </cell>
          <cell r="BR1336" t="str">
            <v/>
          </cell>
          <cell r="BS1336" t="str">
            <v/>
          </cell>
          <cell r="BT1336" t="str">
            <v/>
          </cell>
        </row>
        <row r="1337">
          <cell r="B1337">
            <v>7731025412</v>
          </cell>
          <cell r="C1337" t="str">
            <v>1027700159442</v>
          </cell>
          <cell r="D1337" t="str">
            <v>XS1042544384</v>
          </cell>
          <cell r="E1337" t="str">
            <v>B</v>
          </cell>
          <cell r="F1337" t="str">
            <v>Withdrawn</v>
          </cell>
          <cell r="G1337" t="str">
            <v>Withdrawn</v>
          </cell>
          <cell r="H1337">
            <v>0</v>
          </cell>
          <cell r="I1337">
            <v>0</v>
          </cell>
          <cell r="J1337">
            <v>0</v>
          </cell>
          <cell r="K1337" t="str">
            <v>БИНБАНК (не сущ), 0% 4mar2015, USD (364D)</v>
          </cell>
          <cell r="L1337" t="str">
            <v>Банки</v>
          </cell>
          <cell r="M1337">
            <v>47000000</v>
          </cell>
          <cell r="N1337" t="str">
            <v>USD</v>
          </cell>
          <cell r="O1337" t="str">
            <v>Еврооблигации</v>
          </cell>
          <cell r="P1337" t="str">
            <v>Погашена</v>
          </cell>
          <cell r="Q1337">
            <v>42067</v>
          </cell>
          <cell r="R1337" t="str">
            <v/>
          </cell>
          <cell r="S1337" t="str">
            <v>10000</v>
          </cell>
          <cell r="T1337" t="str">
            <v/>
          </cell>
          <cell r="U1337">
            <v>0</v>
          </cell>
          <cell r="V1337">
            <v>0</v>
          </cell>
          <cell r="W1337">
            <v>0</v>
          </cell>
          <cell r="X1337">
            <v>0</v>
          </cell>
          <cell r="Y1337">
            <v>0</v>
          </cell>
          <cell r="Z1337" t="str">
            <v/>
          </cell>
          <cell r="AA1337" t="str">
            <v>BCP Securities, RBI Group, БК Регион</v>
          </cell>
          <cell r="AB1337" t="str">
            <v/>
          </cell>
          <cell r="AC1337" t="str">
            <v/>
          </cell>
          <cell r="AD1337" t="str">
            <v>Публичное</v>
          </cell>
          <cell r="AE1337">
            <v>92.9512</v>
          </cell>
          <cell r="AF1337">
            <v>7.5</v>
          </cell>
          <cell r="AG1337">
            <v>0</v>
          </cell>
          <cell r="AH1337">
            <v>0</v>
          </cell>
          <cell r="AI1337">
            <v>41703</v>
          </cell>
          <cell r="AJ1337">
            <v>0</v>
          </cell>
          <cell r="AK1337">
            <v>70013</v>
          </cell>
          <cell r="AL1337">
            <v>0</v>
          </cell>
          <cell r="AM1337">
            <v>0</v>
          </cell>
          <cell r="AN1337">
            <v>4</v>
          </cell>
          <cell r="AO1337">
            <v>10000</v>
          </cell>
          <cell r="AP1337" t="str">
            <v>Россия</v>
          </cell>
          <cell r="AQ1337">
            <v>0</v>
          </cell>
          <cell r="AR1337" t="str">
            <v>0</v>
          </cell>
          <cell r="AS1337" t="str">
            <v>200000</v>
          </cell>
          <cell r="AT1337">
            <v>500</v>
          </cell>
          <cell r="AU1337">
            <v>0</v>
          </cell>
          <cell r="AV1337" t="str">
            <v>Actual/360</v>
          </cell>
          <cell r="AW1337" t="str">
            <v>Кипр</v>
          </cell>
          <cell r="AX1337" t="str">
            <v>B&amp;N Finance Limited</v>
          </cell>
          <cell r="AY1337">
            <v>0</v>
          </cell>
          <cell r="AZ1337" t="str">
            <v/>
          </cell>
          <cell r="BA1337" t="str">
            <v/>
          </cell>
          <cell r="BB1337">
            <v>0</v>
          </cell>
          <cell r="BC1337">
            <v>0</v>
          </cell>
          <cell r="BD1337" t="str">
            <v/>
          </cell>
          <cell r="BE1337">
            <v>0</v>
          </cell>
          <cell r="BF1337">
            <v>0</v>
          </cell>
          <cell r="BG1337" t="str">
            <v/>
          </cell>
          <cell r="BH1337">
            <v>0</v>
          </cell>
          <cell r="BI1337">
            <v>0</v>
          </cell>
          <cell r="BJ1337" t="str">
            <v>29.11.2016/28.04.2014/20.11.2009</v>
          </cell>
          <cell r="BK1337" t="str">
            <v/>
          </cell>
          <cell r="BL1337" t="str">
            <v/>
          </cell>
          <cell r="BM1337" t="str">
            <v/>
          </cell>
          <cell r="BN1337" t="str">
            <v/>
          </cell>
          <cell r="BO1337">
            <v>0</v>
          </cell>
          <cell r="BP1337">
            <v>0</v>
          </cell>
          <cell r="BQ1337" t="str">
            <v/>
          </cell>
          <cell r="BR1337" t="str">
            <v/>
          </cell>
          <cell r="BS1337" t="str">
            <v/>
          </cell>
          <cell r="BT1337" t="str">
            <v/>
          </cell>
        </row>
        <row r="1338">
          <cell r="B1338">
            <v>7731025412</v>
          </cell>
          <cell r="C1338" t="str">
            <v>1027700159442</v>
          </cell>
          <cell r="D1338" t="str">
            <v>XS1257740677</v>
          </cell>
          <cell r="E1338" t="str">
            <v>B</v>
          </cell>
          <cell r="F1338" t="str">
            <v>Withdrawn</v>
          </cell>
          <cell r="G1338" t="str">
            <v>Withdrawn</v>
          </cell>
          <cell r="H1338">
            <v>0</v>
          </cell>
          <cell r="I1338">
            <v>0</v>
          </cell>
          <cell r="J1338">
            <v>0</v>
          </cell>
          <cell r="K1338" t="str">
            <v>БИНБАНК (не сущ), 0% 5jul2016, USD (364D)</v>
          </cell>
          <cell r="L1338" t="str">
            <v>Банки</v>
          </cell>
          <cell r="M1338">
            <v>25000000</v>
          </cell>
          <cell r="N1338" t="str">
            <v>USD</v>
          </cell>
          <cell r="O1338" t="str">
            <v>Еврооблигации</v>
          </cell>
          <cell r="P1338" t="str">
            <v>Погашена</v>
          </cell>
          <cell r="Q1338">
            <v>42556</v>
          </cell>
          <cell r="R1338" t="str">
            <v/>
          </cell>
          <cell r="S1338" t="str">
            <v>10000</v>
          </cell>
          <cell r="T1338" t="str">
            <v/>
          </cell>
          <cell r="U1338">
            <v>0</v>
          </cell>
          <cell r="V1338">
            <v>0</v>
          </cell>
          <cell r="W1338">
            <v>0</v>
          </cell>
          <cell r="X1338">
            <v>0</v>
          </cell>
          <cell r="Y1338">
            <v>0</v>
          </cell>
          <cell r="Z1338" t="str">
            <v/>
          </cell>
          <cell r="AA1338" t="str">
            <v>Организатор: BCP Securities, БИНБАНК</v>
          </cell>
          <cell r="AB1338" t="str">
            <v/>
          </cell>
          <cell r="AC1338" t="str">
            <v/>
          </cell>
          <cell r="AD1338" t="str">
            <v>Публичное</v>
          </cell>
          <cell r="AE1338">
            <v>0</v>
          </cell>
          <cell r="AF1338">
            <v>8.875</v>
          </cell>
          <cell r="AG1338">
            <v>0</v>
          </cell>
          <cell r="AH1338">
            <v>0</v>
          </cell>
          <cell r="AI1338">
            <v>42192</v>
          </cell>
          <cell r="AJ1338">
            <v>0</v>
          </cell>
          <cell r="AK1338">
            <v>158283</v>
          </cell>
          <cell r="AL1338">
            <v>0</v>
          </cell>
          <cell r="AM1338">
            <v>0</v>
          </cell>
          <cell r="AN1338">
            <v>4</v>
          </cell>
          <cell r="AO1338">
            <v>10000</v>
          </cell>
          <cell r="AP1338" t="str">
            <v>Россия</v>
          </cell>
          <cell r="AQ1338">
            <v>0</v>
          </cell>
          <cell r="AR1338" t="str">
            <v>0</v>
          </cell>
          <cell r="AS1338" t="str">
            <v>10000</v>
          </cell>
          <cell r="AT1338">
            <v>500</v>
          </cell>
          <cell r="AU1338">
            <v>0</v>
          </cell>
          <cell r="AV1338" t="str">
            <v>Actual/360</v>
          </cell>
          <cell r="AW1338" t="str">
            <v>Кипр</v>
          </cell>
          <cell r="AX1338" t="str">
            <v>B&amp;N Finance Limited</v>
          </cell>
          <cell r="AY1338">
            <v>0</v>
          </cell>
          <cell r="AZ1338" t="str">
            <v/>
          </cell>
          <cell r="BA1338" t="str">
            <v/>
          </cell>
          <cell r="BB1338">
            <v>0</v>
          </cell>
          <cell r="BC1338">
            <v>0</v>
          </cell>
          <cell r="BD1338" t="str">
            <v/>
          </cell>
          <cell r="BE1338">
            <v>0</v>
          </cell>
          <cell r="BF1338">
            <v>0</v>
          </cell>
          <cell r="BG1338" t="str">
            <v/>
          </cell>
          <cell r="BH1338">
            <v>0</v>
          </cell>
          <cell r="BI1338">
            <v>0</v>
          </cell>
          <cell r="BJ1338" t="str">
            <v>29.11.2016/28.04.2014/20.11.2009</v>
          </cell>
          <cell r="BK1338" t="str">
            <v/>
          </cell>
          <cell r="BL1338" t="str">
            <v/>
          </cell>
          <cell r="BM1338" t="str">
            <v/>
          </cell>
          <cell r="BN1338" t="str">
            <v/>
          </cell>
          <cell r="BO1338">
            <v>0</v>
          </cell>
          <cell r="BP1338">
            <v>0</v>
          </cell>
          <cell r="BQ1338" t="str">
            <v/>
          </cell>
          <cell r="BR1338" t="str">
            <v/>
          </cell>
          <cell r="BS1338" t="str">
            <v/>
          </cell>
          <cell r="BT1338" t="str">
            <v/>
          </cell>
        </row>
        <row r="1339">
          <cell r="B1339">
            <v>7731025412</v>
          </cell>
          <cell r="C1339" t="str">
            <v>1027700159442</v>
          </cell>
          <cell r="D1339" t="str">
            <v>RU000A0BAWS8</v>
          </cell>
          <cell r="E1339" t="str">
            <v>B</v>
          </cell>
          <cell r="F1339" t="str">
            <v>Withdrawn</v>
          </cell>
          <cell r="G1339" t="str">
            <v>Withdrawn</v>
          </cell>
          <cell r="H1339">
            <v>0</v>
          </cell>
          <cell r="I1339">
            <v>0</v>
          </cell>
          <cell r="J1339">
            <v>0</v>
          </cell>
          <cell r="K1339" t="str">
            <v>БИНБАНК (не сущ), 01</v>
          </cell>
          <cell r="L1339" t="str">
            <v>Банки</v>
          </cell>
          <cell r="M1339">
            <v>1000000000</v>
          </cell>
          <cell r="N1339" t="str">
            <v>RUB</v>
          </cell>
          <cell r="O1339" t="str">
            <v>Облигации</v>
          </cell>
          <cell r="P1339" t="str">
            <v>Погашена</v>
          </cell>
          <cell r="Q1339">
            <v>38820</v>
          </cell>
          <cell r="R1339" t="str">
            <v>40102562B</v>
          </cell>
          <cell r="S1339" t="str">
            <v>1000</v>
          </cell>
          <cell r="T1339" t="str">
            <v/>
          </cell>
          <cell r="U1339">
            <v>2</v>
          </cell>
          <cell r="V1339">
            <v>0</v>
          </cell>
          <cell r="W1339">
            <v>0</v>
          </cell>
          <cell r="X1339">
            <v>0</v>
          </cell>
          <cell r="Y1339">
            <v>0</v>
          </cell>
          <cell r="Z1339" t="str">
            <v>дата начала 3-го купонного периода по цене 100% от номинала</v>
          </cell>
          <cell r="AA1339" t="str">
            <v>Организатор: ЗАО "ИК АВК"
Со-организатор: АКБ "Транскапиталбанк" Андеррайтеры - НОМОС-банк, МПИ-банк, Русский Банк Развития.</v>
          </cell>
          <cell r="AB1339" t="str">
            <v>Московская Биржа</v>
          </cell>
          <cell r="AC1339" t="str">
            <v>Закрытая подписка. Покупателями облигаций при размещении могут выступать только кредитные организации - резиденты Российской Федерации, являющиеся членами Секции фондового рынка ММВБ. 
Финансовый консультант - АВК</v>
          </cell>
          <cell r="AD1339" t="str">
            <v>Публичное</v>
          </cell>
          <cell r="AE1339">
            <v>101.88</v>
          </cell>
          <cell r="AF1339">
            <v>12.3</v>
          </cell>
          <cell r="AG1339">
            <v>37963</v>
          </cell>
          <cell r="AH1339">
            <v>38092</v>
          </cell>
          <cell r="AI1339">
            <v>38092</v>
          </cell>
          <cell r="AJ1339">
            <v>38092</v>
          </cell>
          <cell r="AK1339">
            <v>1683</v>
          </cell>
          <cell r="AL1339" t="str">
            <v/>
          </cell>
          <cell r="AM1339">
            <v>0</v>
          </cell>
          <cell r="AN1339">
            <v>4</v>
          </cell>
          <cell r="AO1339">
            <v>0</v>
          </cell>
          <cell r="AP1339" t="str">
            <v>Россия</v>
          </cell>
          <cell r="AQ1339">
            <v>0</v>
          </cell>
          <cell r="AR1339" t="str">
            <v>0</v>
          </cell>
          <cell r="AS1339">
            <v>0</v>
          </cell>
          <cell r="AT1339">
            <v>500</v>
          </cell>
          <cell r="AU1339">
            <v>0</v>
          </cell>
          <cell r="AV1339" t="str">
            <v>Actual/365 (Actual/365F)</v>
          </cell>
          <cell r="AW1339">
            <v>0</v>
          </cell>
          <cell r="AX1339">
            <v>0</v>
          </cell>
          <cell r="AY1339">
            <v>0</v>
          </cell>
          <cell r="AZ1339" t="str">
            <v/>
          </cell>
          <cell r="BA1339" t="str">
            <v/>
          </cell>
          <cell r="BB1339">
            <v>0</v>
          </cell>
          <cell r="BC1339">
            <v>0</v>
          </cell>
          <cell r="BD1339" t="str">
            <v/>
          </cell>
          <cell r="BE1339">
            <v>0</v>
          </cell>
          <cell r="BF1339">
            <v>0</v>
          </cell>
          <cell r="BG1339" t="str">
            <v/>
          </cell>
          <cell r="BH1339">
            <v>0</v>
          </cell>
          <cell r="BI1339">
            <v>0</v>
          </cell>
          <cell r="BJ1339" t="str">
            <v>29.11.2016/28.04.2014/20.11.2009</v>
          </cell>
          <cell r="BK1339" t="str">
            <v/>
          </cell>
          <cell r="BL1339" t="str">
            <v/>
          </cell>
          <cell r="BM1339" t="str">
            <v/>
          </cell>
          <cell r="BN1339" t="str">
            <v/>
          </cell>
          <cell r="BO1339">
            <v>0</v>
          </cell>
          <cell r="BP1339">
            <v>0</v>
          </cell>
          <cell r="BQ1339" t="str">
            <v/>
          </cell>
          <cell r="BR1339" t="str">
            <v/>
          </cell>
          <cell r="BS1339" t="str">
            <v/>
          </cell>
          <cell r="BT1339" t="str">
            <v/>
          </cell>
        </row>
        <row r="1340">
          <cell r="B1340">
            <v>7731025412</v>
          </cell>
          <cell r="C1340" t="str">
            <v>1027700159442</v>
          </cell>
          <cell r="D1340" t="str">
            <v>RU000A0JQUY9</v>
          </cell>
          <cell r="E1340" t="str">
            <v>B</v>
          </cell>
          <cell r="F1340" t="str">
            <v>Withdrawn</v>
          </cell>
          <cell r="G1340" t="str">
            <v>Withdrawn</v>
          </cell>
          <cell r="H1340" t="str">
            <v>B-</v>
          </cell>
          <cell r="I1340" t="str">
            <v>Withdrawn</v>
          </cell>
          <cell r="J1340" t="str">
            <v>-</v>
          </cell>
          <cell r="K1340" t="str">
            <v>БИНБАНК (не сущ), 02</v>
          </cell>
          <cell r="L1340" t="str">
            <v>Банки</v>
          </cell>
          <cell r="M1340">
            <v>1000000000</v>
          </cell>
          <cell r="N1340" t="str">
            <v>RUB</v>
          </cell>
          <cell r="O1340" t="str">
            <v>Облигации</v>
          </cell>
          <cell r="P1340" t="str">
            <v>Погашена</v>
          </cell>
          <cell r="Q1340">
            <v>41393</v>
          </cell>
          <cell r="R1340" t="str">
            <v>40202562B</v>
          </cell>
          <cell r="S1340" t="str">
            <v>1000</v>
          </cell>
          <cell r="T1340" t="str">
            <v/>
          </cell>
          <cell r="U1340">
            <v>2</v>
          </cell>
          <cell r="V1340">
            <v>0</v>
          </cell>
          <cell r="W1340">
            <v>0</v>
          </cell>
          <cell r="X1340">
            <v>0</v>
          </cell>
          <cell r="Y1340">
            <v>0</v>
          </cell>
          <cell r="Z1340" t="str">
            <v>5 рабочий дней с даты окончания 2 купона по номиналу; 
Эмитент обязуется приобретать Облигации по требованиям владельцев Облигаций, заявленным в течение последних 5 рабочих дней 2-го, 3-го, 4-го и 5-го купонного периода.</v>
          </cell>
          <cell r="AA1340" t="str">
            <v>БИНБАНК</v>
          </cell>
          <cell r="AB1340" t="str">
            <v>Московская Биржа (Б), RTS Board</v>
          </cell>
          <cell r="AC1340" t="str">
            <v/>
          </cell>
          <cell r="AD1340" t="str">
            <v>Публичное</v>
          </cell>
          <cell r="AE1340">
            <v>100</v>
          </cell>
          <cell r="AF1340">
            <v>0</v>
          </cell>
          <cell r="AG1340">
            <v>40162</v>
          </cell>
          <cell r="AH1340">
            <v>40295</v>
          </cell>
          <cell r="AI1340">
            <v>40295</v>
          </cell>
          <cell r="AJ1340">
            <v>40366</v>
          </cell>
          <cell r="AK1340">
            <v>12318</v>
          </cell>
          <cell r="AL1340" t="str">
            <v>RU000A0JQUY9</v>
          </cell>
          <cell r="AM1340">
            <v>0</v>
          </cell>
          <cell r="AN1340">
            <v>4</v>
          </cell>
          <cell r="AO1340">
            <v>0</v>
          </cell>
          <cell r="AP1340" t="str">
            <v>Россия</v>
          </cell>
          <cell r="AQ1340">
            <v>0</v>
          </cell>
          <cell r="AR1340" t="str">
            <v>0</v>
          </cell>
          <cell r="AS1340">
            <v>0</v>
          </cell>
          <cell r="AT1340">
            <v>500</v>
          </cell>
          <cell r="AU1340">
            <v>0</v>
          </cell>
          <cell r="AV1340" t="str">
            <v>Actual/365 (Actual/365F)</v>
          </cell>
          <cell r="AW1340">
            <v>0</v>
          </cell>
          <cell r="AX1340">
            <v>0</v>
          </cell>
          <cell r="AY1340">
            <v>0</v>
          </cell>
          <cell r="AZ1340" t="str">
            <v/>
          </cell>
          <cell r="BA1340" t="str">
            <v/>
          </cell>
          <cell r="BB1340">
            <v>0</v>
          </cell>
          <cell r="BC1340">
            <v>0</v>
          </cell>
          <cell r="BD1340" t="str">
            <v/>
          </cell>
          <cell r="BE1340">
            <v>0</v>
          </cell>
          <cell r="BF1340">
            <v>0</v>
          </cell>
          <cell r="BG1340" t="str">
            <v/>
          </cell>
          <cell r="BH1340">
            <v>0</v>
          </cell>
          <cell r="BI1340">
            <v>0</v>
          </cell>
          <cell r="BJ1340" t="str">
            <v>29.11.2016/28.04.2014/20.11.2009</v>
          </cell>
          <cell r="BK1340" t="str">
            <v/>
          </cell>
          <cell r="BL1340" t="str">
            <v/>
          </cell>
          <cell r="BM1340" t="str">
            <v/>
          </cell>
          <cell r="BN1340" t="str">
            <v/>
          </cell>
          <cell r="BO1340">
            <v>0</v>
          </cell>
          <cell r="BP1340">
            <v>0</v>
          </cell>
          <cell r="BQ1340" t="str">
            <v/>
          </cell>
          <cell r="BR1340" t="str">
            <v/>
          </cell>
          <cell r="BS1340" t="str">
            <v/>
          </cell>
          <cell r="BT1340" t="str">
            <v/>
          </cell>
        </row>
        <row r="1341">
          <cell r="B1341">
            <v>7731025412</v>
          </cell>
          <cell r="C1341" t="str">
            <v>1027700159442</v>
          </cell>
          <cell r="D1341" t="str">
            <v/>
          </cell>
          <cell r="E1341" t="str">
            <v>B</v>
          </cell>
          <cell r="F1341" t="str">
            <v>Withdrawn</v>
          </cell>
          <cell r="G1341" t="str">
            <v>Withdrawn</v>
          </cell>
          <cell r="H1341">
            <v>0</v>
          </cell>
          <cell r="I1341">
            <v>0</v>
          </cell>
          <cell r="J1341">
            <v>0</v>
          </cell>
          <cell r="K1341" t="str">
            <v>БИНБАНК (не сущ), 03</v>
          </cell>
          <cell r="L1341" t="str">
            <v>Банки</v>
          </cell>
          <cell r="M1341">
            <v>2000000000</v>
          </cell>
          <cell r="N1341" t="str">
            <v>RUB</v>
          </cell>
          <cell r="O1341" t="str">
            <v>Облигации</v>
          </cell>
          <cell r="P1341" t="str">
            <v>Аннулирована</v>
          </cell>
          <cell r="Q1341">
            <v>0</v>
          </cell>
          <cell r="R1341" t="str">
            <v>40302562B</v>
          </cell>
          <cell r="S1341" t="str">
            <v>1000</v>
          </cell>
          <cell r="T1341" t="str">
            <v/>
          </cell>
          <cell r="U1341">
            <v>2</v>
          </cell>
          <cell r="V1341">
            <v>0</v>
          </cell>
          <cell r="W1341">
            <v>0</v>
          </cell>
          <cell r="X1341">
            <v>0</v>
          </cell>
          <cell r="Y1341">
            <v>0</v>
          </cell>
          <cell r="Z1341" t="str">
            <v>Эмитент обязуется приобретать Облигации по требованиям владельцев Облигаций,
заявленным в течение последних 5 рабочих дней 2-го, 3-го, 4-го и 5-го купонного периода. 5 рабочий дней с даты окончания 2 купона по номиналу</v>
          </cell>
          <cell r="AA1341" t="str">
            <v>БИНБАНК</v>
          </cell>
          <cell r="AB1341" t="str">
            <v>Московская Биржа</v>
          </cell>
          <cell r="AC1341" t="str">
            <v/>
          </cell>
          <cell r="AD1341" t="str">
            <v>Публичное</v>
          </cell>
          <cell r="AE1341">
            <v>100</v>
          </cell>
          <cell r="AF1341">
            <v>0</v>
          </cell>
          <cell r="AG1341">
            <v>40162</v>
          </cell>
          <cell r="AH1341">
            <v>0</v>
          </cell>
          <cell r="AI1341">
            <v>0</v>
          </cell>
          <cell r="AJ1341">
            <v>0</v>
          </cell>
          <cell r="AK1341">
            <v>12319</v>
          </cell>
          <cell r="AL1341" t="str">
            <v/>
          </cell>
          <cell r="AM1341">
            <v>0</v>
          </cell>
          <cell r="AN1341">
            <v>4</v>
          </cell>
          <cell r="AO1341">
            <v>0</v>
          </cell>
          <cell r="AP1341" t="str">
            <v>Россия</v>
          </cell>
          <cell r="AQ1341">
            <v>0</v>
          </cell>
          <cell r="AR1341" t="str">
            <v>1000</v>
          </cell>
          <cell r="AS1341">
            <v>0</v>
          </cell>
          <cell r="AT1341">
            <v>500</v>
          </cell>
          <cell r="AU1341">
            <v>0</v>
          </cell>
          <cell r="AV1341">
            <v>0</v>
          </cell>
          <cell r="AW1341">
            <v>0</v>
          </cell>
          <cell r="AX1341">
            <v>0</v>
          </cell>
          <cell r="AY1341">
            <v>0</v>
          </cell>
          <cell r="AZ1341" t="str">
            <v/>
          </cell>
          <cell r="BA1341" t="str">
            <v/>
          </cell>
          <cell r="BB1341">
            <v>0</v>
          </cell>
          <cell r="BC1341">
            <v>0</v>
          </cell>
          <cell r="BD1341" t="str">
            <v/>
          </cell>
          <cell r="BE1341">
            <v>0</v>
          </cell>
          <cell r="BF1341">
            <v>0</v>
          </cell>
          <cell r="BG1341" t="str">
            <v/>
          </cell>
          <cell r="BH1341">
            <v>0</v>
          </cell>
          <cell r="BI1341">
            <v>0</v>
          </cell>
          <cell r="BJ1341" t="str">
            <v>29.11.2016/28.04.2014/20.11.2009</v>
          </cell>
          <cell r="BK1341" t="str">
            <v/>
          </cell>
          <cell r="BL1341" t="str">
            <v/>
          </cell>
          <cell r="BM1341" t="str">
            <v/>
          </cell>
          <cell r="BN1341" t="str">
            <v/>
          </cell>
          <cell r="BO1341">
            <v>0</v>
          </cell>
          <cell r="BP1341">
            <v>0</v>
          </cell>
          <cell r="BQ1341" t="str">
            <v/>
          </cell>
          <cell r="BR1341" t="str">
            <v/>
          </cell>
          <cell r="BS1341" t="str">
            <v/>
          </cell>
          <cell r="BT1341" t="str">
            <v/>
          </cell>
        </row>
        <row r="1342">
          <cell r="B1342">
            <v>7731025412</v>
          </cell>
          <cell r="C1342" t="str">
            <v>1027700159442</v>
          </cell>
          <cell r="D1342" t="str">
            <v>XS0239310013</v>
          </cell>
          <cell r="E1342" t="str">
            <v>B</v>
          </cell>
          <cell r="F1342" t="str">
            <v>Withdrawn</v>
          </cell>
          <cell r="G1342" t="str">
            <v>Withdrawn</v>
          </cell>
          <cell r="H1342">
            <v>0</v>
          </cell>
          <cell r="I1342">
            <v>0</v>
          </cell>
          <cell r="J1342">
            <v>0</v>
          </cell>
          <cell r="K1342" t="str">
            <v>БИНБАНК (не сущ), 8% 21dec2006, USD (2)</v>
          </cell>
          <cell r="L1342" t="str">
            <v>Банки</v>
          </cell>
          <cell r="M1342">
            <v>13000000</v>
          </cell>
          <cell r="N1342" t="str">
            <v>USD</v>
          </cell>
          <cell r="O1342" t="str">
            <v>Еврооблигации</v>
          </cell>
          <cell r="P1342" t="str">
            <v>Погашена</v>
          </cell>
          <cell r="Q1342">
            <v>39072</v>
          </cell>
          <cell r="R1342" t="str">
            <v/>
          </cell>
          <cell r="S1342" t="str">
            <v>1000</v>
          </cell>
          <cell r="T1342" t="str">
            <v/>
          </cell>
          <cell r="U1342">
            <v>2</v>
          </cell>
          <cell r="V1342">
            <v>0</v>
          </cell>
          <cell r="W1342">
            <v>0</v>
          </cell>
          <cell r="X1342">
            <v>0</v>
          </cell>
          <cell r="Y1342">
            <v>0</v>
          </cell>
          <cell r="Z1342" t="str">
            <v/>
          </cell>
          <cell r="AA1342" t="str">
            <v>Организатором программы выступила компания BCP Securities, США, платежным агентом и поручителем по сделке является Bank of New York.</v>
          </cell>
          <cell r="AB1342" t="str">
            <v/>
          </cell>
          <cell r="AC1342" t="str">
            <v>Общая сумма выпуска в рамках программы долгового фондирования составляет 50 млн. долларов США</v>
          </cell>
          <cell r="AD1342" t="str">
            <v/>
          </cell>
          <cell r="AE1342">
            <v>0</v>
          </cell>
          <cell r="AF1342">
            <v>0</v>
          </cell>
          <cell r="AG1342">
            <v>0</v>
          </cell>
          <cell r="AH1342">
            <v>0</v>
          </cell>
          <cell r="AI1342">
            <v>38713</v>
          </cell>
          <cell r="AJ1342">
            <v>0</v>
          </cell>
          <cell r="AK1342">
            <v>5354</v>
          </cell>
          <cell r="AL1342">
            <v>0</v>
          </cell>
          <cell r="AM1342">
            <v>0</v>
          </cell>
          <cell r="AN1342">
            <v>4</v>
          </cell>
          <cell r="AO1342">
            <v>1000</v>
          </cell>
          <cell r="AP1342" t="str">
            <v>Россия</v>
          </cell>
          <cell r="AQ1342">
            <v>0</v>
          </cell>
          <cell r="AR1342" t="str">
            <v>0</v>
          </cell>
          <cell r="AS1342" t="str">
            <v>100000</v>
          </cell>
          <cell r="AT1342">
            <v>500</v>
          </cell>
          <cell r="AU1342">
            <v>0</v>
          </cell>
          <cell r="AV1342">
            <v>0</v>
          </cell>
          <cell r="AW1342">
            <v>0</v>
          </cell>
          <cell r="AX1342">
            <v>0</v>
          </cell>
          <cell r="AY1342">
            <v>0</v>
          </cell>
          <cell r="AZ1342" t="str">
            <v/>
          </cell>
          <cell r="BA1342" t="str">
            <v/>
          </cell>
          <cell r="BB1342">
            <v>0</v>
          </cell>
          <cell r="BC1342">
            <v>0</v>
          </cell>
          <cell r="BD1342" t="str">
            <v/>
          </cell>
          <cell r="BE1342">
            <v>0</v>
          </cell>
          <cell r="BF1342">
            <v>0</v>
          </cell>
          <cell r="BG1342" t="str">
            <v/>
          </cell>
          <cell r="BH1342">
            <v>0</v>
          </cell>
          <cell r="BI1342">
            <v>0</v>
          </cell>
          <cell r="BJ1342" t="str">
            <v>29.11.2016/28.04.2014/20.11.2009</v>
          </cell>
          <cell r="BK1342" t="str">
            <v/>
          </cell>
          <cell r="BL1342" t="str">
            <v/>
          </cell>
          <cell r="BM1342" t="str">
            <v/>
          </cell>
          <cell r="BN1342" t="str">
            <v/>
          </cell>
          <cell r="BO1342">
            <v>0</v>
          </cell>
          <cell r="BP1342">
            <v>0</v>
          </cell>
          <cell r="BQ1342" t="str">
            <v/>
          </cell>
          <cell r="BR1342" t="str">
            <v/>
          </cell>
          <cell r="BS1342" t="str">
            <v/>
          </cell>
          <cell r="BT1342" t="str">
            <v/>
          </cell>
        </row>
        <row r="1343">
          <cell r="B1343">
            <v>7731025412</v>
          </cell>
          <cell r="C1343" t="str">
            <v>1027700159442</v>
          </cell>
          <cell r="D1343" t="str">
            <v>XS0258716009</v>
          </cell>
          <cell r="E1343" t="str">
            <v>B</v>
          </cell>
          <cell r="F1343" t="str">
            <v>Withdrawn</v>
          </cell>
          <cell r="G1343" t="str">
            <v>Withdrawn</v>
          </cell>
          <cell r="H1343">
            <v>0</v>
          </cell>
          <cell r="I1343">
            <v>0</v>
          </cell>
          <cell r="J1343">
            <v>0</v>
          </cell>
          <cell r="K1343" t="str">
            <v>БИНБАНК (не сущ), 8.25% 20jun2008, EUR (3)</v>
          </cell>
          <cell r="L1343" t="str">
            <v>Банки</v>
          </cell>
          <cell r="M1343">
            <v>5500000</v>
          </cell>
          <cell r="N1343" t="str">
            <v>EUR</v>
          </cell>
          <cell r="O1343" t="str">
            <v>Еврооблигации</v>
          </cell>
          <cell r="P1343" t="str">
            <v>Погашена</v>
          </cell>
          <cell r="Q1343">
            <v>39619</v>
          </cell>
          <cell r="R1343" t="str">
            <v/>
          </cell>
          <cell r="S1343" t="str">
            <v>1000</v>
          </cell>
          <cell r="T1343" t="str">
            <v/>
          </cell>
          <cell r="U1343">
            <v>2</v>
          </cell>
          <cell r="V1343">
            <v>0</v>
          </cell>
          <cell r="W1343">
            <v>0</v>
          </cell>
          <cell r="X1343">
            <v>0</v>
          </cell>
          <cell r="Y1343">
            <v>0</v>
          </cell>
          <cell r="Z1343" t="str">
            <v/>
          </cell>
          <cell r="AA1343" t="str">
            <v>Организатором программы выступила компания BCP Securities, США, платежным агентом и поручителем по сделке является Bank of New York.</v>
          </cell>
          <cell r="AB1343" t="str">
            <v/>
          </cell>
          <cell r="AC1343" t="str">
            <v>Общая сумма выпуска в рамках программы долгового фондирования составляет 50 млн. долларов США. Третий транш</v>
          </cell>
          <cell r="AD1343" t="str">
            <v/>
          </cell>
          <cell r="AE1343">
            <v>0</v>
          </cell>
          <cell r="AF1343">
            <v>0</v>
          </cell>
          <cell r="AG1343">
            <v>0</v>
          </cell>
          <cell r="AH1343">
            <v>0</v>
          </cell>
          <cell r="AI1343">
            <v>38888</v>
          </cell>
          <cell r="AJ1343">
            <v>0</v>
          </cell>
          <cell r="AK1343">
            <v>6319</v>
          </cell>
          <cell r="AL1343">
            <v>0</v>
          </cell>
          <cell r="AM1343">
            <v>0</v>
          </cell>
          <cell r="AN1343">
            <v>4</v>
          </cell>
          <cell r="AO1343">
            <v>1000</v>
          </cell>
          <cell r="AP1343" t="str">
            <v>Россия</v>
          </cell>
          <cell r="AQ1343">
            <v>0</v>
          </cell>
          <cell r="AR1343" t="str">
            <v>0</v>
          </cell>
          <cell r="AS1343" t="str">
            <v>50000</v>
          </cell>
          <cell r="AT1343">
            <v>500</v>
          </cell>
          <cell r="AU1343">
            <v>0</v>
          </cell>
          <cell r="AV1343">
            <v>0</v>
          </cell>
          <cell r="AW1343">
            <v>0</v>
          </cell>
          <cell r="AX1343">
            <v>0</v>
          </cell>
          <cell r="AY1343">
            <v>0</v>
          </cell>
          <cell r="AZ1343" t="str">
            <v/>
          </cell>
          <cell r="BA1343" t="str">
            <v/>
          </cell>
          <cell r="BB1343">
            <v>0</v>
          </cell>
          <cell r="BC1343">
            <v>0</v>
          </cell>
          <cell r="BD1343" t="str">
            <v/>
          </cell>
          <cell r="BE1343">
            <v>0</v>
          </cell>
          <cell r="BF1343">
            <v>0</v>
          </cell>
          <cell r="BG1343" t="str">
            <v/>
          </cell>
          <cell r="BH1343">
            <v>0</v>
          </cell>
          <cell r="BI1343">
            <v>0</v>
          </cell>
          <cell r="BJ1343" t="str">
            <v>29.11.2016/28.04.2014/20.11.2009</v>
          </cell>
          <cell r="BK1343" t="str">
            <v/>
          </cell>
          <cell r="BL1343" t="str">
            <v/>
          </cell>
          <cell r="BM1343" t="str">
            <v/>
          </cell>
          <cell r="BN1343" t="str">
            <v/>
          </cell>
          <cell r="BO1343">
            <v>0</v>
          </cell>
          <cell r="BP1343">
            <v>0</v>
          </cell>
          <cell r="BQ1343" t="str">
            <v/>
          </cell>
          <cell r="BR1343" t="str">
            <v/>
          </cell>
          <cell r="BS1343" t="str">
            <v/>
          </cell>
          <cell r="BT1343" t="str">
            <v/>
          </cell>
        </row>
        <row r="1344">
          <cell r="B1344">
            <v>7731025412</v>
          </cell>
          <cell r="C1344" t="str">
            <v>1027700159442</v>
          </cell>
          <cell r="D1344" t="str">
            <v>XS0265853092</v>
          </cell>
          <cell r="E1344" t="str">
            <v>B</v>
          </cell>
          <cell r="F1344" t="str">
            <v>Withdrawn</v>
          </cell>
          <cell r="G1344" t="str">
            <v>Withdrawn</v>
          </cell>
          <cell r="H1344">
            <v>0</v>
          </cell>
          <cell r="I1344">
            <v>0</v>
          </cell>
          <cell r="J1344">
            <v>0</v>
          </cell>
          <cell r="K1344" t="str">
            <v>БИНБАНК (не сущ), 8.5% 23aug2007, USD (4)</v>
          </cell>
          <cell r="L1344" t="str">
            <v>Банки</v>
          </cell>
          <cell r="M1344">
            <v>16000000</v>
          </cell>
          <cell r="N1344" t="str">
            <v>USD</v>
          </cell>
          <cell r="O1344" t="str">
            <v>Еврооблигации</v>
          </cell>
          <cell r="P1344" t="str">
            <v>Погашена</v>
          </cell>
          <cell r="Q1344">
            <v>39317</v>
          </cell>
          <cell r="R1344" t="str">
            <v/>
          </cell>
          <cell r="S1344" t="str">
            <v>1000</v>
          </cell>
          <cell r="T1344" t="str">
            <v/>
          </cell>
          <cell r="U1344">
            <v>2</v>
          </cell>
          <cell r="V1344">
            <v>0</v>
          </cell>
          <cell r="W1344">
            <v>0</v>
          </cell>
          <cell r="X1344">
            <v>0</v>
          </cell>
          <cell r="Y1344">
            <v>0</v>
          </cell>
          <cell r="Z1344" t="str">
            <v/>
          </cell>
          <cell r="AA1344" t="str">
            <v>Организатором программы выступила компания BCP Securities, США, платежным агентом и поручителем по сделке является Bank of New York.</v>
          </cell>
          <cell r="AB1344" t="str">
            <v/>
          </cell>
          <cell r="AC1344" t="str">
            <v>Общая сумма выпуска в рамках программы долгового фондирования составляет 50 млн. долларов США. Четвертый транш (пролонгация первого)</v>
          </cell>
          <cell r="AD1344" t="str">
            <v/>
          </cell>
          <cell r="AE1344">
            <v>0</v>
          </cell>
          <cell r="AF1344">
            <v>0</v>
          </cell>
          <cell r="AG1344">
            <v>0</v>
          </cell>
          <cell r="AH1344">
            <v>0</v>
          </cell>
          <cell r="AI1344">
            <v>38952</v>
          </cell>
          <cell r="AJ1344">
            <v>0</v>
          </cell>
          <cell r="AK1344">
            <v>6318</v>
          </cell>
          <cell r="AL1344">
            <v>0</v>
          </cell>
          <cell r="AM1344">
            <v>0</v>
          </cell>
          <cell r="AN1344">
            <v>4</v>
          </cell>
          <cell r="AO1344">
            <v>1000</v>
          </cell>
          <cell r="AP1344" t="str">
            <v>Россия</v>
          </cell>
          <cell r="AQ1344">
            <v>0</v>
          </cell>
          <cell r="AR1344" t="str">
            <v>0</v>
          </cell>
          <cell r="AS1344" t="str">
            <v>100000</v>
          </cell>
          <cell r="AT1344">
            <v>500</v>
          </cell>
          <cell r="AU1344">
            <v>0</v>
          </cell>
          <cell r="AV1344">
            <v>0</v>
          </cell>
          <cell r="AW1344">
            <v>0</v>
          </cell>
          <cell r="AX1344">
            <v>0</v>
          </cell>
          <cell r="AY1344">
            <v>0</v>
          </cell>
          <cell r="AZ1344" t="str">
            <v/>
          </cell>
          <cell r="BA1344" t="str">
            <v/>
          </cell>
          <cell r="BB1344">
            <v>0</v>
          </cell>
          <cell r="BC1344">
            <v>0</v>
          </cell>
          <cell r="BD1344" t="str">
            <v/>
          </cell>
          <cell r="BE1344">
            <v>0</v>
          </cell>
          <cell r="BF1344">
            <v>0</v>
          </cell>
          <cell r="BG1344" t="str">
            <v/>
          </cell>
          <cell r="BH1344">
            <v>0</v>
          </cell>
          <cell r="BI1344">
            <v>0</v>
          </cell>
          <cell r="BJ1344" t="str">
            <v>29.11.2016/28.04.2014/20.11.2009</v>
          </cell>
          <cell r="BK1344" t="str">
            <v/>
          </cell>
          <cell r="BL1344" t="str">
            <v/>
          </cell>
          <cell r="BM1344" t="str">
            <v/>
          </cell>
          <cell r="BN1344" t="str">
            <v/>
          </cell>
          <cell r="BO1344">
            <v>0</v>
          </cell>
          <cell r="BP1344">
            <v>0</v>
          </cell>
          <cell r="BQ1344" t="str">
            <v/>
          </cell>
          <cell r="BR1344" t="str">
            <v/>
          </cell>
          <cell r="BS1344" t="str">
            <v/>
          </cell>
          <cell r="BT1344" t="str">
            <v/>
          </cell>
        </row>
        <row r="1345">
          <cell r="B1345">
            <v>7731025412</v>
          </cell>
          <cell r="C1345" t="str">
            <v>1027700159442</v>
          </cell>
          <cell r="D1345" t="str">
            <v>XS0226947405</v>
          </cell>
          <cell r="E1345" t="str">
            <v>B</v>
          </cell>
          <cell r="F1345" t="str">
            <v>Withdrawn</v>
          </cell>
          <cell r="G1345" t="str">
            <v>Withdrawn</v>
          </cell>
          <cell r="H1345">
            <v>0</v>
          </cell>
          <cell r="I1345">
            <v>0</v>
          </cell>
          <cell r="J1345">
            <v>0</v>
          </cell>
          <cell r="K1345" t="str">
            <v>БИНБАНК (не сущ), 9% 8aug2006, USD (1)</v>
          </cell>
          <cell r="L1345" t="str">
            <v>Банки</v>
          </cell>
          <cell r="M1345">
            <v>11500000</v>
          </cell>
          <cell r="N1345" t="str">
            <v>USD</v>
          </cell>
          <cell r="O1345" t="str">
            <v>Еврооблигации</v>
          </cell>
          <cell r="P1345" t="str">
            <v>Погашена</v>
          </cell>
          <cell r="Q1345">
            <v>38937</v>
          </cell>
          <cell r="R1345" t="str">
            <v/>
          </cell>
          <cell r="S1345" t="str">
            <v>1000</v>
          </cell>
          <cell r="T1345" t="str">
            <v/>
          </cell>
          <cell r="U1345">
            <v>2</v>
          </cell>
          <cell r="V1345">
            <v>0</v>
          </cell>
          <cell r="W1345">
            <v>0</v>
          </cell>
          <cell r="X1345">
            <v>0</v>
          </cell>
          <cell r="Y1345">
            <v>0</v>
          </cell>
          <cell r="Z1345" t="str">
            <v/>
          </cell>
          <cell r="AA1345" t="str">
            <v>Организатор - компания BCP Securities, США,</v>
          </cell>
          <cell r="AB1345" t="str">
            <v/>
          </cell>
          <cell r="AC1345" t="str">
            <v>Первый транш Loan Participation Notes (LPN) в рамках программы долгового фондирования на общую сумму 50 миллионов долларов США. Объем привлечения первого транша составил 11,5 миллионов долларов США.</v>
          </cell>
          <cell r="AD1345" t="str">
            <v/>
          </cell>
          <cell r="AE1345">
            <v>0</v>
          </cell>
          <cell r="AF1345">
            <v>0</v>
          </cell>
          <cell r="AG1345">
            <v>0</v>
          </cell>
          <cell r="AH1345">
            <v>0</v>
          </cell>
          <cell r="AI1345">
            <v>38572</v>
          </cell>
          <cell r="AJ1345">
            <v>0</v>
          </cell>
          <cell r="AK1345">
            <v>4678</v>
          </cell>
          <cell r="AL1345">
            <v>0</v>
          </cell>
          <cell r="AM1345">
            <v>0</v>
          </cell>
          <cell r="AN1345">
            <v>4</v>
          </cell>
          <cell r="AO1345">
            <v>1000</v>
          </cell>
          <cell r="AP1345" t="str">
            <v>Россия</v>
          </cell>
          <cell r="AQ1345">
            <v>0</v>
          </cell>
          <cell r="AR1345" t="str">
            <v>0</v>
          </cell>
          <cell r="AS1345" t="str">
            <v>100000</v>
          </cell>
          <cell r="AT1345">
            <v>500</v>
          </cell>
          <cell r="AU1345">
            <v>0</v>
          </cell>
          <cell r="AV1345">
            <v>0</v>
          </cell>
          <cell r="AW1345" t="str">
            <v>Люксембург</v>
          </cell>
          <cell r="AX1345" t="str">
            <v>BIN Capital S.A.</v>
          </cell>
          <cell r="AY1345">
            <v>0</v>
          </cell>
          <cell r="AZ1345" t="str">
            <v/>
          </cell>
          <cell r="BA1345" t="str">
            <v/>
          </cell>
          <cell r="BB1345">
            <v>0</v>
          </cell>
          <cell r="BC1345">
            <v>0</v>
          </cell>
          <cell r="BD1345" t="str">
            <v/>
          </cell>
          <cell r="BE1345">
            <v>0</v>
          </cell>
          <cell r="BF1345">
            <v>0</v>
          </cell>
          <cell r="BG1345" t="str">
            <v/>
          </cell>
          <cell r="BH1345">
            <v>0</v>
          </cell>
          <cell r="BI1345">
            <v>0</v>
          </cell>
          <cell r="BJ1345" t="str">
            <v>29.11.2016/28.04.2014/20.11.2009</v>
          </cell>
          <cell r="BK1345" t="str">
            <v/>
          </cell>
          <cell r="BL1345" t="str">
            <v/>
          </cell>
          <cell r="BM1345" t="str">
            <v/>
          </cell>
          <cell r="BN1345" t="str">
            <v/>
          </cell>
          <cell r="BO1345">
            <v>0</v>
          </cell>
          <cell r="BP1345">
            <v>0</v>
          </cell>
          <cell r="BQ1345" t="str">
            <v/>
          </cell>
          <cell r="BR1345" t="str">
            <v/>
          </cell>
          <cell r="BS1345" t="str">
            <v/>
          </cell>
          <cell r="BT1345" t="str">
            <v/>
          </cell>
        </row>
        <row r="1346">
          <cell r="B1346">
            <v>7731025412</v>
          </cell>
          <cell r="C1346" t="str">
            <v>1027700159442</v>
          </cell>
          <cell r="D1346" t="str">
            <v>XS0254105561</v>
          </cell>
          <cell r="E1346" t="str">
            <v>B</v>
          </cell>
          <cell r="F1346" t="str">
            <v>Withdrawn</v>
          </cell>
          <cell r="G1346" t="str">
            <v>Withdrawn</v>
          </cell>
          <cell r="H1346" t="str">
            <v>B</v>
          </cell>
          <cell r="I1346" t="str">
            <v>-</v>
          </cell>
          <cell r="J1346" t="str">
            <v>B-</v>
          </cell>
          <cell r="K1346" t="str">
            <v>БИНБАНК (не сущ), 9.5% 18may2009, USD</v>
          </cell>
          <cell r="L1346" t="str">
            <v>Банки</v>
          </cell>
          <cell r="M1346">
            <v>200000000</v>
          </cell>
          <cell r="N1346" t="str">
            <v>USD</v>
          </cell>
          <cell r="O1346" t="str">
            <v>Еврооблигации</v>
          </cell>
          <cell r="P1346" t="str">
            <v>Погашена</v>
          </cell>
          <cell r="Q1346">
            <v>39951</v>
          </cell>
          <cell r="R1346" t="str">
            <v/>
          </cell>
          <cell r="S1346" t="str">
            <v>1000</v>
          </cell>
          <cell r="T1346" t="str">
            <v/>
          </cell>
          <cell r="U1346">
            <v>2</v>
          </cell>
          <cell r="V1346">
            <v>0</v>
          </cell>
          <cell r="W1346">
            <v>0</v>
          </cell>
          <cell r="X1346">
            <v>0</v>
          </cell>
          <cell r="Y1346">
            <v>0</v>
          </cell>
          <cell r="Z1346" t="str">
            <v>Put опцион через один год</v>
          </cell>
          <cell r="AA1346" t="str">
            <v>COMMERZBANK CORPORATES &amp; MARKETS, MERRILL LYNCH INTERNATIONAL</v>
          </cell>
          <cell r="AB1346" t="str">
            <v>Лондонская ФБ</v>
          </cell>
          <cell r="AC1346" t="str">
            <v>SPV: B.I.N. Capital S.A. 
Облигации предоставляют собой участие в ссуде и имеют ограниченный регресс на эмитента.</v>
          </cell>
          <cell r="AD1346" t="str">
            <v/>
          </cell>
          <cell r="AE1346">
            <v>100</v>
          </cell>
          <cell r="AF1346">
            <v>0</v>
          </cell>
          <cell r="AG1346">
            <v>0</v>
          </cell>
          <cell r="AH1346">
            <v>0</v>
          </cell>
          <cell r="AI1346">
            <v>38841</v>
          </cell>
          <cell r="AJ1346">
            <v>0</v>
          </cell>
          <cell r="AK1346">
            <v>5767</v>
          </cell>
          <cell r="AL1346">
            <v>0</v>
          </cell>
          <cell r="AM1346">
            <v>0</v>
          </cell>
          <cell r="AN1346">
            <v>4</v>
          </cell>
          <cell r="AO1346">
            <v>1000</v>
          </cell>
          <cell r="AP1346" t="str">
            <v>Россия</v>
          </cell>
          <cell r="AQ1346">
            <v>0</v>
          </cell>
          <cell r="AR1346" t="str">
            <v>0</v>
          </cell>
          <cell r="AS1346" t="str">
            <v>100000</v>
          </cell>
          <cell r="AT1346">
            <v>500</v>
          </cell>
          <cell r="AU1346">
            <v>0</v>
          </cell>
          <cell r="AV1346" t="str">
            <v>30/360 (30/360 ISDA)</v>
          </cell>
          <cell r="AW1346" t="str">
            <v>Люксембург</v>
          </cell>
          <cell r="AX1346" t="str">
            <v>BIN Capital S.A.</v>
          </cell>
          <cell r="AY1346">
            <v>0</v>
          </cell>
          <cell r="AZ1346" t="str">
            <v/>
          </cell>
          <cell r="BA1346" t="str">
            <v/>
          </cell>
          <cell r="BB1346">
            <v>0</v>
          </cell>
          <cell r="BC1346">
            <v>0</v>
          </cell>
          <cell r="BD1346" t="str">
            <v/>
          </cell>
          <cell r="BE1346">
            <v>0</v>
          </cell>
          <cell r="BF1346">
            <v>0</v>
          </cell>
          <cell r="BG1346" t="str">
            <v/>
          </cell>
          <cell r="BH1346">
            <v>0</v>
          </cell>
          <cell r="BI1346">
            <v>0</v>
          </cell>
          <cell r="BJ1346" t="str">
            <v>29.11.2016/28.04.2014/20.11.2009</v>
          </cell>
          <cell r="BK1346" t="str">
            <v/>
          </cell>
          <cell r="BL1346" t="str">
            <v/>
          </cell>
          <cell r="BM1346" t="str">
            <v/>
          </cell>
          <cell r="BN1346" t="str">
            <v/>
          </cell>
          <cell r="BO1346" t="str">
            <v>-/B/B-</v>
          </cell>
          <cell r="BP1346" t="str">
            <v>-/20.08.2008/19.04.2006</v>
          </cell>
          <cell r="BQ1346" t="str">
            <v/>
          </cell>
          <cell r="BR1346" t="str">
            <v/>
          </cell>
          <cell r="BS1346" t="str">
            <v/>
          </cell>
          <cell r="BT1346" t="str">
            <v/>
          </cell>
        </row>
        <row r="1347">
          <cell r="B1347">
            <v>7731025412</v>
          </cell>
          <cell r="C1347" t="str">
            <v>1027700159442</v>
          </cell>
          <cell r="D1347" t="str">
            <v>XS0811909927</v>
          </cell>
          <cell r="E1347" t="str">
            <v>B</v>
          </cell>
          <cell r="F1347" t="str">
            <v>Withdrawn</v>
          </cell>
          <cell r="G1347" t="str">
            <v>Withdrawn</v>
          </cell>
          <cell r="H1347">
            <v>0</v>
          </cell>
          <cell r="I1347">
            <v>0</v>
          </cell>
          <cell r="J1347">
            <v>0</v>
          </cell>
          <cell r="K1347" t="str">
            <v>БИНБАНК (не сущ), FRN 1feb2013, USD (184D)</v>
          </cell>
          <cell r="L1347" t="str">
            <v>Банки</v>
          </cell>
          <cell r="M1347">
            <v>40000000</v>
          </cell>
          <cell r="N1347" t="str">
            <v>USD</v>
          </cell>
          <cell r="O1347" t="str">
            <v>Еврооблигации</v>
          </cell>
          <cell r="P1347" t="str">
            <v>Погашена</v>
          </cell>
          <cell r="Q1347">
            <v>41306</v>
          </cell>
          <cell r="R1347" t="str">
            <v/>
          </cell>
          <cell r="S1347" t="str">
            <v>10000</v>
          </cell>
          <cell r="T1347" t="str">
            <v/>
          </cell>
          <cell r="U1347">
            <v>0</v>
          </cell>
          <cell r="V1347">
            <v>0</v>
          </cell>
          <cell r="W1347">
            <v>0</v>
          </cell>
          <cell r="X1347">
            <v>0</v>
          </cell>
          <cell r="Y1347">
            <v>0</v>
          </cell>
          <cell r="Z1347" t="str">
            <v/>
          </cell>
          <cell r="AA1347" t="str">
            <v>BCP Securities, RBS, ВТБ Капитал</v>
          </cell>
          <cell r="AB1347" t="str">
            <v/>
          </cell>
          <cell r="AC1347" t="str">
            <v>Эмитент - B&amp;N Finance Limited, Гарант - B&amp;N Bank</v>
          </cell>
          <cell r="AD1347" t="str">
            <v>Публичное</v>
          </cell>
          <cell r="AE1347">
            <v>95.953900000000004</v>
          </cell>
          <cell r="AF1347">
            <v>8.25</v>
          </cell>
          <cell r="AG1347">
            <v>0</v>
          </cell>
          <cell r="AH1347">
            <v>0</v>
          </cell>
          <cell r="AI1347">
            <v>41117</v>
          </cell>
          <cell r="AJ1347">
            <v>0</v>
          </cell>
          <cell r="AK1347">
            <v>30031</v>
          </cell>
          <cell r="AL1347">
            <v>0</v>
          </cell>
          <cell r="AM1347">
            <v>0</v>
          </cell>
          <cell r="AN1347">
            <v>4</v>
          </cell>
          <cell r="AO1347">
            <v>10000</v>
          </cell>
          <cell r="AP1347" t="str">
            <v>Россия</v>
          </cell>
          <cell r="AQ1347">
            <v>0</v>
          </cell>
          <cell r="AR1347" t="str">
            <v>0</v>
          </cell>
          <cell r="AS1347" t="str">
            <v>200000</v>
          </cell>
          <cell r="AT1347">
            <v>500</v>
          </cell>
          <cell r="AU1347">
            <v>0</v>
          </cell>
          <cell r="AV1347" t="str">
            <v>Actual/360</v>
          </cell>
          <cell r="AW1347" t="str">
            <v>Кипр</v>
          </cell>
          <cell r="AX1347" t="str">
            <v>B&amp;N Finance Limited</v>
          </cell>
          <cell r="AY1347">
            <v>0</v>
          </cell>
          <cell r="AZ1347" t="str">
            <v/>
          </cell>
          <cell r="BA1347" t="str">
            <v>79% банки и частные счета, 8% брокеры, 9% управляющие фондами, 4% прочие</v>
          </cell>
          <cell r="BB1347">
            <v>0</v>
          </cell>
          <cell r="BC1347">
            <v>0</v>
          </cell>
          <cell r="BD1347" t="str">
            <v/>
          </cell>
          <cell r="BE1347">
            <v>0</v>
          </cell>
          <cell r="BF1347">
            <v>0</v>
          </cell>
          <cell r="BG1347" t="str">
            <v/>
          </cell>
          <cell r="BH1347">
            <v>0</v>
          </cell>
          <cell r="BI1347">
            <v>0</v>
          </cell>
          <cell r="BJ1347" t="str">
            <v>29.11.2016/28.04.2014/20.11.2009</v>
          </cell>
          <cell r="BK1347" t="str">
            <v/>
          </cell>
          <cell r="BL1347" t="str">
            <v/>
          </cell>
          <cell r="BM1347" t="str">
            <v/>
          </cell>
          <cell r="BN1347" t="str">
            <v/>
          </cell>
          <cell r="BO1347">
            <v>0</v>
          </cell>
          <cell r="BP1347">
            <v>0</v>
          </cell>
          <cell r="BQ1347" t="str">
            <v/>
          </cell>
          <cell r="BR1347" t="str">
            <v/>
          </cell>
          <cell r="BS1347" t="str">
            <v/>
          </cell>
          <cell r="BT1347" t="str">
            <v/>
          </cell>
        </row>
        <row r="1348">
          <cell r="B1348">
            <v>7731025412</v>
          </cell>
          <cell r="C1348" t="str">
            <v>1027700159442</v>
          </cell>
          <cell r="D1348" t="str">
            <v>RU000A0JS116</v>
          </cell>
          <cell r="E1348" t="str">
            <v>B</v>
          </cell>
          <cell r="F1348" t="str">
            <v>Withdrawn</v>
          </cell>
          <cell r="G1348" t="str">
            <v>Withdrawn</v>
          </cell>
          <cell r="H1348">
            <v>0</v>
          </cell>
          <cell r="I1348">
            <v>0</v>
          </cell>
          <cell r="J1348">
            <v>0</v>
          </cell>
          <cell r="K1348" t="str">
            <v>БИНБАНК (не сущ), БО-01</v>
          </cell>
          <cell r="L1348" t="str">
            <v>Банки</v>
          </cell>
          <cell r="M1348">
            <v>3000000000</v>
          </cell>
          <cell r="N1348" t="str">
            <v>RUB</v>
          </cell>
          <cell r="O1348" t="str">
            <v>Облигации</v>
          </cell>
          <cell r="P1348" t="str">
            <v>Погашена</v>
          </cell>
          <cell r="Q1348">
            <v>41993</v>
          </cell>
          <cell r="R1348" t="str">
            <v>4B020102562B</v>
          </cell>
          <cell r="S1348" t="str">
            <v>1000</v>
          </cell>
          <cell r="T1348" t="str">
            <v/>
          </cell>
          <cell r="U1348">
            <v>2</v>
          </cell>
          <cell r="V1348">
            <v>0</v>
          </cell>
          <cell r="W1348">
            <v>0</v>
          </cell>
          <cell r="X1348">
            <v>0</v>
          </cell>
          <cell r="Y1348">
            <v>0</v>
          </cell>
          <cell r="Z1348" t="str">
            <v>оферта через год</v>
          </cell>
          <cell r="AA1348" t="str">
            <v>Организатор  - БИНБАНК</v>
          </cell>
          <cell r="AB1348" t="str">
            <v>Московская Биржа (Первый уровень)</v>
          </cell>
          <cell r="AC1348" t="str">
            <v>Вторичное размещение: 18.10.2012
Book-building: 9.10-16.10.2012
Объем - до 2,3 млрд рублей.
Организаторы:  ООО «АТОН», ЗАО «Сбербанк КИБ».</v>
          </cell>
          <cell r="AD1348" t="str">
            <v>Публичное</v>
          </cell>
          <cell r="AE1348">
            <v>100</v>
          </cell>
          <cell r="AF1348">
            <v>10.09</v>
          </cell>
          <cell r="AG1348">
            <v>40854</v>
          </cell>
          <cell r="AH1348">
            <v>40897</v>
          </cell>
          <cell r="AI1348">
            <v>40897</v>
          </cell>
          <cell r="AJ1348">
            <v>40898</v>
          </cell>
          <cell r="AK1348">
            <v>22391</v>
          </cell>
          <cell r="AL1348" t="str">
            <v>RU000A0JS116</v>
          </cell>
          <cell r="AM1348">
            <v>0</v>
          </cell>
          <cell r="AN1348">
            <v>4</v>
          </cell>
          <cell r="AO1348">
            <v>0</v>
          </cell>
          <cell r="AP1348" t="str">
            <v>Россия</v>
          </cell>
          <cell r="AQ1348">
            <v>0</v>
          </cell>
          <cell r="AR1348" t="str">
            <v>0</v>
          </cell>
          <cell r="AS1348">
            <v>0</v>
          </cell>
          <cell r="AT1348">
            <v>500</v>
          </cell>
          <cell r="AU1348">
            <v>0</v>
          </cell>
          <cell r="AV1348" t="str">
            <v>Actual/365 (Actual/365F)</v>
          </cell>
          <cell r="AW1348">
            <v>0</v>
          </cell>
          <cell r="AX1348">
            <v>0</v>
          </cell>
          <cell r="AY1348">
            <v>0</v>
          </cell>
          <cell r="AZ1348" t="str">
            <v/>
          </cell>
          <cell r="BA1348" t="str">
            <v/>
          </cell>
          <cell r="BB1348">
            <v>0</v>
          </cell>
          <cell r="BC1348">
            <v>0</v>
          </cell>
          <cell r="BD1348" t="str">
            <v>финансирование основной деятельности Банка, диверсификация ресурсной базы</v>
          </cell>
          <cell r="BE1348">
            <v>0</v>
          </cell>
          <cell r="BF1348">
            <v>0</v>
          </cell>
          <cell r="BG1348" t="str">
            <v/>
          </cell>
          <cell r="BH1348">
            <v>0</v>
          </cell>
          <cell r="BI1348">
            <v>0</v>
          </cell>
          <cell r="BJ1348" t="str">
            <v>29.11.2016/28.04.2014/20.11.2009</v>
          </cell>
          <cell r="BK1348" t="str">
            <v/>
          </cell>
          <cell r="BL1348" t="str">
            <v/>
          </cell>
          <cell r="BM1348" t="str">
            <v/>
          </cell>
          <cell r="BN1348" t="str">
            <v/>
          </cell>
          <cell r="BO1348">
            <v>0</v>
          </cell>
          <cell r="BP1348">
            <v>0</v>
          </cell>
          <cell r="BQ1348" t="str">
            <v/>
          </cell>
          <cell r="BR1348" t="str">
            <v/>
          </cell>
          <cell r="BS1348" t="str">
            <v/>
          </cell>
          <cell r="BT1348" t="str">
            <v/>
          </cell>
        </row>
        <row r="1349">
          <cell r="B1349">
            <v>7751508048</v>
          </cell>
          <cell r="C1349" t="str">
            <v>1127747283784</v>
          </cell>
          <cell r="D1349" t="str">
            <v>RU000A0JX0D5</v>
          </cell>
          <cell r="E1349">
            <v>0</v>
          </cell>
          <cell r="F1349">
            <v>0</v>
          </cell>
          <cell r="G1349">
            <v>0</v>
          </cell>
          <cell r="H1349">
            <v>0</v>
          </cell>
          <cell r="I1349">
            <v>0</v>
          </cell>
          <cell r="J1349">
            <v>0</v>
          </cell>
          <cell r="K1349" t="str">
            <v>Биоэнерго, 01</v>
          </cell>
          <cell r="L1349" t="str">
            <v>Нефтегазовая отрасль</v>
          </cell>
          <cell r="M1349">
            <v>1000000000</v>
          </cell>
          <cell r="N1349" t="str">
            <v>RUB</v>
          </cell>
          <cell r="O1349" t="str">
            <v>Облигации</v>
          </cell>
          <cell r="P1349" t="str">
            <v>В обращении</v>
          </cell>
          <cell r="Q1349">
            <v>45175</v>
          </cell>
          <cell r="R1349" t="str">
            <v>4-01-15346-A</v>
          </cell>
          <cell r="S1349" t="str">
            <v>1000</v>
          </cell>
          <cell r="T1349" t="str">
            <v/>
          </cell>
          <cell r="U1349">
            <v>1</v>
          </cell>
          <cell r="V1349">
            <v>0</v>
          </cell>
          <cell r="W1349">
            <v>0</v>
          </cell>
          <cell r="X1349">
            <v>0</v>
          </cell>
          <cell r="Y1349">
            <v>0</v>
          </cell>
          <cell r="Z1349" t="str">
            <v/>
          </cell>
          <cell r="AA1349" t="str">
            <v/>
          </cell>
          <cell r="AB1349" t="str">
            <v/>
          </cell>
          <cell r="AC1349" t="str">
            <v>Проспект эмиссии</v>
          </cell>
          <cell r="AD1349" t="str">
            <v>Публичное</v>
          </cell>
          <cell r="AE1349">
            <v>100</v>
          </cell>
          <cell r="AF1349">
            <v>6.73</v>
          </cell>
          <cell r="AG1349">
            <v>42614</v>
          </cell>
          <cell r="AH1349">
            <v>42618</v>
          </cell>
          <cell r="AI1349">
            <v>42705</v>
          </cell>
          <cell r="AJ1349">
            <v>42663</v>
          </cell>
          <cell r="AK1349">
            <v>248667</v>
          </cell>
          <cell r="AL1349">
            <v>0</v>
          </cell>
          <cell r="AM1349">
            <v>0</v>
          </cell>
          <cell r="AN1349">
            <v>4</v>
          </cell>
          <cell r="AO1349">
            <v>0</v>
          </cell>
          <cell r="AP1349" t="str">
            <v>Россия</v>
          </cell>
          <cell r="AQ1349">
            <v>575000000</v>
          </cell>
          <cell r="AR1349" t="str">
            <v>1000</v>
          </cell>
          <cell r="AS1349">
            <v>0</v>
          </cell>
          <cell r="AT1349">
            <v>52683</v>
          </cell>
          <cell r="AU1349">
            <v>0</v>
          </cell>
          <cell r="AV1349" t="str">
            <v>Actual/365 (Actual/365F)</v>
          </cell>
          <cell r="AW1349">
            <v>0</v>
          </cell>
          <cell r="AX1349">
            <v>0</v>
          </cell>
          <cell r="AY1349">
            <v>0</v>
          </cell>
          <cell r="AZ1349" t="str">
            <v/>
          </cell>
          <cell r="BA1349" t="str">
            <v>квалифицированные инвесторы</v>
          </cell>
          <cell r="BB1349">
            <v>0</v>
          </cell>
          <cell r="BC1349">
            <v>1</v>
          </cell>
          <cell r="BD1349" t="str">
            <v/>
          </cell>
          <cell r="BE1349">
            <v>0</v>
          </cell>
          <cell r="BF1349">
            <v>0</v>
          </cell>
          <cell r="BG1349" t="str">
            <v/>
          </cell>
          <cell r="BH1349">
            <v>0</v>
          </cell>
          <cell r="BI1349">
            <v>575000000</v>
          </cell>
          <cell r="BJ1349" t="str">
            <v>-/-/-</v>
          </cell>
          <cell r="BK1349" t="str">
            <v/>
          </cell>
          <cell r="BL1349" t="str">
            <v/>
          </cell>
          <cell r="BM1349" t="str">
            <v/>
          </cell>
          <cell r="BN1349" t="str">
            <v/>
          </cell>
          <cell r="BO1349">
            <v>0</v>
          </cell>
          <cell r="BP1349">
            <v>0</v>
          </cell>
          <cell r="BQ1349" t="str">
            <v/>
          </cell>
          <cell r="BR1349" t="str">
            <v/>
          </cell>
          <cell r="BS1349" t="str">
            <v/>
          </cell>
          <cell r="BT1349" t="str">
            <v/>
          </cell>
        </row>
        <row r="1350">
          <cell r="B1350">
            <v>7751508048</v>
          </cell>
          <cell r="C1350" t="str">
            <v>1127747283784</v>
          </cell>
          <cell r="D1350" t="str">
            <v>RU000A0ZYJN5</v>
          </cell>
          <cell r="E1350">
            <v>0</v>
          </cell>
          <cell r="F1350">
            <v>0</v>
          </cell>
          <cell r="G1350">
            <v>0</v>
          </cell>
          <cell r="H1350">
            <v>0</v>
          </cell>
          <cell r="I1350">
            <v>0</v>
          </cell>
          <cell r="J1350">
            <v>0</v>
          </cell>
          <cell r="K1350" t="str">
            <v>Биоэнерго, 02</v>
          </cell>
          <cell r="L1350" t="str">
            <v>Нефтегазовая отрасль</v>
          </cell>
          <cell r="M1350">
            <v>300000000</v>
          </cell>
          <cell r="N1350" t="str">
            <v>RUB</v>
          </cell>
          <cell r="O1350" t="str">
            <v>Облигации</v>
          </cell>
          <cell r="P1350" t="str">
            <v>В обращении</v>
          </cell>
          <cell r="Q1350">
            <v>46588</v>
          </cell>
          <cell r="R1350" t="str">
            <v>4-02-15346-A</v>
          </cell>
          <cell r="S1350" t="str">
            <v>1000</v>
          </cell>
          <cell r="T1350" t="str">
            <v/>
          </cell>
          <cell r="U1350">
            <v>1</v>
          </cell>
          <cell r="V1350">
            <v>1</v>
          </cell>
          <cell r="W1350" t="str">
            <v>Инфляция (Россия)</v>
          </cell>
          <cell r="X1350">
            <v>4</v>
          </cell>
          <cell r="Y1350">
            <v>0</v>
          </cell>
          <cell r="Z1350" t="str">
            <v>в соответствии с эмиссионными документами</v>
          </cell>
          <cell r="AA1350" t="str">
            <v/>
          </cell>
          <cell r="AB1350" t="str">
            <v/>
          </cell>
          <cell r="AC1350" t="str">
            <v/>
          </cell>
          <cell r="AD1350" t="str">
            <v>Частное</v>
          </cell>
          <cell r="AE1350">
            <v>100</v>
          </cell>
          <cell r="AF1350">
            <v>0</v>
          </cell>
          <cell r="AG1350">
            <v>42934</v>
          </cell>
          <cell r="AH1350">
            <v>42938</v>
          </cell>
          <cell r="AI1350">
            <v>43080</v>
          </cell>
          <cell r="AJ1350">
            <v>43073</v>
          </cell>
          <cell r="AK1350">
            <v>333931</v>
          </cell>
          <cell r="AL1350">
            <v>0</v>
          </cell>
          <cell r="AM1350">
            <v>0</v>
          </cell>
          <cell r="AN1350">
            <v>4</v>
          </cell>
          <cell r="AO1350">
            <v>0</v>
          </cell>
          <cell r="AP1350" t="str">
            <v>Россия</v>
          </cell>
          <cell r="AQ1350">
            <v>125650000</v>
          </cell>
          <cell r="AR1350" t="str">
            <v>1000</v>
          </cell>
          <cell r="AS1350">
            <v>0</v>
          </cell>
          <cell r="AT1350">
            <v>52683</v>
          </cell>
          <cell r="AU1350">
            <v>0</v>
          </cell>
          <cell r="AV1350" t="str">
            <v>Actual/365 (Actual/365F)</v>
          </cell>
          <cell r="AW1350">
            <v>0</v>
          </cell>
          <cell r="AX1350">
            <v>0</v>
          </cell>
          <cell r="AY1350">
            <v>0</v>
          </cell>
          <cell r="AZ1350" t="str">
            <v/>
          </cell>
          <cell r="BA1350" t="str">
            <v>Квалифицированные инвесторы</v>
          </cell>
          <cell r="BB1350">
            <v>0</v>
          </cell>
          <cell r="BC1350">
            <v>1</v>
          </cell>
          <cell r="BD1350" t="str">
            <v/>
          </cell>
          <cell r="BE1350">
            <v>0</v>
          </cell>
          <cell r="BF1350">
            <v>0</v>
          </cell>
          <cell r="BG1350" t="str">
            <v/>
          </cell>
          <cell r="BH1350">
            <v>0</v>
          </cell>
          <cell r="BI1350">
            <v>125650000</v>
          </cell>
          <cell r="BJ1350" t="str">
            <v>-/-/-</v>
          </cell>
          <cell r="BK1350" t="str">
            <v/>
          </cell>
          <cell r="BL1350" t="str">
            <v/>
          </cell>
          <cell r="BM1350" t="str">
            <v/>
          </cell>
          <cell r="BN1350" t="str">
            <v/>
          </cell>
          <cell r="BO1350">
            <v>0</v>
          </cell>
          <cell r="BP1350">
            <v>0</v>
          </cell>
          <cell r="BQ1350" t="str">
            <v/>
          </cell>
          <cell r="BR1350" t="str">
            <v/>
          </cell>
          <cell r="BS1350" t="str">
            <v/>
          </cell>
          <cell r="BT1350" t="str">
            <v/>
          </cell>
        </row>
        <row r="1351">
          <cell r="B1351">
            <v>7805182910</v>
          </cell>
          <cell r="C1351" t="str">
            <v>1027802742351</v>
          </cell>
          <cell r="D1351" t="str">
            <v>RU000A0JV3U5</v>
          </cell>
          <cell r="E1351">
            <v>0</v>
          </cell>
          <cell r="F1351">
            <v>0</v>
          </cell>
          <cell r="G1351">
            <v>0</v>
          </cell>
          <cell r="H1351">
            <v>0</v>
          </cell>
          <cell r="I1351">
            <v>0</v>
          </cell>
          <cell r="J1351">
            <v>0</v>
          </cell>
          <cell r="K1351" t="str">
            <v>БКЗ ФИНАНС, 01</v>
          </cell>
          <cell r="L1351" t="str">
            <v>Другие отрасли</v>
          </cell>
          <cell r="M1351">
            <v>5000000000</v>
          </cell>
          <cell r="N1351" t="str">
            <v>RUB</v>
          </cell>
          <cell r="O1351" t="str">
            <v>Облигации</v>
          </cell>
          <cell r="P1351" t="str">
            <v>В обращении</v>
          </cell>
          <cell r="Q1351">
            <v>47823</v>
          </cell>
          <cell r="R1351" t="str">
            <v>4-01-36453-R</v>
          </cell>
          <cell r="S1351" t="str">
            <v>1000</v>
          </cell>
          <cell r="T1351" t="str">
            <v/>
          </cell>
          <cell r="U1351">
            <v>1</v>
          </cell>
          <cell r="V1351">
            <v>0</v>
          </cell>
          <cell r="W1351">
            <v>0</v>
          </cell>
          <cell r="X1351">
            <v>0</v>
          </cell>
          <cell r="Y1351">
            <v>0</v>
          </cell>
          <cell r="Z1351" t="str">
            <v/>
          </cell>
          <cell r="AA1351" t="str">
            <v>Организатор: РОНИН
Представитель владельцев облигаций: Лигал Кэпитал Инвестор Сервисез</v>
          </cell>
          <cell r="AB1351" t="str">
            <v>Московская Биржа (Второй уровень)</v>
          </cell>
          <cell r="AC1351" t="str">
            <v>Проспект эмиссии (приложения)13.11.2017 Банк России зарегистрировал изменения в решение. Срок обращения увеличен с 1820 до 5824 дней, количество купонов увеличено с 9 до 14. Продолжительность 7-го купона увеличена со 182 дней до 2184, купоны с 8 по 14 установлены продолжительностью 364 дня.</v>
          </cell>
          <cell r="AD1351" t="str">
            <v>Публичное</v>
          </cell>
          <cell r="AE1351">
            <v>100</v>
          </cell>
          <cell r="AF1351">
            <v>17.73</v>
          </cell>
          <cell r="AG1351">
            <v>41935</v>
          </cell>
          <cell r="AH1351">
            <v>41999</v>
          </cell>
          <cell r="AI1351">
            <v>41999</v>
          </cell>
          <cell r="AJ1351">
            <v>41999</v>
          </cell>
          <cell r="AK1351">
            <v>79097</v>
          </cell>
          <cell r="AL1351" t="str">
            <v>RU000A0JV3U5</v>
          </cell>
          <cell r="AM1351">
            <v>0</v>
          </cell>
          <cell r="AN1351">
            <v>4</v>
          </cell>
          <cell r="AO1351">
            <v>0</v>
          </cell>
          <cell r="AP1351" t="str">
            <v>Россия</v>
          </cell>
          <cell r="AQ1351">
            <v>0</v>
          </cell>
          <cell r="AR1351" t="str">
            <v>1000</v>
          </cell>
          <cell r="AS1351">
            <v>0</v>
          </cell>
          <cell r="AT1351">
            <v>39249</v>
          </cell>
          <cell r="AU1351">
            <v>0</v>
          </cell>
          <cell r="AV1351" t="str">
            <v>Actual/365 (Actual/365F)</v>
          </cell>
          <cell r="AW1351">
            <v>0</v>
          </cell>
          <cell r="AX1351">
            <v>0</v>
          </cell>
          <cell r="AY1351">
            <v>0</v>
          </cell>
          <cell r="AZ1351" t="str">
            <v/>
          </cell>
          <cell r="BA1351" t="str">
            <v/>
          </cell>
          <cell r="BB1351">
            <v>0</v>
          </cell>
          <cell r="BC1351">
            <v>1</v>
          </cell>
          <cell r="BD1351" t="str">
            <v/>
          </cell>
          <cell r="BE1351">
            <v>0</v>
          </cell>
          <cell r="BF1351">
            <v>0</v>
          </cell>
          <cell r="BG1351" t="str">
            <v/>
          </cell>
          <cell r="BH1351">
            <v>0</v>
          </cell>
          <cell r="BI1351">
            <v>5000000000</v>
          </cell>
          <cell r="BJ1351" t="str">
            <v>-/-/-</v>
          </cell>
          <cell r="BK1351" t="str">
            <v/>
          </cell>
          <cell r="BL1351" t="str">
            <v/>
          </cell>
          <cell r="BM1351" t="str">
            <v/>
          </cell>
          <cell r="BN1351" t="str">
            <v/>
          </cell>
          <cell r="BO1351">
            <v>0</v>
          </cell>
          <cell r="BP1351">
            <v>0</v>
          </cell>
          <cell r="BQ1351" t="str">
            <v/>
          </cell>
          <cell r="BR1351" t="str">
            <v/>
          </cell>
          <cell r="BS1351" t="str">
            <v/>
          </cell>
          <cell r="BT1351" t="str">
            <v/>
          </cell>
        </row>
        <row r="1352">
          <cell r="B1352">
            <v>5406121446</v>
          </cell>
          <cell r="C1352" t="str">
            <v>1025402459334</v>
          </cell>
          <cell r="D1352" t="str">
            <v>XS1801889830</v>
          </cell>
          <cell r="E1352">
            <v>0</v>
          </cell>
          <cell r="F1352">
            <v>0</v>
          </cell>
          <cell r="G1352">
            <v>0</v>
          </cell>
          <cell r="H1352">
            <v>0</v>
          </cell>
          <cell r="I1352">
            <v>0</v>
          </cell>
          <cell r="J1352">
            <v>0</v>
          </cell>
          <cell r="K1352" t="str">
            <v>БКС, 0% 11apr2028, USD (3653D)</v>
          </cell>
          <cell r="L1352" t="str">
            <v>Финансовые институты</v>
          </cell>
          <cell r="M1352">
            <v>150000000</v>
          </cell>
          <cell r="N1352" t="str">
            <v>USD</v>
          </cell>
          <cell r="O1352" t="str">
            <v>Еврооблигации</v>
          </cell>
          <cell r="P1352" t="str">
            <v>В обращении</v>
          </cell>
          <cell r="Q1352">
            <v>46854</v>
          </cell>
          <cell r="R1352" t="str">
            <v/>
          </cell>
          <cell r="S1352" t="str">
            <v>100000</v>
          </cell>
          <cell r="T1352" t="str">
            <v/>
          </cell>
          <cell r="U1352">
            <v>0</v>
          </cell>
          <cell r="V1352">
            <v>0</v>
          </cell>
          <cell r="W1352">
            <v>0</v>
          </cell>
          <cell r="X1352">
            <v>0</v>
          </cell>
          <cell r="Y1352">
            <v>0</v>
          </cell>
          <cell r="Z1352" t="str">
            <v/>
          </cell>
          <cell r="AA1352" t="str">
            <v>Организатор: БКС
Депозитарий: Clearstream Banking S.A.
Юридический консультант эмитента по международному праву: CMS Cameron McKenna</v>
          </cell>
          <cell r="AB1352" t="str">
            <v>Ирландская ФБ</v>
          </cell>
          <cell r="AC1352" t="str">
            <v/>
          </cell>
          <cell r="AD1352" t="str">
            <v>Публичное</v>
          </cell>
          <cell r="AE1352">
            <v>68.209999999999994</v>
          </cell>
          <cell r="AF1352">
            <v>3.9</v>
          </cell>
          <cell r="AG1352">
            <v>0</v>
          </cell>
          <cell r="AH1352">
            <v>0</v>
          </cell>
          <cell r="AI1352">
            <v>43201</v>
          </cell>
          <cell r="AJ1352">
            <v>0</v>
          </cell>
          <cell r="AK1352">
            <v>426911</v>
          </cell>
          <cell r="AL1352">
            <v>0</v>
          </cell>
          <cell r="AM1352">
            <v>43566</v>
          </cell>
          <cell r="AN1352">
            <v>4</v>
          </cell>
          <cell r="AO1352">
            <v>100000</v>
          </cell>
          <cell r="AP1352" t="str">
            <v>Россия</v>
          </cell>
          <cell r="AQ1352">
            <v>0</v>
          </cell>
          <cell r="AR1352" t="str">
            <v>100000</v>
          </cell>
          <cell r="AS1352" t="str">
            <v>100000</v>
          </cell>
          <cell r="AT1352">
            <v>4611</v>
          </cell>
          <cell r="AU1352">
            <v>0</v>
          </cell>
          <cell r="AV1352" t="str">
            <v>30E/360</v>
          </cell>
          <cell r="AW1352" t="str">
            <v>Кипр</v>
          </cell>
          <cell r="AX1352" t="str">
            <v>BrokerCreditService Structured Products</v>
          </cell>
          <cell r="AY1352">
            <v>0</v>
          </cell>
          <cell r="AZ1352" t="str">
            <v/>
          </cell>
          <cell r="BA1352" t="str">
            <v/>
          </cell>
          <cell r="BB1352">
            <v>0</v>
          </cell>
          <cell r="BC1352">
            <v>0</v>
          </cell>
          <cell r="BD1352" t="str">
            <v/>
          </cell>
          <cell r="BE1352">
            <v>0</v>
          </cell>
          <cell r="BF1352">
            <v>0</v>
          </cell>
          <cell r="BG1352" t="str">
            <v/>
          </cell>
          <cell r="BH1352">
            <v>0</v>
          </cell>
          <cell r="BI1352">
            <v>150000000</v>
          </cell>
          <cell r="BJ1352" t="str">
            <v>-/-/-</v>
          </cell>
          <cell r="BK1352" t="str">
            <v/>
          </cell>
          <cell r="BL1352" t="str">
            <v/>
          </cell>
          <cell r="BM1352" t="str">
            <v/>
          </cell>
          <cell r="BN1352" t="str">
            <v/>
          </cell>
          <cell r="BO1352">
            <v>0</v>
          </cell>
          <cell r="BP1352">
            <v>0</v>
          </cell>
          <cell r="BQ1352" t="str">
            <v/>
          </cell>
          <cell r="BR1352" t="str">
            <v/>
          </cell>
          <cell r="BS1352" t="str">
            <v/>
          </cell>
          <cell r="BT1352" t="str">
            <v/>
          </cell>
        </row>
        <row r="1353">
          <cell r="B1353">
            <v>5406121446</v>
          </cell>
          <cell r="C1353" t="str">
            <v>1025402459334</v>
          </cell>
          <cell r="D1353" t="str">
            <v>XS1717497439</v>
          </cell>
          <cell r="E1353">
            <v>0</v>
          </cell>
          <cell r="F1353">
            <v>0</v>
          </cell>
          <cell r="G1353">
            <v>0</v>
          </cell>
          <cell r="H1353">
            <v>0</v>
          </cell>
          <cell r="I1353">
            <v>0</v>
          </cell>
          <cell r="J1353">
            <v>0</v>
          </cell>
          <cell r="K1353" t="str">
            <v>БКС, 0% 15nov2027, USD (3652D)</v>
          </cell>
          <cell r="L1353" t="str">
            <v>Финансовые институты</v>
          </cell>
          <cell r="M1353">
            <v>10000000</v>
          </cell>
          <cell r="N1353" t="str">
            <v>USD</v>
          </cell>
          <cell r="O1353" t="str">
            <v>Еврооблигации</v>
          </cell>
          <cell r="P1353" t="str">
            <v>В обращении</v>
          </cell>
          <cell r="Q1353">
            <v>46706</v>
          </cell>
          <cell r="R1353" t="str">
            <v/>
          </cell>
          <cell r="S1353" t="str">
            <v>2500</v>
          </cell>
          <cell r="T1353" t="str">
            <v/>
          </cell>
          <cell r="U1353">
            <v>0</v>
          </cell>
          <cell r="V1353">
            <v>0</v>
          </cell>
          <cell r="W1353">
            <v>0</v>
          </cell>
          <cell r="X1353">
            <v>0</v>
          </cell>
          <cell r="Y1353">
            <v>0</v>
          </cell>
          <cell r="Z1353" t="str">
            <v/>
          </cell>
          <cell r="AA1353" t="str">
            <v>Организатор: БКС
Депозитарий: НРД
Маркет-мейкер: BGC</v>
          </cell>
          <cell r="AB1353" t="str">
            <v>Ирландская ФБ</v>
          </cell>
          <cell r="AC1353" t="str">
            <v/>
          </cell>
          <cell r="AD1353" t="str">
            <v>Публичное</v>
          </cell>
          <cell r="AE1353">
            <v>100</v>
          </cell>
          <cell r="AF1353">
            <v>0</v>
          </cell>
          <cell r="AG1353">
            <v>0</v>
          </cell>
          <cell r="AH1353">
            <v>0</v>
          </cell>
          <cell r="AI1353">
            <v>43054</v>
          </cell>
          <cell r="AJ1353">
            <v>0</v>
          </cell>
          <cell r="AK1353">
            <v>383749</v>
          </cell>
          <cell r="AL1353">
            <v>0</v>
          </cell>
          <cell r="AM1353">
            <v>0</v>
          </cell>
          <cell r="AN1353">
            <v>4</v>
          </cell>
          <cell r="AO1353">
            <v>2500</v>
          </cell>
          <cell r="AP1353" t="str">
            <v>Россия</v>
          </cell>
          <cell r="AQ1353">
            <v>0</v>
          </cell>
          <cell r="AR1353" t="str">
            <v>2500</v>
          </cell>
          <cell r="AS1353" t="str">
            <v>2500</v>
          </cell>
          <cell r="AT1353">
            <v>4611</v>
          </cell>
          <cell r="AU1353">
            <v>0</v>
          </cell>
          <cell r="AV1353">
            <v>0</v>
          </cell>
          <cell r="AW1353" t="str">
            <v>Кипр</v>
          </cell>
          <cell r="AX1353" t="str">
            <v>BrokerCreditService Structured Products</v>
          </cell>
          <cell r="AY1353">
            <v>0</v>
          </cell>
          <cell r="AZ1353" t="str">
            <v/>
          </cell>
          <cell r="BA1353" t="str">
            <v/>
          </cell>
          <cell r="BB1353">
            <v>0</v>
          </cell>
          <cell r="BC1353">
            <v>0</v>
          </cell>
          <cell r="BD1353" t="str">
            <v/>
          </cell>
          <cell r="BE1353">
            <v>0</v>
          </cell>
          <cell r="BF1353">
            <v>0</v>
          </cell>
          <cell r="BG1353" t="str">
            <v/>
          </cell>
          <cell r="BH1353">
            <v>0</v>
          </cell>
          <cell r="BI1353">
            <v>10000000</v>
          </cell>
          <cell r="BJ1353" t="str">
            <v>-/-/-</v>
          </cell>
          <cell r="BK1353" t="str">
            <v/>
          </cell>
          <cell r="BL1353" t="str">
            <v/>
          </cell>
          <cell r="BM1353" t="str">
            <v/>
          </cell>
          <cell r="BN1353" t="str">
            <v/>
          </cell>
          <cell r="BO1353">
            <v>0</v>
          </cell>
          <cell r="BP1353">
            <v>0</v>
          </cell>
          <cell r="BQ1353" t="str">
            <v/>
          </cell>
          <cell r="BR1353" t="str">
            <v/>
          </cell>
          <cell r="BS1353" t="str">
            <v/>
          </cell>
          <cell r="BT1353" t="str">
            <v/>
          </cell>
        </row>
        <row r="1354">
          <cell r="B1354">
            <v>5406121446</v>
          </cell>
          <cell r="C1354" t="str">
            <v>1025402459334</v>
          </cell>
          <cell r="D1354" t="str">
            <v>XS1718466250</v>
          </cell>
          <cell r="E1354">
            <v>0</v>
          </cell>
          <cell r="F1354">
            <v>0</v>
          </cell>
          <cell r="G1354">
            <v>0</v>
          </cell>
          <cell r="H1354">
            <v>0</v>
          </cell>
          <cell r="I1354">
            <v>0</v>
          </cell>
          <cell r="J1354">
            <v>0</v>
          </cell>
          <cell r="K1354" t="str">
            <v>БКС, 0% 15nov2027, USD (3652D)</v>
          </cell>
          <cell r="L1354" t="str">
            <v>Финансовые институты</v>
          </cell>
          <cell r="M1354">
            <v>10000000</v>
          </cell>
          <cell r="N1354" t="str">
            <v>USD</v>
          </cell>
          <cell r="O1354" t="str">
            <v>Еврооблигации</v>
          </cell>
          <cell r="P1354" t="str">
            <v>В обращении</v>
          </cell>
          <cell r="Q1354">
            <v>46706</v>
          </cell>
          <cell r="R1354" t="str">
            <v/>
          </cell>
          <cell r="S1354" t="str">
            <v>2500</v>
          </cell>
          <cell r="T1354" t="str">
            <v/>
          </cell>
          <cell r="U1354">
            <v>0</v>
          </cell>
          <cell r="V1354">
            <v>0</v>
          </cell>
          <cell r="W1354">
            <v>0</v>
          </cell>
          <cell r="X1354">
            <v>0</v>
          </cell>
          <cell r="Y1354">
            <v>0</v>
          </cell>
          <cell r="Z1354" t="str">
            <v/>
          </cell>
          <cell r="AA1354" t="str">
            <v>Организатор: БКС
Депозитарий: НРД
Маркет-мейкер: BGC</v>
          </cell>
          <cell r="AB1354" t="str">
            <v>Ирландская ФБ</v>
          </cell>
          <cell r="AC1354" t="str">
            <v/>
          </cell>
          <cell r="AD1354" t="str">
            <v>Публичное</v>
          </cell>
          <cell r="AE1354">
            <v>100</v>
          </cell>
          <cell r="AF1354">
            <v>0</v>
          </cell>
          <cell r="AG1354">
            <v>0</v>
          </cell>
          <cell r="AH1354">
            <v>0</v>
          </cell>
          <cell r="AI1354">
            <v>43054</v>
          </cell>
          <cell r="AJ1354">
            <v>0</v>
          </cell>
          <cell r="AK1354">
            <v>383759</v>
          </cell>
          <cell r="AL1354">
            <v>0</v>
          </cell>
          <cell r="AM1354">
            <v>0</v>
          </cell>
          <cell r="AN1354">
            <v>4</v>
          </cell>
          <cell r="AO1354">
            <v>2500</v>
          </cell>
          <cell r="AP1354" t="str">
            <v>Россия</v>
          </cell>
          <cell r="AQ1354">
            <v>0</v>
          </cell>
          <cell r="AR1354" t="str">
            <v>2500</v>
          </cell>
          <cell r="AS1354" t="str">
            <v>2500</v>
          </cell>
          <cell r="AT1354">
            <v>4611</v>
          </cell>
          <cell r="AU1354">
            <v>0</v>
          </cell>
          <cell r="AV1354">
            <v>0</v>
          </cell>
          <cell r="AW1354" t="str">
            <v>Кипр</v>
          </cell>
          <cell r="AX1354" t="str">
            <v>BrokerCreditService Structured Products</v>
          </cell>
          <cell r="AY1354">
            <v>0</v>
          </cell>
          <cell r="AZ1354" t="str">
            <v/>
          </cell>
          <cell r="BA1354" t="str">
            <v/>
          </cell>
          <cell r="BB1354">
            <v>0</v>
          </cell>
          <cell r="BC1354">
            <v>0</v>
          </cell>
          <cell r="BD1354" t="str">
            <v/>
          </cell>
          <cell r="BE1354">
            <v>0</v>
          </cell>
          <cell r="BF1354">
            <v>0</v>
          </cell>
          <cell r="BG1354" t="str">
            <v/>
          </cell>
          <cell r="BH1354">
            <v>0</v>
          </cell>
          <cell r="BI1354">
            <v>10000000</v>
          </cell>
          <cell r="BJ1354" t="str">
            <v>-/-/-</v>
          </cell>
          <cell r="BK1354" t="str">
            <v/>
          </cell>
          <cell r="BL1354" t="str">
            <v/>
          </cell>
          <cell r="BM1354" t="str">
            <v/>
          </cell>
          <cell r="BN1354" t="str">
            <v/>
          </cell>
          <cell r="BO1354">
            <v>0</v>
          </cell>
          <cell r="BP1354">
            <v>0</v>
          </cell>
          <cell r="BQ1354" t="str">
            <v/>
          </cell>
          <cell r="BR1354" t="str">
            <v/>
          </cell>
          <cell r="BS1354" t="str">
            <v/>
          </cell>
          <cell r="BT1354" t="str">
            <v/>
          </cell>
        </row>
        <row r="1355">
          <cell r="B1355">
            <v>5406121446</v>
          </cell>
          <cell r="C1355" t="str">
            <v>1025402459334</v>
          </cell>
          <cell r="D1355" t="str">
            <v>XS1708325748</v>
          </cell>
          <cell r="E1355">
            <v>0</v>
          </cell>
          <cell r="F1355">
            <v>0</v>
          </cell>
          <cell r="G1355">
            <v>0</v>
          </cell>
          <cell r="H1355">
            <v>0</v>
          </cell>
          <cell r="I1355">
            <v>0</v>
          </cell>
          <cell r="J1355">
            <v>0</v>
          </cell>
          <cell r="K1355" t="str">
            <v>БКС, 0% 28oct2027, USD (3655D)</v>
          </cell>
          <cell r="L1355" t="str">
            <v>Финансовые институты</v>
          </cell>
          <cell r="M1355">
            <v>10000000</v>
          </cell>
          <cell r="N1355" t="str">
            <v>USD</v>
          </cell>
          <cell r="O1355" t="str">
            <v>Еврооблигации</v>
          </cell>
          <cell r="P1355" t="str">
            <v>В обращении</v>
          </cell>
          <cell r="Q1355">
            <v>46688</v>
          </cell>
          <cell r="R1355" t="str">
            <v/>
          </cell>
          <cell r="S1355" t="str">
            <v>1250</v>
          </cell>
          <cell r="T1355" t="str">
            <v/>
          </cell>
          <cell r="U1355">
            <v>0</v>
          </cell>
          <cell r="V1355">
            <v>0</v>
          </cell>
          <cell r="W1355">
            <v>0</v>
          </cell>
          <cell r="X1355">
            <v>0</v>
          </cell>
          <cell r="Y1355">
            <v>0</v>
          </cell>
          <cell r="Z1355" t="str">
            <v/>
          </cell>
          <cell r="AA1355" t="str">
            <v>Депозитарий: НРД
Организатор: БКС</v>
          </cell>
          <cell r="AB1355" t="str">
            <v>Ирландская ФБ</v>
          </cell>
          <cell r="AC1355" t="str">
            <v>Final Redemption amount if Knock-in Event has occured:Calculation Amount x [Constant Percentage 1 + Gearing x Max (Final Redemption Value - Strike Percentage, Floor Percentage)] orif no Knock-in Event has occured:Calculation Amount x Constant Percentage 2</v>
          </cell>
          <cell r="AD1355" t="str">
            <v>Публичное</v>
          </cell>
          <cell r="AE1355">
            <v>102</v>
          </cell>
          <cell r="AF1355">
            <v>0</v>
          </cell>
          <cell r="AG1355">
            <v>0</v>
          </cell>
          <cell r="AH1355">
            <v>0</v>
          </cell>
          <cell r="AI1355">
            <v>43033</v>
          </cell>
          <cell r="AJ1355">
            <v>0</v>
          </cell>
          <cell r="AK1355">
            <v>379209</v>
          </cell>
          <cell r="AL1355">
            <v>0</v>
          </cell>
          <cell r="AM1355">
            <v>0</v>
          </cell>
          <cell r="AN1355">
            <v>4</v>
          </cell>
          <cell r="AO1355">
            <v>1250</v>
          </cell>
          <cell r="AP1355" t="str">
            <v>Россия</v>
          </cell>
          <cell r="AQ1355">
            <v>0</v>
          </cell>
          <cell r="AR1355" t="str">
            <v>1250</v>
          </cell>
          <cell r="AS1355" t="str">
            <v>1250</v>
          </cell>
          <cell r="AT1355">
            <v>4611</v>
          </cell>
          <cell r="AU1355">
            <v>0</v>
          </cell>
          <cell r="AV1355" t="str">
            <v>30E/360</v>
          </cell>
          <cell r="AW1355" t="str">
            <v>Кипр</v>
          </cell>
          <cell r="AX1355" t="str">
            <v>BrokerCreditService Structured Products</v>
          </cell>
          <cell r="AY1355">
            <v>0</v>
          </cell>
          <cell r="AZ1355" t="str">
            <v/>
          </cell>
          <cell r="BA1355" t="str">
            <v/>
          </cell>
          <cell r="BB1355">
            <v>0</v>
          </cell>
          <cell r="BC1355">
            <v>0</v>
          </cell>
          <cell r="BD1355" t="str">
            <v/>
          </cell>
          <cell r="BE1355">
            <v>0</v>
          </cell>
          <cell r="BF1355">
            <v>0</v>
          </cell>
          <cell r="BG1355" t="str">
            <v/>
          </cell>
          <cell r="BH1355">
            <v>0</v>
          </cell>
          <cell r="BI1355">
            <v>10000000</v>
          </cell>
          <cell r="BJ1355" t="str">
            <v>-/-/-</v>
          </cell>
          <cell r="BK1355" t="str">
            <v/>
          </cell>
          <cell r="BL1355" t="str">
            <v/>
          </cell>
          <cell r="BM1355" t="str">
            <v/>
          </cell>
          <cell r="BN1355" t="str">
            <v/>
          </cell>
          <cell r="BO1355">
            <v>0</v>
          </cell>
          <cell r="BP1355">
            <v>0</v>
          </cell>
          <cell r="BQ1355" t="str">
            <v/>
          </cell>
          <cell r="BR1355" t="str">
            <v/>
          </cell>
          <cell r="BS1355" t="str">
            <v/>
          </cell>
          <cell r="BT1355" t="str">
            <v/>
          </cell>
        </row>
        <row r="1356">
          <cell r="B1356">
            <v>5406121446</v>
          </cell>
          <cell r="C1356" t="str">
            <v>1025402459334</v>
          </cell>
          <cell r="D1356" t="str">
            <v>XS1713519012</v>
          </cell>
          <cell r="E1356">
            <v>0</v>
          </cell>
          <cell r="F1356">
            <v>0</v>
          </cell>
          <cell r="G1356">
            <v>0</v>
          </cell>
          <cell r="H1356">
            <v>0</v>
          </cell>
          <cell r="I1356">
            <v>0</v>
          </cell>
          <cell r="J1356">
            <v>0</v>
          </cell>
          <cell r="K1356" t="str">
            <v>БКС, 0% 9nov2027, RUB (3652D)</v>
          </cell>
          <cell r="L1356" t="str">
            <v>Финансовые институты</v>
          </cell>
          <cell r="M1356">
            <v>600000000</v>
          </cell>
          <cell r="N1356" t="str">
            <v>RUB</v>
          </cell>
          <cell r="O1356" t="str">
            <v>Еврооблигации</v>
          </cell>
          <cell r="P1356" t="str">
            <v>В обращении</v>
          </cell>
          <cell r="Q1356">
            <v>46700</v>
          </cell>
          <cell r="R1356" t="str">
            <v/>
          </cell>
          <cell r="S1356" t="str">
            <v>100000</v>
          </cell>
          <cell r="T1356" t="str">
            <v/>
          </cell>
          <cell r="U1356">
            <v>0</v>
          </cell>
          <cell r="V1356">
            <v>0</v>
          </cell>
          <cell r="W1356">
            <v>0</v>
          </cell>
          <cell r="X1356">
            <v>0</v>
          </cell>
          <cell r="Y1356">
            <v>0</v>
          </cell>
          <cell r="Z1356" t="str">
            <v/>
          </cell>
          <cell r="AA1356" t="str">
            <v>Организатор: БКС
Депозитарий: НРД
Маркет-мейкер: BGC</v>
          </cell>
          <cell r="AB1356" t="str">
            <v>Ирландская ФБ</v>
          </cell>
          <cell r="AC1356" t="str">
            <v/>
          </cell>
          <cell r="AD1356" t="str">
            <v>Публичное</v>
          </cell>
          <cell r="AE1356">
            <v>0</v>
          </cell>
          <cell r="AF1356">
            <v>0</v>
          </cell>
          <cell r="AG1356">
            <v>0</v>
          </cell>
          <cell r="AH1356">
            <v>0</v>
          </cell>
          <cell r="AI1356">
            <v>43048</v>
          </cell>
          <cell r="AJ1356">
            <v>0</v>
          </cell>
          <cell r="AK1356">
            <v>383727</v>
          </cell>
          <cell r="AL1356">
            <v>0</v>
          </cell>
          <cell r="AM1356">
            <v>0</v>
          </cell>
          <cell r="AN1356">
            <v>4</v>
          </cell>
          <cell r="AO1356">
            <v>100000</v>
          </cell>
          <cell r="AP1356" t="str">
            <v>Россия</v>
          </cell>
          <cell r="AQ1356">
            <v>0</v>
          </cell>
          <cell r="AR1356" t="str">
            <v>100000</v>
          </cell>
          <cell r="AS1356" t="str">
            <v>100000</v>
          </cell>
          <cell r="AT1356">
            <v>4611</v>
          </cell>
          <cell r="AU1356">
            <v>0</v>
          </cell>
          <cell r="AV1356">
            <v>0</v>
          </cell>
          <cell r="AW1356" t="str">
            <v>Кипр</v>
          </cell>
          <cell r="AX1356" t="str">
            <v>BrokerCreditService Structured Products</v>
          </cell>
          <cell r="AY1356">
            <v>0</v>
          </cell>
          <cell r="AZ1356" t="str">
            <v/>
          </cell>
          <cell r="BA1356" t="str">
            <v/>
          </cell>
          <cell r="BB1356">
            <v>0</v>
          </cell>
          <cell r="BC1356">
            <v>0</v>
          </cell>
          <cell r="BD1356" t="str">
            <v/>
          </cell>
          <cell r="BE1356">
            <v>0</v>
          </cell>
          <cell r="BF1356">
            <v>0</v>
          </cell>
          <cell r="BG1356" t="str">
            <v/>
          </cell>
          <cell r="BH1356">
            <v>0</v>
          </cell>
          <cell r="BI1356">
            <v>600000000</v>
          </cell>
          <cell r="BJ1356" t="str">
            <v>-/-/-</v>
          </cell>
          <cell r="BK1356" t="str">
            <v/>
          </cell>
          <cell r="BL1356" t="str">
            <v/>
          </cell>
          <cell r="BM1356" t="str">
            <v/>
          </cell>
          <cell r="BN1356" t="str">
            <v/>
          </cell>
          <cell r="BO1356">
            <v>0</v>
          </cell>
          <cell r="BP1356">
            <v>0</v>
          </cell>
          <cell r="BQ1356" t="str">
            <v/>
          </cell>
          <cell r="BR1356" t="str">
            <v/>
          </cell>
          <cell r="BS1356" t="str">
            <v/>
          </cell>
          <cell r="BT1356" t="str">
            <v/>
          </cell>
        </row>
        <row r="1357">
          <cell r="B1357">
            <v>5406121446</v>
          </cell>
          <cell r="C1357" t="str">
            <v>1025402459334</v>
          </cell>
          <cell r="D1357" t="str">
            <v>XS1713519368</v>
          </cell>
          <cell r="E1357">
            <v>0</v>
          </cell>
          <cell r="F1357">
            <v>0</v>
          </cell>
          <cell r="G1357">
            <v>0</v>
          </cell>
          <cell r="H1357">
            <v>0</v>
          </cell>
          <cell r="I1357">
            <v>0</v>
          </cell>
          <cell r="J1357">
            <v>0</v>
          </cell>
          <cell r="K1357" t="str">
            <v>БКС, 0% 9nov2027, USD (3652D)</v>
          </cell>
          <cell r="L1357" t="str">
            <v>Финансовые институты</v>
          </cell>
          <cell r="M1357">
            <v>10000000</v>
          </cell>
          <cell r="N1357" t="str">
            <v>USD</v>
          </cell>
          <cell r="O1357" t="str">
            <v>Еврооблигации</v>
          </cell>
          <cell r="P1357" t="str">
            <v>В обращении</v>
          </cell>
          <cell r="Q1357">
            <v>46700</v>
          </cell>
          <cell r="R1357" t="str">
            <v/>
          </cell>
          <cell r="S1357" t="str">
            <v>2500</v>
          </cell>
          <cell r="T1357" t="str">
            <v/>
          </cell>
          <cell r="U1357">
            <v>0</v>
          </cell>
          <cell r="V1357">
            <v>0</v>
          </cell>
          <cell r="W1357">
            <v>0</v>
          </cell>
          <cell r="X1357">
            <v>0</v>
          </cell>
          <cell r="Y1357">
            <v>0</v>
          </cell>
          <cell r="Z1357" t="str">
            <v/>
          </cell>
          <cell r="AA1357" t="str">
            <v>Организатор: БКС
Депозитарий: НРД
Маркет-мейкер: BGC</v>
          </cell>
          <cell r="AB1357" t="str">
            <v>Ирландская ФБ</v>
          </cell>
          <cell r="AC1357" t="str">
            <v/>
          </cell>
          <cell r="AD1357" t="str">
            <v>Публичное</v>
          </cell>
          <cell r="AE1357">
            <v>100</v>
          </cell>
          <cell r="AF1357">
            <v>0</v>
          </cell>
          <cell r="AG1357">
            <v>0</v>
          </cell>
          <cell r="AH1357">
            <v>0</v>
          </cell>
          <cell r="AI1357">
            <v>43048</v>
          </cell>
          <cell r="AJ1357">
            <v>0</v>
          </cell>
          <cell r="AK1357">
            <v>383741</v>
          </cell>
          <cell r="AL1357">
            <v>0</v>
          </cell>
          <cell r="AM1357">
            <v>0</v>
          </cell>
          <cell r="AN1357">
            <v>4</v>
          </cell>
          <cell r="AO1357">
            <v>2500</v>
          </cell>
          <cell r="AP1357" t="str">
            <v>Россия</v>
          </cell>
          <cell r="AQ1357">
            <v>0</v>
          </cell>
          <cell r="AR1357" t="str">
            <v>2500</v>
          </cell>
          <cell r="AS1357" t="str">
            <v>2500</v>
          </cell>
          <cell r="AT1357">
            <v>4611</v>
          </cell>
          <cell r="AU1357">
            <v>0</v>
          </cell>
          <cell r="AV1357">
            <v>0</v>
          </cell>
          <cell r="AW1357" t="str">
            <v>Кипр</v>
          </cell>
          <cell r="AX1357" t="str">
            <v>BrokerCreditService Structured Products</v>
          </cell>
          <cell r="AY1357">
            <v>0</v>
          </cell>
          <cell r="AZ1357" t="str">
            <v/>
          </cell>
          <cell r="BA1357" t="str">
            <v/>
          </cell>
          <cell r="BB1357">
            <v>0</v>
          </cell>
          <cell r="BC1357">
            <v>0</v>
          </cell>
          <cell r="BD1357" t="str">
            <v/>
          </cell>
          <cell r="BE1357">
            <v>0</v>
          </cell>
          <cell r="BF1357">
            <v>0</v>
          </cell>
          <cell r="BG1357" t="str">
            <v/>
          </cell>
          <cell r="BH1357">
            <v>0</v>
          </cell>
          <cell r="BI1357">
            <v>10000000</v>
          </cell>
          <cell r="BJ1357" t="str">
            <v>-/-/-</v>
          </cell>
          <cell r="BK1357" t="str">
            <v/>
          </cell>
          <cell r="BL1357" t="str">
            <v/>
          </cell>
          <cell r="BM1357" t="str">
            <v/>
          </cell>
          <cell r="BN1357" t="str">
            <v/>
          </cell>
          <cell r="BO1357">
            <v>0</v>
          </cell>
          <cell r="BP1357">
            <v>0</v>
          </cell>
          <cell r="BQ1357" t="str">
            <v/>
          </cell>
          <cell r="BR1357" t="str">
            <v/>
          </cell>
          <cell r="BS1357" t="str">
            <v/>
          </cell>
          <cell r="BT1357" t="str">
            <v/>
          </cell>
        </row>
        <row r="1358">
          <cell r="B1358">
            <v>5406121446</v>
          </cell>
          <cell r="C1358" t="str">
            <v>1025402459334</v>
          </cell>
          <cell r="D1358" t="str">
            <v>XS1731601867</v>
          </cell>
          <cell r="E1358">
            <v>0</v>
          </cell>
          <cell r="F1358">
            <v>0</v>
          </cell>
          <cell r="G1358">
            <v>0</v>
          </cell>
          <cell r="H1358">
            <v>0</v>
          </cell>
          <cell r="I1358">
            <v>0</v>
          </cell>
          <cell r="J1358">
            <v>0</v>
          </cell>
          <cell r="K1358" t="str">
            <v>БКС, 1% 26nov2027, RUB</v>
          </cell>
          <cell r="L1358" t="str">
            <v>Финансовые институты</v>
          </cell>
          <cell r="M1358">
            <v>1000000000</v>
          </cell>
          <cell r="N1358" t="str">
            <v>RUB</v>
          </cell>
          <cell r="O1358" t="str">
            <v>Еврооблигации</v>
          </cell>
          <cell r="P1358" t="str">
            <v>В обращении</v>
          </cell>
          <cell r="Q1358">
            <v>46717</v>
          </cell>
          <cell r="R1358" t="str">
            <v/>
          </cell>
          <cell r="S1358" t="str">
            <v>100000</v>
          </cell>
          <cell r="T1358" t="str">
            <v/>
          </cell>
          <cell r="U1358">
            <v>2</v>
          </cell>
          <cell r="V1358">
            <v>0</v>
          </cell>
          <cell r="W1358">
            <v>0</v>
          </cell>
          <cell r="X1358">
            <v>0</v>
          </cell>
          <cell r="Y1358">
            <v>0</v>
          </cell>
          <cell r="Z1358" t="str">
            <v/>
          </cell>
          <cell r="AA1358" t="str">
            <v>Организатор: БКС
Депозитарий: НРД
Юридический консультант эмитента по международному праву: CMS Cameron McKenna
Маркет-мейкер: BGC</v>
          </cell>
          <cell r="AB1358" t="str">
            <v>Люксембургская ФБ</v>
          </cell>
          <cell r="AC1358" t="str">
            <v/>
          </cell>
          <cell r="AD1358" t="str">
            <v>Публичное</v>
          </cell>
          <cell r="AE1358">
            <v>100</v>
          </cell>
          <cell r="AF1358">
            <v>0</v>
          </cell>
          <cell r="AG1358">
            <v>0</v>
          </cell>
          <cell r="AH1358">
            <v>0</v>
          </cell>
          <cell r="AI1358">
            <v>43074</v>
          </cell>
          <cell r="AJ1358">
            <v>0</v>
          </cell>
          <cell r="AK1358">
            <v>388319</v>
          </cell>
          <cell r="AL1358">
            <v>0</v>
          </cell>
          <cell r="AM1358">
            <v>0</v>
          </cell>
          <cell r="AN1358">
            <v>4</v>
          </cell>
          <cell r="AO1358">
            <v>100000</v>
          </cell>
          <cell r="AP1358" t="str">
            <v>Россия</v>
          </cell>
          <cell r="AQ1358">
            <v>0</v>
          </cell>
          <cell r="AR1358" t="str">
            <v>100000</v>
          </cell>
          <cell r="AS1358" t="str">
            <v>100000</v>
          </cell>
          <cell r="AT1358">
            <v>4611</v>
          </cell>
          <cell r="AU1358">
            <v>0</v>
          </cell>
          <cell r="AV1358" t="str">
            <v>Actual/365 (Actual/365F)</v>
          </cell>
          <cell r="AW1358" t="str">
            <v>Кипр</v>
          </cell>
          <cell r="AX1358" t="str">
            <v>BrokerCreditService Structured Products</v>
          </cell>
          <cell r="AY1358">
            <v>0</v>
          </cell>
          <cell r="AZ1358" t="str">
            <v/>
          </cell>
          <cell r="BA1358" t="str">
            <v/>
          </cell>
          <cell r="BB1358">
            <v>0</v>
          </cell>
          <cell r="BC1358">
            <v>0</v>
          </cell>
          <cell r="BD1358" t="str">
            <v/>
          </cell>
          <cell r="BE1358">
            <v>0</v>
          </cell>
          <cell r="BF1358">
            <v>0</v>
          </cell>
          <cell r="BG1358" t="str">
            <v/>
          </cell>
          <cell r="BH1358">
            <v>0</v>
          </cell>
          <cell r="BI1358">
            <v>1000000000</v>
          </cell>
          <cell r="BJ1358" t="str">
            <v>-/-/-</v>
          </cell>
          <cell r="BK1358" t="str">
            <v/>
          </cell>
          <cell r="BL1358" t="str">
            <v/>
          </cell>
          <cell r="BM1358" t="str">
            <v/>
          </cell>
          <cell r="BN1358" t="str">
            <v/>
          </cell>
          <cell r="BO1358">
            <v>0</v>
          </cell>
          <cell r="BP1358">
            <v>0</v>
          </cell>
          <cell r="BQ1358" t="str">
            <v/>
          </cell>
          <cell r="BR1358" t="str">
            <v/>
          </cell>
          <cell r="BS1358" t="str">
            <v/>
          </cell>
          <cell r="BT1358" t="str">
            <v/>
          </cell>
        </row>
        <row r="1359">
          <cell r="B1359">
            <v>5406121446</v>
          </cell>
          <cell r="C1359" t="str">
            <v>1025402459334</v>
          </cell>
          <cell r="D1359" t="str">
            <v>XS1809153627</v>
          </cell>
          <cell r="E1359">
            <v>0</v>
          </cell>
          <cell r="F1359">
            <v>0</v>
          </cell>
          <cell r="G1359">
            <v>0</v>
          </cell>
          <cell r="H1359">
            <v>0</v>
          </cell>
          <cell r="I1359">
            <v>0</v>
          </cell>
          <cell r="J1359">
            <v>0</v>
          </cell>
          <cell r="K1359" t="str">
            <v>БКС, 1.5% 15mar2022, USD</v>
          </cell>
          <cell r="L1359" t="str">
            <v>Финансовые институты</v>
          </cell>
          <cell r="M1359">
            <v>5000000</v>
          </cell>
          <cell r="N1359" t="str">
            <v>USD</v>
          </cell>
          <cell r="O1359" t="str">
            <v>Еврооблигации</v>
          </cell>
          <cell r="P1359" t="str">
            <v>В обращении</v>
          </cell>
          <cell r="Q1359">
            <v>44635</v>
          </cell>
          <cell r="R1359" t="str">
            <v/>
          </cell>
          <cell r="S1359" t="str">
            <v>25000</v>
          </cell>
          <cell r="T1359" t="str">
            <v/>
          </cell>
          <cell r="U1359">
            <v>2</v>
          </cell>
          <cell r="V1359">
            <v>0</v>
          </cell>
          <cell r="W1359">
            <v>0</v>
          </cell>
          <cell r="X1359">
            <v>0</v>
          </cell>
          <cell r="Y1359">
            <v>0</v>
          </cell>
          <cell r="Z1359" t="str">
            <v/>
          </cell>
          <cell r="AA1359" t="str">
            <v>Организатор: БКС
Депозитарий: Clearstream Banking S.A.
Маркет-мейкер: BGC</v>
          </cell>
          <cell r="AB1359" t="str">
            <v/>
          </cell>
          <cell r="AC1359" t="str">
            <v/>
          </cell>
          <cell r="AD1359" t="str">
            <v>Публичное</v>
          </cell>
          <cell r="AE1359">
            <v>100</v>
          </cell>
          <cell r="AF1359">
            <v>0</v>
          </cell>
          <cell r="AG1359">
            <v>0</v>
          </cell>
          <cell r="AH1359">
            <v>0</v>
          </cell>
          <cell r="AI1359">
            <v>43213</v>
          </cell>
          <cell r="AJ1359">
            <v>0</v>
          </cell>
          <cell r="AK1359">
            <v>429103</v>
          </cell>
          <cell r="AL1359">
            <v>0</v>
          </cell>
          <cell r="AM1359">
            <v>43411</v>
          </cell>
          <cell r="AN1359">
            <v>4</v>
          </cell>
          <cell r="AO1359">
            <v>25000</v>
          </cell>
          <cell r="AP1359" t="str">
            <v>Россия</v>
          </cell>
          <cell r="AQ1359">
            <v>0</v>
          </cell>
          <cell r="AR1359" t="str">
            <v>25000</v>
          </cell>
          <cell r="AS1359" t="str">
            <v>25000</v>
          </cell>
          <cell r="AT1359">
            <v>4611</v>
          </cell>
          <cell r="AU1359">
            <v>0</v>
          </cell>
          <cell r="AV1359" t="str">
            <v>Actual/Actual (ICMA)</v>
          </cell>
          <cell r="AW1359" t="str">
            <v>Кипр</v>
          </cell>
          <cell r="AX1359" t="str">
            <v>BrokerCreditService Structured Products</v>
          </cell>
          <cell r="AY1359">
            <v>0</v>
          </cell>
          <cell r="AZ1359" t="str">
            <v/>
          </cell>
          <cell r="BA1359" t="str">
            <v/>
          </cell>
          <cell r="BB1359">
            <v>0</v>
          </cell>
          <cell r="BC1359">
            <v>0</v>
          </cell>
          <cell r="BD1359" t="str">
            <v/>
          </cell>
          <cell r="BE1359">
            <v>0</v>
          </cell>
          <cell r="BF1359">
            <v>0</v>
          </cell>
          <cell r="BG1359" t="str">
            <v/>
          </cell>
          <cell r="BH1359">
            <v>0</v>
          </cell>
          <cell r="BI1359">
            <v>5000000</v>
          </cell>
          <cell r="BJ1359" t="str">
            <v>-/-/-</v>
          </cell>
          <cell r="BK1359" t="str">
            <v/>
          </cell>
          <cell r="BL1359" t="str">
            <v/>
          </cell>
          <cell r="BM1359" t="str">
            <v/>
          </cell>
          <cell r="BN1359" t="str">
            <v/>
          </cell>
          <cell r="BO1359">
            <v>0</v>
          </cell>
          <cell r="BP1359">
            <v>0</v>
          </cell>
          <cell r="BQ1359" t="str">
            <v/>
          </cell>
          <cell r="BR1359" t="str">
            <v/>
          </cell>
          <cell r="BS1359" t="str">
            <v/>
          </cell>
          <cell r="BT1359" t="str">
            <v/>
          </cell>
        </row>
        <row r="1360">
          <cell r="B1360">
            <v>5406121446</v>
          </cell>
          <cell r="C1360" t="str">
            <v>1025402459334</v>
          </cell>
          <cell r="D1360" t="str">
            <v>XS1822383094</v>
          </cell>
          <cell r="E1360">
            <v>0</v>
          </cell>
          <cell r="F1360">
            <v>0</v>
          </cell>
          <cell r="G1360">
            <v>0</v>
          </cell>
          <cell r="H1360">
            <v>0</v>
          </cell>
          <cell r="I1360">
            <v>0</v>
          </cell>
          <cell r="J1360">
            <v>0</v>
          </cell>
          <cell r="K1360" t="str">
            <v>БКС, 10% 27sep2023, RUB</v>
          </cell>
          <cell r="L1360" t="str">
            <v>Финансовые институты</v>
          </cell>
          <cell r="M1360">
            <v>1000000000</v>
          </cell>
          <cell r="N1360" t="str">
            <v>RUB</v>
          </cell>
          <cell r="O1360" t="str">
            <v>Еврооблигации</v>
          </cell>
          <cell r="P1360" t="str">
            <v>В обращении</v>
          </cell>
          <cell r="Q1360">
            <v>45196</v>
          </cell>
          <cell r="R1360" t="str">
            <v/>
          </cell>
          <cell r="S1360" t="str">
            <v>100000</v>
          </cell>
          <cell r="T1360" t="str">
            <v/>
          </cell>
          <cell r="U1360">
            <v>2</v>
          </cell>
          <cell r="V1360">
            <v>0</v>
          </cell>
          <cell r="W1360">
            <v>0</v>
          </cell>
          <cell r="X1360">
            <v>0</v>
          </cell>
          <cell r="Y1360">
            <v>0</v>
          </cell>
          <cell r="Z1360" t="str">
            <v/>
          </cell>
          <cell r="AA1360" t="str">
            <v>Организатор: БКС
Депозитарий: Clearstream Banking S.A.</v>
          </cell>
          <cell r="AB1360" t="str">
            <v>Московская Биржа (Третий уровень)</v>
          </cell>
          <cell r="AC1360" t="str">
            <v/>
          </cell>
          <cell r="AD1360" t="str">
            <v>Публичное</v>
          </cell>
          <cell r="AE1360">
            <v>100</v>
          </cell>
          <cell r="AF1360">
            <v>10.2803</v>
          </cell>
          <cell r="AG1360">
            <v>0</v>
          </cell>
          <cell r="AH1360">
            <v>0</v>
          </cell>
          <cell r="AI1360">
            <v>43328</v>
          </cell>
          <cell r="AJ1360">
            <v>0</v>
          </cell>
          <cell r="AK1360">
            <v>455379</v>
          </cell>
          <cell r="AL1360" t="str">
            <v/>
          </cell>
          <cell r="AM1360">
            <v>43551</v>
          </cell>
          <cell r="AN1360">
            <v>4</v>
          </cell>
          <cell r="AO1360">
            <v>100000</v>
          </cell>
          <cell r="AP1360" t="str">
            <v>Россия</v>
          </cell>
          <cell r="AQ1360">
            <v>0</v>
          </cell>
          <cell r="AR1360" t="str">
            <v>100000</v>
          </cell>
          <cell r="AS1360" t="str">
            <v>100000</v>
          </cell>
          <cell r="AT1360">
            <v>4611</v>
          </cell>
          <cell r="AU1360">
            <v>0</v>
          </cell>
          <cell r="AV1360" t="str">
            <v>Actual/Actual (ICMA)</v>
          </cell>
          <cell r="AW1360" t="str">
            <v>Кипр</v>
          </cell>
          <cell r="AX1360" t="str">
            <v>BrokerCreditService Structured Products</v>
          </cell>
          <cell r="AY1360">
            <v>0</v>
          </cell>
          <cell r="AZ1360" t="str">
            <v/>
          </cell>
          <cell r="BA1360" t="str">
            <v/>
          </cell>
          <cell r="BB1360">
            <v>0</v>
          </cell>
          <cell r="BC1360">
            <v>0</v>
          </cell>
          <cell r="BD1360" t="str">
            <v/>
          </cell>
          <cell r="BE1360">
            <v>0</v>
          </cell>
          <cell r="BF1360">
            <v>0</v>
          </cell>
          <cell r="BG1360" t="str">
            <v/>
          </cell>
          <cell r="BH1360">
            <v>0</v>
          </cell>
          <cell r="BI1360">
            <v>1000000000</v>
          </cell>
          <cell r="BJ1360" t="str">
            <v>-/-/-</v>
          </cell>
          <cell r="BK1360" t="str">
            <v/>
          </cell>
          <cell r="BL1360" t="str">
            <v/>
          </cell>
          <cell r="BM1360" t="str">
            <v/>
          </cell>
          <cell r="BN1360" t="str">
            <v/>
          </cell>
          <cell r="BO1360">
            <v>0</v>
          </cell>
          <cell r="BP1360">
            <v>0</v>
          </cell>
          <cell r="BQ1360" t="str">
            <v/>
          </cell>
          <cell r="BR1360" t="str">
            <v/>
          </cell>
          <cell r="BS1360" t="str">
            <v/>
          </cell>
          <cell r="BT1360" t="str">
            <v/>
          </cell>
        </row>
        <row r="1361">
          <cell r="B1361">
            <v>5406121446</v>
          </cell>
          <cell r="C1361" t="str">
            <v>1025402459334</v>
          </cell>
          <cell r="D1361" t="str">
            <v>XS1675384017</v>
          </cell>
          <cell r="E1361">
            <v>0</v>
          </cell>
          <cell r="F1361">
            <v>0</v>
          </cell>
          <cell r="G1361">
            <v>0</v>
          </cell>
          <cell r="H1361">
            <v>0</v>
          </cell>
          <cell r="I1361">
            <v>0</v>
          </cell>
          <cell r="J1361">
            <v>0</v>
          </cell>
          <cell r="K1361" t="str">
            <v>БКС, 10.25% 14dec2023, RUB</v>
          </cell>
          <cell r="L1361" t="str">
            <v>Финансовые институты</v>
          </cell>
          <cell r="M1361">
            <v>800000000</v>
          </cell>
          <cell r="N1361" t="str">
            <v>RUB</v>
          </cell>
          <cell r="O1361" t="str">
            <v>Еврооблигации</v>
          </cell>
          <cell r="P1361" t="str">
            <v>В обращении</v>
          </cell>
          <cell r="Q1361">
            <v>45274</v>
          </cell>
          <cell r="R1361" t="str">
            <v/>
          </cell>
          <cell r="S1361" t="str">
            <v>1250000</v>
          </cell>
          <cell r="T1361" t="str">
            <v/>
          </cell>
          <cell r="U1361">
            <v>2</v>
          </cell>
          <cell r="V1361">
            <v>0</v>
          </cell>
          <cell r="W1361">
            <v>0</v>
          </cell>
          <cell r="X1361">
            <v>0</v>
          </cell>
          <cell r="Y1361">
            <v>0</v>
          </cell>
          <cell r="Z1361" t="str">
            <v/>
          </cell>
          <cell r="AA1361" t="str">
            <v>Организатор: БКС
Депозитарий: НКО АО НРД</v>
          </cell>
          <cell r="AB1361" t="str">
            <v/>
          </cell>
          <cell r="AC1361" t="str">
            <v/>
          </cell>
          <cell r="AD1361" t="str">
            <v>Публичное</v>
          </cell>
          <cell r="AE1361">
            <v>0</v>
          </cell>
          <cell r="AF1361">
            <v>0</v>
          </cell>
          <cell r="AG1361">
            <v>0</v>
          </cell>
          <cell r="AH1361">
            <v>0</v>
          </cell>
          <cell r="AI1361">
            <v>42976</v>
          </cell>
          <cell r="AJ1361">
            <v>0</v>
          </cell>
          <cell r="AK1361">
            <v>350417</v>
          </cell>
          <cell r="AL1361">
            <v>0</v>
          </cell>
          <cell r="AM1361">
            <v>0</v>
          </cell>
          <cell r="AN1361">
            <v>4</v>
          </cell>
          <cell r="AO1361">
            <v>1250000</v>
          </cell>
          <cell r="AP1361" t="str">
            <v>Россия</v>
          </cell>
          <cell r="AQ1361">
            <v>0</v>
          </cell>
          <cell r="AR1361" t="str">
            <v>1250000</v>
          </cell>
          <cell r="AS1361" t="str">
            <v>1250000</v>
          </cell>
          <cell r="AT1361">
            <v>4611</v>
          </cell>
          <cell r="AU1361">
            <v>0</v>
          </cell>
          <cell r="AV1361" t="str">
            <v>Actual/Actual (ISDA)</v>
          </cell>
          <cell r="AW1361" t="str">
            <v>Кипр</v>
          </cell>
          <cell r="AX1361" t="str">
            <v>BrokerCreditService Structured Products</v>
          </cell>
          <cell r="AY1361">
            <v>0</v>
          </cell>
          <cell r="AZ1361" t="str">
            <v/>
          </cell>
          <cell r="BA1361" t="str">
            <v/>
          </cell>
          <cell r="BB1361">
            <v>0</v>
          </cell>
          <cell r="BC1361">
            <v>0</v>
          </cell>
          <cell r="BD1361" t="str">
            <v/>
          </cell>
          <cell r="BE1361">
            <v>0</v>
          </cell>
          <cell r="BF1361">
            <v>0</v>
          </cell>
          <cell r="BG1361" t="str">
            <v/>
          </cell>
          <cell r="BH1361">
            <v>0</v>
          </cell>
          <cell r="BI1361">
            <v>800000000</v>
          </cell>
          <cell r="BJ1361" t="str">
            <v>-/-/-</v>
          </cell>
          <cell r="BK1361" t="str">
            <v/>
          </cell>
          <cell r="BL1361" t="str">
            <v/>
          </cell>
          <cell r="BM1361" t="str">
            <v/>
          </cell>
          <cell r="BN1361" t="str">
            <v/>
          </cell>
          <cell r="BO1361">
            <v>0</v>
          </cell>
          <cell r="BP1361">
            <v>0</v>
          </cell>
          <cell r="BQ1361" t="str">
            <v/>
          </cell>
          <cell r="BR1361" t="str">
            <v/>
          </cell>
          <cell r="BS1361" t="str">
            <v/>
          </cell>
          <cell r="BT1361" t="str">
            <v/>
          </cell>
        </row>
        <row r="1362">
          <cell r="B1362">
            <v>5406121446</v>
          </cell>
          <cell r="C1362" t="str">
            <v>1025402459334</v>
          </cell>
          <cell r="D1362" t="str">
            <v>XS1629772457</v>
          </cell>
          <cell r="E1362">
            <v>0</v>
          </cell>
          <cell r="F1362">
            <v>0</v>
          </cell>
          <cell r="G1362">
            <v>0</v>
          </cell>
          <cell r="H1362">
            <v>0</v>
          </cell>
          <cell r="I1362">
            <v>0</v>
          </cell>
          <cell r="J1362">
            <v>0</v>
          </cell>
          <cell r="K1362" t="str">
            <v>БКС, 12% 1dec2023, RUB</v>
          </cell>
          <cell r="L1362" t="str">
            <v>Финансовые институты</v>
          </cell>
          <cell r="M1362">
            <v>850000000</v>
          </cell>
          <cell r="N1362" t="str">
            <v>RUB</v>
          </cell>
          <cell r="O1362" t="str">
            <v>Еврооблигации</v>
          </cell>
          <cell r="P1362" t="str">
            <v>В обращении</v>
          </cell>
          <cell r="Q1362">
            <v>45261</v>
          </cell>
          <cell r="R1362" t="str">
            <v/>
          </cell>
          <cell r="S1362" t="str">
            <v>1250000</v>
          </cell>
          <cell r="T1362" t="str">
            <v/>
          </cell>
          <cell r="U1362">
            <v>2</v>
          </cell>
          <cell r="V1362">
            <v>0</v>
          </cell>
          <cell r="W1362">
            <v>0</v>
          </cell>
          <cell r="X1362">
            <v>0</v>
          </cell>
          <cell r="Y1362">
            <v>0</v>
          </cell>
          <cell r="Z1362" t="str">
            <v/>
          </cell>
          <cell r="AA1362" t="str">
            <v>Организатор: БКС
Депозитарий: Euroclear Bank, Clearstream Banking S.A.
Фискальный агент: Citibank N.A. (London branch)
Платежный агент: Citibank N.A. (London branch)</v>
          </cell>
          <cell r="AB1362" t="str">
            <v/>
          </cell>
          <cell r="AC1362" t="str">
            <v/>
          </cell>
          <cell r="AD1362" t="str">
            <v>Публичное</v>
          </cell>
          <cell r="AE1362">
            <v>100</v>
          </cell>
          <cell r="AF1362">
            <v>0</v>
          </cell>
          <cell r="AG1362">
            <v>0</v>
          </cell>
          <cell r="AH1362">
            <v>0</v>
          </cell>
          <cell r="AI1362">
            <v>42899</v>
          </cell>
          <cell r="AJ1362">
            <v>0</v>
          </cell>
          <cell r="AK1362">
            <v>324143</v>
          </cell>
          <cell r="AL1362">
            <v>0</v>
          </cell>
          <cell r="AM1362">
            <v>43435</v>
          </cell>
          <cell r="AN1362">
            <v>4</v>
          </cell>
          <cell r="AO1362">
            <v>1250000</v>
          </cell>
          <cell r="AP1362" t="str">
            <v>Россия</v>
          </cell>
          <cell r="AQ1362">
            <v>0</v>
          </cell>
          <cell r="AR1362" t="str">
            <v>1250000</v>
          </cell>
          <cell r="AS1362" t="str">
            <v>1250000</v>
          </cell>
          <cell r="AT1362">
            <v>4611</v>
          </cell>
          <cell r="AU1362">
            <v>0</v>
          </cell>
          <cell r="AV1362" t="str">
            <v>Actual/Actual (ICMA)</v>
          </cell>
          <cell r="AW1362" t="str">
            <v>Кипр</v>
          </cell>
          <cell r="AX1362" t="str">
            <v>BrokerCreditService Structured Products</v>
          </cell>
          <cell r="AY1362">
            <v>0</v>
          </cell>
          <cell r="AZ1362" t="str">
            <v/>
          </cell>
          <cell r="BA1362" t="str">
            <v/>
          </cell>
          <cell r="BB1362">
            <v>0</v>
          </cell>
          <cell r="BC1362">
            <v>0</v>
          </cell>
          <cell r="BD1362" t="str">
            <v/>
          </cell>
          <cell r="BE1362">
            <v>0</v>
          </cell>
          <cell r="BF1362">
            <v>0</v>
          </cell>
          <cell r="BG1362" t="str">
            <v/>
          </cell>
          <cell r="BH1362">
            <v>0</v>
          </cell>
          <cell r="BI1362">
            <v>850000000</v>
          </cell>
          <cell r="BJ1362" t="str">
            <v>-/-/-</v>
          </cell>
          <cell r="BK1362" t="str">
            <v/>
          </cell>
          <cell r="BL1362" t="str">
            <v/>
          </cell>
          <cell r="BM1362" t="str">
            <v/>
          </cell>
          <cell r="BN1362" t="str">
            <v/>
          </cell>
          <cell r="BO1362">
            <v>0</v>
          </cell>
          <cell r="BP1362">
            <v>0</v>
          </cell>
          <cell r="BQ1362" t="str">
            <v/>
          </cell>
          <cell r="BR1362" t="str">
            <v/>
          </cell>
          <cell r="BS1362" t="str">
            <v/>
          </cell>
          <cell r="BT1362" t="str">
            <v/>
          </cell>
        </row>
        <row r="1363">
          <cell r="B1363">
            <v>5406121446</v>
          </cell>
          <cell r="C1363" t="str">
            <v>1025402459334</v>
          </cell>
          <cell r="D1363" t="str">
            <v>XS1434175730</v>
          </cell>
          <cell r="E1363">
            <v>0</v>
          </cell>
          <cell r="F1363">
            <v>0</v>
          </cell>
          <cell r="G1363">
            <v>0</v>
          </cell>
          <cell r="H1363">
            <v>0</v>
          </cell>
          <cell r="I1363">
            <v>0</v>
          </cell>
          <cell r="J1363">
            <v>0</v>
          </cell>
          <cell r="K1363" t="str">
            <v>БКС, 12.5% 10oct2019, RUR</v>
          </cell>
          <cell r="L1363" t="str">
            <v>Финансовые институты</v>
          </cell>
          <cell r="M1363">
            <v>500000000</v>
          </cell>
          <cell r="N1363" t="str">
            <v>RUB</v>
          </cell>
          <cell r="O1363" t="str">
            <v>Еврооблигации</v>
          </cell>
          <cell r="P1363" t="str">
            <v>В обращении</v>
          </cell>
          <cell r="Q1363">
            <v>43748</v>
          </cell>
          <cell r="R1363" t="str">
            <v/>
          </cell>
          <cell r="S1363" t="str">
            <v>1</v>
          </cell>
          <cell r="T1363" t="str">
            <v/>
          </cell>
          <cell r="U1363">
            <v>2</v>
          </cell>
          <cell r="V1363">
            <v>0</v>
          </cell>
          <cell r="W1363">
            <v>0</v>
          </cell>
          <cell r="X1363">
            <v>0</v>
          </cell>
          <cell r="Y1363">
            <v>0</v>
          </cell>
          <cell r="Z1363" t="str">
            <v/>
          </cell>
          <cell r="AA1363" t="str">
            <v>Организатор: БКС
Юридический консультант организаторов по международному праву: Clifford Chance</v>
          </cell>
          <cell r="AB1363" t="str">
            <v>Московская Биржа (Третий уровень), Ирландская ФБ</v>
          </cell>
          <cell r="AC1363" t="str">
            <v>Облигации представляют собой структурированный продукт, привязанный к обязательствам четырех компаний: Альфа-Банк (XS0832412505), Газпромбанк (XS1040726587), Сбербанк (XS0799357354), Система (XS0783242877)</v>
          </cell>
          <cell r="AD1363" t="str">
            <v>Публичное</v>
          </cell>
          <cell r="AE1363">
            <v>100</v>
          </cell>
          <cell r="AF1363">
            <v>0</v>
          </cell>
          <cell r="AG1363">
            <v>0</v>
          </cell>
          <cell r="AH1363">
            <v>0</v>
          </cell>
          <cell r="AI1363">
            <v>42537</v>
          </cell>
          <cell r="AJ1363">
            <v>0</v>
          </cell>
          <cell r="AK1363">
            <v>233503</v>
          </cell>
          <cell r="AL1363" t="str">
            <v>XS1434175730</v>
          </cell>
          <cell r="AM1363">
            <v>0</v>
          </cell>
          <cell r="AN1363">
            <v>4</v>
          </cell>
          <cell r="AO1363">
            <v>1</v>
          </cell>
          <cell r="AP1363" t="str">
            <v>Россия</v>
          </cell>
          <cell r="AQ1363">
            <v>0</v>
          </cell>
          <cell r="AR1363" t="str">
            <v>1</v>
          </cell>
          <cell r="AS1363" t="str">
            <v>80000</v>
          </cell>
          <cell r="AT1363">
            <v>4611</v>
          </cell>
          <cell r="AU1363">
            <v>0</v>
          </cell>
          <cell r="AV1363" t="str">
            <v>Actual/365 (Actual/365F)</v>
          </cell>
          <cell r="AW1363" t="str">
            <v>Кипр</v>
          </cell>
          <cell r="AX1363" t="str">
            <v>BrokerCreditService Structured Products</v>
          </cell>
          <cell r="AY1363">
            <v>0</v>
          </cell>
          <cell r="AZ1363" t="str">
            <v/>
          </cell>
          <cell r="BA1363" t="str">
            <v/>
          </cell>
          <cell r="BB1363">
            <v>0</v>
          </cell>
          <cell r="BC1363">
            <v>0</v>
          </cell>
          <cell r="BD1363" t="str">
            <v/>
          </cell>
          <cell r="BE1363">
            <v>0</v>
          </cell>
          <cell r="BF1363">
            <v>0</v>
          </cell>
          <cell r="BG1363" t="str">
            <v/>
          </cell>
          <cell r="BH1363">
            <v>0</v>
          </cell>
          <cell r="BI1363">
            <v>500000000</v>
          </cell>
          <cell r="BJ1363" t="str">
            <v>-/-/-</v>
          </cell>
          <cell r="BK1363" t="str">
            <v/>
          </cell>
          <cell r="BL1363" t="str">
            <v/>
          </cell>
          <cell r="BM1363" t="str">
            <v/>
          </cell>
          <cell r="BN1363" t="str">
            <v/>
          </cell>
          <cell r="BO1363">
            <v>0</v>
          </cell>
          <cell r="BP1363">
            <v>0</v>
          </cell>
          <cell r="BQ1363" t="str">
            <v/>
          </cell>
          <cell r="BR1363" t="str">
            <v/>
          </cell>
          <cell r="BS1363" t="str">
            <v/>
          </cell>
          <cell r="BT1363" t="str">
            <v/>
          </cell>
        </row>
        <row r="1364">
          <cell r="B1364">
            <v>5406121446</v>
          </cell>
          <cell r="C1364" t="str">
            <v>1025402459334</v>
          </cell>
          <cell r="D1364" t="str">
            <v>XS1210016249</v>
          </cell>
          <cell r="E1364">
            <v>0</v>
          </cell>
          <cell r="F1364">
            <v>0</v>
          </cell>
          <cell r="G1364">
            <v>0</v>
          </cell>
          <cell r="H1364">
            <v>0</v>
          </cell>
          <cell r="I1364">
            <v>0</v>
          </cell>
          <cell r="J1364">
            <v>0</v>
          </cell>
          <cell r="K1364" t="str">
            <v>БКС, 13% 12apr2017, RUR</v>
          </cell>
          <cell r="L1364" t="str">
            <v>Финансовые институты</v>
          </cell>
          <cell r="M1364">
            <v>500000000</v>
          </cell>
          <cell r="N1364" t="str">
            <v>RUB</v>
          </cell>
          <cell r="O1364" t="str">
            <v>Еврооблигации</v>
          </cell>
          <cell r="P1364" t="str">
            <v>Погашена</v>
          </cell>
          <cell r="Q1364">
            <v>42837</v>
          </cell>
          <cell r="R1364" t="str">
            <v/>
          </cell>
          <cell r="S1364" t="str">
            <v>1</v>
          </cell>
          <cell r="T1364" t="str">
            <v/>
          </cell>
          <cell r="U1364">
            <v>2</v>
          </cell>
          <cell r="V1364">
            <v>0</v>
          </cell>
          <cell r="W1364">
            <v>0</v>
          </cell>
          <cell r="X1364">
            <v>0</v>
          </cell>
          <cell r="Y1364">
            <v>0</v>
          </cell>
          <cell r="Z1364" t="str">
            <v/>
          </cell>
          <cell r="AA1364" t="str">
            <v>Организатор: БКС
Юридический консультант организаторов по международному праву: Clifford Chance
Маркет-мейкер: BGC</v>
          </cell>
          <cell r="AB1364" t="str">
            <v>Московская Биржа (Третий уровень), Ирландская ФБ</v>
          </cell>
          <cell r="AC1364" t="str">
            <v>Данный выпуск является первым в России выпуском иностранных структурированных кредитных облигаций, допущенным к торгам на Московской бирже. 
Облигации представляют собой структурированный продукт, привязанный к обязательствам трех банков - ВТБ (XS0863569298), ВЭБ (XS0893205186) и Сбербанк (XS0799357354) - и предусматривают выплату полугодового купона по ставке 13% годовых в рублях.</v>
          </cell>
          <cell r="AD1364" t="str">
            <v>Публичное</v>
          </cell>
          <cell r="AE1364">
            <v>0</v>
          </cell>
          <cell r="AF1364">
            <v>0</v>
          </cell>
          <cell r="AG1364">
            <v>0</v>
          </cell>
          <cell r="AH1364">
            <v>0</v>
          </cell>
          <cell r="AI1364">
            <v>42201</v>
          </cell>
          <cell r="AJ1364">
            <v>0</v>
          </cell>
          <cell r="AK1364">
            <v>157209</v>
          </cell>
          <cell r="AL1364" t="str">
            <v>XS1210016249</v>
          </cell>
          <cell r="AM1364">
            <v>0</v>
          </cell>
          <cell r="AN1364">
            <v>4</v>
          </cell>
          <cell r="AO1364">
            <v>1</v>
          </cell>
          <cell r="AP1364" t="str">
            <v>Россия</v>
          </cell>
          <cell r="AQ1364">
            <v>0</v>
          </cell>
          <cell r="AR1364" t="str">
            <v>0</v>
          </cell>
          <cell r="AS1364" t="str">
            <v>80000</v>
          </cell>
          <cell r="AT1364">
            <v>4611</v>
          </cell>
          <cell r="AU1364">
            <v>0</v>
          </cell>
          <cell r="AV1364" t="str">
            <v>Actual/365 (Actual/365F)</v>
          </cell>
          <cell r="AW1364" t="str">
            <v>Кипр</v>
          </cell>
          <cell r="AX1364" t="str">
            <v>BrokerCreditService Structured Products</v>
          </cell>
          <cell r="AY1364">
            <v>0</v>
          </cell>
          <cell r="AZ1364" t="str">
            <v/>
          </cell>
          <cell r="BA1364" t="str">
            <v/>
          </cell>
          <cell r="BB1364">
            <v>0</v>
          </cell>
          <cell r="BC1364">
            <v>0</v>
          </cell>
          <cell r="BD1364" t="str">
            <v/>
          </cell>
          <cell r="BE1364">
            <v>0</v>
          </cell>
          <cell r="BF1364">
            <v>0</v>
          </cell>
          <cell r="BG1364" t="str">
            <v/>
          </cell>
          <cell r="BH1364">
            <v>0</v>
          </cell>
          <cell r="BI1364">
            <v>0</v>
          </cell>
          <cell r="BJ1364" t="str">
            <v>-/-/-</v>
          </cell>
          <cell r="BK1364" t="str">
            <v/>
          </cell>
          <cell r="BL1364" t="str">
            <v/>
          </cell>
          <cell r="BM1364" t="str">
            <v/>
          </cell>
          <cell r="BN1364" t="str">
            <v/>
          </cell>
          <cell r="BO1364">
            <v>0</v>
          </cell>
          <cell r="BP1364">
            <v>0</v>
          </cell>
          <cell r="BQ1364" t="str">
            <v/>
          </cell>
          <cell r="BR1364" t="str">
            <v/>
          </cell>
          <cell r="BS1364" t="str">
            <v/>
          </cell>
          <cell r="BT1364" t="str">
            <v/>
          </cell>
        </row>
        <row r="1365">
          <cell r="B1365">
            <v>5406121446</v>
          </cell>
          <cell r="C1365" t="str">
            <v>1025402459334</v>
          </cell>
          <cell r="D1365" t="str">
            <v>XS1567992117</v>
          </cell>
          <cell r="E1365">
            <v>0</v>
          </cell>
          <cell r="F1365">
            <v>0</v>
          </cell>
          <cell r="G1365">
            <v>0</v>
          </cell>
          <cell r="H1365">
            <v>0</v>
          </cell>
          <cell r="I1365">
            <v>0</v>
          </cell>
          <cell r="J1365">
            <v>0</v>
          </cell>
          <cell r="K1365" t="str">
            <v>БКС, 13% 24may2019, RUB</v>
          </cell>
          <cell r="L1365" t="str">
            <v>Финансовые институты</v>
          </cell>
          <cell r="M1365">
            <v>1000000000</v>
          </cell>
          <cell r="N1365" t="str">
            <v>RUB</v>
          </cell>
          <cell r="O1365" t="str">
            <v>Еврооблигации</v>
          </cell>
          <cell r="P1365" t="str">
            <v>В обращении</v>
          </cell>
          <cell r="Q1365">
            <v>43609</v>
          </cell>
          <cell r="R1365" t="str">
            <v/>
          </cell>
          <cell r="S1365" t="str">
            <v>1250000</v>
          </cell>
          <cell r="T1365" t="str">
            <v/>
          </cell>
          <cell r="U1365">
            <v>2</v>
          </cell>
          <cell r="V1365">
            <v>0</v>
          </cell>
          <cell r="W1365">
            <v>0</v>
          </cell>
          <cell r="X1365">
            <v>0</v>
          </cell>
          <cell r="Y1365">
            <v>0</v>
          </cell>
          <cell r="Z1365" t="str">
            <v>The issuer may early reedem notes on any interest payment date. The notice period is not less than 15 business days nor more than 30 Business days prior to optional redemeption date.</v>
          </cell>
          <cell r="AA1365" t="str">
            <v>Организатор: БКС
Фискальный агент: Citibank N.A. (London branch)
Платежный агент: Citibank N.A. (London branch)</v>
          </cell>
          <cell r="AB1365" t="str">
            <v/>
          </cell>
          <cell r="AC1365" t="str">
            <v/>
          </cell>
          <cell r="AD1365" t="str">
            <v>Публичное</v>
          </cell>
          <cell r="AE1365">
            <v>100</v>
          </cell>
          <cell r="AF1365">
            <v>0</v>
          </cell>
          <cell r="AG1365">
            <v>0</v>
          </cell>
          <cell r="AH1365">
            <v>0</v>
          </cell>
          <cell r="AI1365">
            <v>42795</v>
          </cell>
          <cell r="AJ1365">
            <v>0</v>
          </cell>
          <cell r="AK1365">
            <v>300581</v>
          </cell>
          <cell r="AL1365">
            <v>0</v>
          </cell>
          <cell r="AM1365">
            <v>43428</v>
          </cell>
          <cell r="AN1365">
            <v>4</v>
          </cell>
          <cell r="AO1365">
            <v>1250000</v>
          </cell>
          <cell r="AP1365" t="str">
            <v>Россия</v>
          </cell>
          <cell r="AQ1365">
            <v>0</v>
          </cell>
          <cell r="AR1365" t="str">
            <v>1250000</v>
          </cell>
          <cell r="AS1365" t="str">
            <v>1250000</v>
          </cell>
          <cell r="AT1365">
            <v>4611</v>
          </cell>
          <cell r="AU1365">
            <v>0</v>
          </cell>
          <cell r="AV1365" t="str">
            <v>Actual/Actual (ICMA)</v>
          </cell>
          <cell r="AW1365" t="str">
            <v>Кипр</v>
          </cell>
          <cell r="AX1365" t="str">
            <v>BrokerCreditService Structured Products</v>
          </cell>
          <cell r="AY1365">
            <v>0</v>
          </cell>
          <cell r="AZ1365" t="str">
            <v/>
          </cell>
          <cell r="BA1365" t="str">
            <v/>
          </cell>
          <cell r="BB1365">
            <v>0</v>
          </cell>
          <cell r="BC1365">
            <v>0</v>
          </cell>
          <cell r="BD1365" t="str">
            <v/>
          </cell>
          <cell r="BE1365">
            <v>0</v>
          </cell>
          <cell r="BF1365">
            <v>0</v>
          </cell>
          <cell r="BG1365" t="str">
            <v/>
          </cell>
          <cell r="BH1365">
            <v>0</v>
          </cell>
          <cell r="BI1365">
            <v>1000000000</v>
          </cell>
          <cell r="BJ1365" t="str">
            <v>-/-/-</v>
          </cell>
          <cell r="BK1365" t="str">
            <v/>
          </cell>
          <cell r="BL1365" t="str">
            <v/>
          </cell>
          <cell r="BM1365" t="str">
            <v/>
          </cell>
          <cell r="BN1365" t="str">
            <v/>
          </cell>
          <cell r="BO1365">
            <v>0</v>
          </cell>
          <cell r="BP1365">
            <v>0</v>
          </cell>
          <cell r="BQ1365" t="str">
            <v/>
          </cell>
          <cell r="BR1365" t="str">
            <v/>
          </cell>
          <cell r="BS1365" t="str">
            <v/>
          </cell>
          <cell r="BT1365" t="str">
            <v/>
          </cell>
        </row>
        <row r="1366">
          <cell r="B1366">
            <v>5406121446</v>
          </cell>
          <cell r="C1366" t="str">
            <v>1025402459334</v>
          </cell>
          <cell r="D1366" t="str">
            <v>XS1327118284</v>
          </cell>
          <cell r="E1366">
            <v>0</v>
          </cell>
          <cell r="F1366">
            <v>0</v>
          </cell>
          <cell r="G1366">
            <v>0</v>
          </cell>
          <cell r="H1366">
            <v>0</v>
          </cell>
          <cell r="I1366">
            <v>0</v>
          </cell>
          <cell r="J1366">
            <v>0</v>
          </cell>
          <cell r="K1366" t="str">
            <v>БКС, 14% 11dec2018, USD</v>
          </cell>
          <cell r="L1366" t="str">
            <v>Финансовые институты</v>
          </cell>
          <cell r="M1366">
            <v>10000000</v>
          </cell>
          <cell r="N1366" t="str">
            <v>USD</v>
          </cell>
          <cell r="O1366" t="str">
            <v>Еврооблигации</v>
          </cell>
          <cell r="P1366" t="str">
            <v>В обращении</v>
          </cell>
          <cell r="Q1366">
            <v>43445</v>
          </cell>
          <cell r="R1366" t="str">
            <v/>
          </cell>
          <cell r="S1366" t="str">
            <v>1250</v>
          </cell>
          <cell r="T1366" t="str">
            <v/>
          </cell>
          <cell r="U1366">
            <v>4</v>
          </cell>
          <cell r="V1366">
            <v>1</v>
          </cell>
          <cell r="W1366">
            <v>0</v>
          </cell>
          <cell r="X1366">
            <v>0</v>
          </cell>
          <cell r="Y1366">
            <v>0</v>
          </cell>
          <cell r="Z1366" t="str">
            <v/>
          </cell>
          <cell r="AA1366" t="str">
            <v>Организатор: БКС
Юридический консультант организаторов по международному праву: Clifford Chance</v>
          </cell>
          <cell r="AB1366" t="str">
            <v>Московская Биржа (Третий уровень), Ирландская ФБ</v>
          </cell>
          <cell r="AC1366" t="str">
            <v>Базисные активы: APPLE INC (US0378331005), WALT DISNEY CO (US2546871060), SBERANK-SP ADR (US80585Y3080), YANDEX NV-A (NL0009805522)</v>
          </cell>
          <cell r="AD1366" t="str">
            <v>Публичное</v>
          </cell>
          <cell r="AE1366">
            <v>100</v>
          </cell>
          <cell r="AF1366">
            <v>0</v>
          </cell>
          <cell r="AG1366">
            <v>0</v>
          </cell>
          <cell r="AH1366">
            <v>0</v>
          </cell>
          <cell r="AI1366">
            <v>42342</v>
          </cell>
          <cell r="AJ1366">
            <v>0</v>
          </cell>
          <cell r="AK1366">
            <v>182861</v>
          </cell>
          <cell r="AL1366" t="str">
            <v>XS1327118284</v>
          </cell>
          <cell r="AM1366">
            <v>0</v>
          </cell>
          <cell r="AN1366">
            <v>4</v>
          </cell>
          <cell r="AO1366">
            <v>1250</v>
          </cell>
          <cell r="AP1366" t="str">
            <v>Россия</v>
          </cell>
          <cell r="AQ1366">
            <v>0</v>
          </cell>
          <cell r="AR1366" t="str">
            <v>1250</v>
          </cell>
          <cell r="AS1366" t="str">
            <v>1250</v>
          </cell>
          <cell r="AT1366">
            <v>4611</v>
          </cell>
          <cell r="AU1366">
            <v>0</v>
          </cell>
          <cell r="AV1366" t="str">
            <v>Actual/360</v>
          </cell>
          <cell r="AW1366" t="str">
            <v>Кипр</v>
          </cell>
          <cell r="AX1366" t="str">
            <v>BrokerCreditService Structured Products</v>
          </cell>
          <cell r="AY1366">
            <v>0</v>
          </cell>
          <cell r="AZ1366" t="str">
            <v/>
          </cell>
          <cell r="BA1366" t="str">
            <v/>
          </cell>
          <cell r="BB1366">
            <v>0</v>
          </cell>
          <cell r="BC1366">
            <v>0</v>
          </cell>
          <cell r="BD1366" t="str">
            <v/>
          </cell>
          <cell r="BE1366">
            <v>0</v>
          </cell>
          <cell r="BF1366">
            <v>0</v>
          </cell>
          <cell r="BG1366" t="str">
            <v/>
          </cell>
          <cell r="BH1366">
            <v>0</v>
          </cell>
          <cell r="BI1366">
            <v>10000000</v>
          </cell>
          <cell r="BJ1366" t="str">
            <v>-/-/-</v>
          </cell>
          <cell r="BK1366" t="str">
            <v/>
          </cell>
          <cell r="BL1366" t="str">
            <v/>
          </cell>
          <cell r="BM1366" t="str">
            <v/>
          </cell>
          <cell r="BN1366" t="str">
            <v/>
          </cell>
          <cell r="BO1366">
            <v>0</v>
          </cell>
          <cell r="BP1366">
            <v>0</v>
          </cell>
          <cell r="BQ1366" t="str">
            <v/>
          </cell>
          <cell r="BR1366" t="str">
            <v/>
          </cell>
          <cell r="BS1366" t="str">
            <v/>
          </cell>
          <cell r="BT1366" t="str">
            <v/>
          </cell>
        </row>
        <row r="1367">
          <cell r="B1367">
            <v>5406121446</v>
          </cell>
          <cell r="C1367" t="str">
            <v>1025402459334</v>
          </cell>
          <cell r="D1367" t="str">
            <v>XS1857100413</v>
          </cell>
          <cell r="E1367">
            <v>0</v>
          </cell>
          <cell r="F1367">
            <v>0</v>
          </cell>
          <cell r="G1367">
            <v>0</v>
          </cell>
          <cell r="H1367">
            <v>0</v>
          </cell>
          <cell r="I1367">
            <v>0</v>
          </cell>
          <cell r="J1367">
            <v>0</v>
          </cell>
          <cell r="K1367" t="str">
            <v>БКС, 2.5% 10aug2021, USD</v>
          </cell>
          <cell r="L1367" t="str">
            <v>Финансовые институты</v>
          </cell>
          <cell r="M1367">
            <v>5000000</v>
          </cell>
          <cell r="N1367" t="str">
            <v>USD</v>
          </cell>
          <cell r="O1367" t="str">
            <v>Еврооблигации</v>
          </cell>
          <cell r="P1367" t="str">
            <v>В обращении</v>
          </cell>
          <cell r="Q1367">
            <v>44418</v>
          </cell>
          <cell r="R1367" t="str">
            <v/>
          </cell>
          <cell r="S1367" t="str">
            <v>1250</v>
          </cell>
          <cell r="T1367" t="str">
            <v/>
          </cell>
          <cell r="U1367">
            <v>4</v>
          </cell>
          <cell r="V1367">
            <v>0</v>
          </cell>
          <cell r="W1367">
            <v>0</v>
          </cell>
          <cell r="X1367">
            <v>0</v>
          </cell>
          <cell r="Y1367">
            <v>0</v>
          </cell>
          <cell r="Z1367" t="str">
            <v/>
          </cell>
          <cell r="AA1367" t="str">
            <v>Организатор: БКС
Депозитарий: НРД
Маркет-мейкер: BGC</v>
          </cell>
          <cell r="AB1367" t="str">
            <v>Ирландская ФБ</v>
          </cell>
          <cell r="AC1367" t="str">
            <v/>
          </cell>
          <cell r="AD1367" t="str">
            <v>Публичное</v>
          </cell>
          <cell r="AE1367">
            <v>100</v>
          </cell>
          <cell r="AF1367">
            <v>0</v>
          </cell>
          <cell r="AG1367">
            <v>0</v>
          </cell>
          <cell r="AH1367">
            <v>0</v>
          </cell>
          <cell r="AI1367">
            <v>43298</v>
          </cell>
          <cell r="AJ1367">
            <v>0</v>
          </cell>
          <cell r="AK1367">
            <v>446609</v>
          </cell>
          <cell r="AL1367">
            <v>0</v>
          </cell>
          <cell r="AM1367">
            <v>0</v>
          </cell>
          <cell r="AN1367">
            <v>4</v>
          </cell>
          <cell r="AO1367">
            <v>1250</v>
          </cell>
          <cell r="AP1367" t="str">
            <v>Россия</v>
          </cell>
          <cell r="AQ1367">
            <v>0</v>
          </cell>
          <cell r="AR1367" t="str">
            <v>1250</v>
          </cell>
          <cell r="AS1367" t="str">
            <v>1250</v>
          </cell>
          <cell r="AT1367">
            <v>4611</v>
          </cell>
          <cell r="AU1367">
            <v>0</v>
          </cell>
          <cell r="AV1367" t="str">
            <v>30E/360</v>
          </cell>
          <cell r="AW1367" t="str">
            <v>Кипр</v>
          </cell>
          <cell r="AX1367" t="str">
            <v>BrokerCreditService Structured Products</v>
          </cell>
          <cell r="AY1367">
            <v>0</v>
          </cell>
          <cell r="AZ1367" t="str">
            <v/>
          </cell>
          <cell r="BA1367" t="str">
            <v/>
          </cell>
          <cell r="BB1367">
            <v>0</v>
          </cell>
          <cell r="BC1367">
            <v>0</v>
          </cell>
          <cell r="BD1367" t="str">
            <v/>
          </cell>
          <cell r="BE1367">
            <v>0</v>
          </cell>
          <cell r="BF1367">
            <v>0</v>
          </cell>
          <cell r="BG1367" t="str">
            <v/>
          </cell>
          <cell r="BH1367">
            <v>0</v>
          </cell>
          <cell r="BI1367">
            <v>5000000</v>
          </cell>
          <cell r="BJ1367" t="str">
            <v>-/-/-</v>
          </cell>
          <cell r="BK1367" t="str">
            <v/>
          </cell>
          <cell r="BL1367" t="str">
            <v/>
          </cell>
          <cell r="BM1367" t="str">
            <v/>
          </cell>
          <cell r="BN1367" t="str">
            <v/>
          </cell>
          <cell r="BO1367">
            <v>0</v>
          </cell>
          <cell r="BP1367">
            <v>0</v>
          </cell>
          <cell r="BQ1367" t="str">
            <v/>
          </cell>
          <cell r="BR1367" t="str">
            <v/>
          </cell>
          <cell r="BS1367" t="str">
            <v/>
          </cell>
          <cell r="BT1367" t="str">
            <v/>
          </cell>
        </row>
        <row r="1368">
          <cell r="B1368">
            <v>5406121446</v>
          </cell>
          <cell r="C1368" t="str">
            <v>1025402459334</v>
          </cell>
          <cell r="D1368" t="str">
            <v>XS1799164790</v>
          </cell>
          <cell r="E1368">
            <v>0</v>
          </cell>
          <cell r="F1368">
            <v>0</v>
          </cell>
          <cell r="G1368">
            <v>0</v>
          </cell>
          <cell r="H1368">
            <v>0</v>
          </cell>
          <cell r="I1368">
            <v>0</v>
          </cell>
          <cell r="J1368">
            <v>0</v>
          </cell>
          <cell r="K1368" t="str">
            <v>БКС, 2.5% 3apr2021, USD</v>
          </cell>
          <cell r="L1368" t="str">
            <v>Финансовые институты</v>
          </cell>
          <cell r="M1368">
            <v>20000000</v>
          </cell>
          <cell r="N1368" t="str">
            <v>USD</v>
          </cell>
          <cell r="O1368" t="str">
            <v>Еврооблигации</v>
          </cell>
          <cell r="P1368" t="str">
            <v>В обращении</v>
          </cell>
          <cell r="Q1368">
            <v>44289</v>
          </cell>
          <cell r="R1368" t="str">
            <v/>
          </cell>
          <cell r="S1368" t="str">
            <v>1250</v>
          </cell>
          <cell r="T1368" t="str">
            <v/>
          </cell>
          <cell r="U1368">
            <v>4</v>
          </cell>
          <cell r="V1368">
            <v>0</v>
          </cell>
          <cell r="W1368">
            <v>0</v>
          </cell>
          <cell r="X1368">
            <v>0</v>
          </cell>
          <cell r="Y1368">
            <v>0</v>
          </cell>
          <cell r="Z1368" t="str">
            <v/>
          </cell>
          <cell r="AA1368" t="str">
            <v>Организатор: БКС
Депозитарий: НРД
Маркет-мейкер: BGC</v>
          </cell>
          <cell r="AB1368" t="str">
            <v>Ирландская ФБ</v>
          </cell>
          <cell r="AC1368" t="str">
            <v/>
          </cell>
          <cell r="AD1368" t="str">
            <v>Публичное</v>
          </cell>
          <cell r="AE1368">
            <v>100</v>
          </cell>
          <cell r="AF1368">
            <v>0</v>
          </cell>
          <cell r="AG1368">
            <v>0</v>
          </cell>
          <cell r="AH1368">
            <v>0</v>
          </cell>
          <cell r="AI1368">
            <v>43186</v>
          </cell>
          <cell r="AJ1368">
            <v>0</v>
          </cell>
          <cell r="AK1368">
            <v>422041</v>
          </cell>
          <cell r="AL1368">
            <v>0</v>
          </cell>
          <cell r="AM1368">
            <v>0</v>
          </cell>
          <cell r="AN1368">
            <v>4</v>
          </cell>
          <cell r="AO1368">
            <v>1250</v>
          </cell>
          <cell r="AP1368" t="str">
            <v>Россия</v>
          </cell>
          <cell r="AQ1368">
            <v>0</v>
          </cell>
          <cell r="AR1368" t="str">
            <v>1250</v>
          </cell>
          <cell r="AS1368" t="str">
            <v>1250</v>
          </cell>
          <cell r="AT1368">
            <v>4611</v>
          </cell>
          <cell r="AU1368">
            <v>0</v>
          </cell>
          <cell r="AV1368" t="str">
            <v>30E/360</v>
          </cell>
          <cell r="AW1368" t="str">
            <v>Кипр</v>
          </cell>
          <cell r="AX1368" t="str">
            <v>BrokerCreditService Structured Products</v>
          </cell>
          <cell r="AY1368">
            <v>0</v>
          </cell>
          <cell r="AZ1368" t="str">
            <v/>
          </cell>
          <cell r="BA1368" t="str">
            <v/>
          </cell>
          <cell r="BB1368">
            <v>0</v>
          </cell>
          <cell r="BC1368">
            <v>0</v>
          </cell>
          <cell r="BD1368" t="str">
            <v/>
          </cell>
          <cell r="BE1368">
            <v>0</v>
          </cell>
          <cell r="BF1368">
            <v>0</v>
          </cell>
          <cell r="BG1368" t="str">
            <v/>
          </cell>
          <cell r="BH1368">
            <v>0</v>
          </cell>
          <cell r="BI1368">
            <v>20000000</v>
          </cell>
          <cell r="BJ1368" t="str">
            <v>-/-/-</v>
          </cell>
          <cell r="BK1368" t="str">
            <v/>
          </cell>
          <cell r="BL1368" t="str">
            <v/>
          </cell>
          <cell r="BM1368" t="str">
            <v/>
          </cell>
          <cell r="BN1368" t="str">
            <v/>
          </cell>
          <cell r="BO1368">
            <v>0</v>
          </cell>
          <cell r="BP1368">
            <v>0</v>
          </cell>
          <cell r="BQ1368" t="str">
            <v/>
          </cell>
          <cell r="BR1368" t="str">
            <v/>
          </cell>
          <cell r="BS1368" t="str">
            <v/>
          </cell>
          <cell r="BT1368" t="str">
            <v/>
          </cell>
        </row>
        <row r="1369">
          <cell r="B1369">
            <v>5406121446</v>
          </cell>
          <cell r="C1369" t="str">
            <v>1025402459334</v>
          </cell>
          <cell r="D1369" t="str">
            <v>XS1269959034</v>
          </cell>
          <cell r="E1369">
            <v>0</v>
          </cell>
          <cell r="F1369">
            <v>0</v>
          </cell>
          <cell r="G1369">
            <v>0</v>
          </cell>
          <cell r="H1369">
            <v>0</v>
          </cell>
          <cell r="I1369">
            <v>0</v>
          </cell>
          <cell r="J1369">
            <v>0</v>
          </cell>
          <cell r="K1369" t="str">
            <v>БКС, 25% 10sep2018, RUR</v>
          </cell>
          <cell r="L1369" t="str">
            <v>Финансовые институты</v>
          </cell>
          <cell r="M1369">
            <v>500000000</v>
          </cell>
          <cell r="N1369" t="str">
            <v>RUB</v>
          </cell>
          <cell r="O1369" t="str">
            <v>Еврооблигации</v>
          </cell>
          <cell r="P1369" t="str">
            <v>Погашена</v>
          </cell>
          <cell r="Q1369">
            <v>43353</v>
          </cell>
          <cell r="R1369" t="str">
            <v/>
          </cell>
          <cell r="S1369" t="str">
            <v>1</v>
          </cell>
          <cell r="T1369" t="str">
            <v/>
          </cell>
          <cell r="U1369">
            <v>4</v>
          </cell>
          <cell r="V1369">
            <v>0</v>
          </cell>
          <cell r="W1369">
            <v>0</v>
          </cell>
          <cell r="X1369">
            <v>0</v>
          </cell>
          <cell r="Y1369">
            <v>0</v>
          </cell>
          <cell r="Z1369" t="str">
            <v/>
          </cell>
          <cell r="AA1369" t="str">
            <v>Организатор: БКС
Юридический консультант организаторов по международному праву: Clifford Chance</v>
          </cell>
          <cell r="AB1369" t="str">
            <v>Московская Биржа (Третий уровень), Ирландская ФБ</v>
          </cell>
          <cell r="AC1369" t="str">
            <v>Базисные активы: GOOGLE INC Class C (US38259P7069), FACEBOOK INC (US30303M1027), JP MORGAN CHASE (US46625H1005), NOKIA INC (US6549022043)</v>
          </cell>
          <cell r="AD1369" t="str">
            <v>Публичное</v>
          </cell>
          <cell r="AE1369">
            <v>100</v>
          </cell>
          <cell r="AF1369">
            <v>0</v>
          </cell>
          <cell r="AG1369">
            <v>0</v>
          </cell>
          <cell r="AH1369">
            <v>0</v>
          </cell>
          <cell r="AI1369">
            <v>42250</v>
          </cell>
          <cell r="AJ1369">
            <v>0</v>
          </cell>
          <cell r="AK1369">
            <v>163453</v>
          </cell>
          <cell r="AL1369" t="str">
            <v>XS1269959034</v>
          </cell>
          <cell r="AM1369">
            <v>0</v>
          </cell>
          <cell r="AN1369">
            <v>4</v>
          </cell>
          <cell r="AO1369">
            <v>1</v>
          </cell>
          <cell r="AP1369" t="str">
            <v>Россия</v>
          </cell>
          <cell r="AQ1369">
            <v>0</v>
          </cell>
          <cell r="AR1369" t="str">
            <v>1</v>
          </cell>
          <cell r="AS1369" t="str">
            <v>80000</v>
          </cell>
          <cell r="AT1369">
            <v>4611</v>
          </cell>
          <cell r="AU1369">
            <v>0</v>
          </cell>
          <cell r="AV1369" t="str">
            <v>Actual/365 (Actual/365F)</v>
          </cell>
          <cell r="AW1369" t="str">
            <v>Кипр</v>
          </cell>
          <cell r="AX1369" t="str">
            <v>BrokerCreditService Structured Products</v>
          </cell>
          <cell r="AY1369">
            <v>0</v>
          </cell>
          <cell r="AZ1369" t="str">
            <v/>
          </cell>
          <cell r="BA1369" t="str">
            <v/>
          </cell>
          <cell r="BB1369">
            <v>0</v>
          </cell>
          <cell r="BC1369">
            <v>0</v>
          </cell>
          <cell r="BD1369" t="str">
            <v/>
          </cell>
          <cell r="BE1369">
            <v>0</v>
          </cell>
          <cell r="BF1369">
            <v>0</v>
          </cell>
          <cell r="BG1369" t="str">
            <v/>
          </cell>
          <cell r="BH1369">
            <v>0</v>
          </cell>
          <cell r="BI1369">
            <v>0</v>
          </cell>
          <cell r="BJ1369" t="str">
            <v>-/-/-</v>
          </cell>
          <cell r="BK1369" t="str">
            <v/>
          </cell>
          <cell r="BL1369" t="str">
            <v/>
          </cell>
          <cell r="BM1369" t="str">
            <v/>
          </cell>
          <cell r="BN1369" t="str">
            <v/>
          </cell>
          <cell r="BO1369">
            <v>0</v>
          </cell>
          <cell r="BP1369">
            <v>0</v>
          </cell>
          <cell r="BQ1369" t="str">
            <v/>
          </cell>
          <cell r="BR1369" t="str">
            <v/>
          </cell>
          <cell r="BS1369" t="str">
            <v/>
          </cell>
          <cell r="BT1369" t="str">
            <v/>
          </cell>
        </row>
        <row r="1370">
          <cell r="B1370">
            <v>5406121446</v>
          </cell>
          <cell r="C1370" t="str">
            <v>1025402459334</v>
          </cell>
          <cell r="D1370" t="str">
            <v>XS1783223206</v>
          </cell>
          <cell r="E1370">
            <v>0</v>
          </cell>
          <cell r="F1370">
            <v>0</v>
          </cell>
          <cell r="G1370">
            <v>0</v>
          </cell>
          <cell r="H1370">
            <v>0</v>
          </cell>
          <cell r="I1370">
            <v>0</v>
          </cell>
          <cell r="J1370">
            <v>0</v>
          </cell>
          <cell r="K1370" t="str">
            <v>БКС, 3% 28feb2021, USD</v>
          </cell>
          <cell r="L1370" t="str">
            <v>Финансовые институты</v>
          </cell>
          <cell r="M1370">
            <v>10000000</v>
          </cell>
          <cell r="N1370" t="str">
            <v>USD</v>
          </cell>
          <cell r="O1370" t="str">
            <v>Еврооблигации</v>
          </cell>
          <cell r="P1370" t="str">
            <v>В обращении</v>
          </cell>
          <cell r="Q1370">
            <v>44255</v>
          </cell>
          <cell r="R1370" t="str">
            <v/>
          </cell>
          <cell r="S1370" t="str">
            <v>1250</v>
          </cell>
          <cell r="T1370" t="str">
            <v/>
          </cell>
          <cell r="U1370">
            <v>4</v>
          </cell>
          <cell r="V1370">
            <v>0</v>
          </cell>
          <cell r="W1370">
            <v>0</v>
          </cell>
          <cell r="X1370">
            <v>0</v>
          </cell>
          <cell r="Y1370">
            <v>0</v>
          </cell>
          <cell r="Z1370" t="str">
            <v/>
          </cell>
          <cell r="AA1370" t="str">
            <v>Организатор: БКС
Маркет-мейкер: BGC</v>
          </cell>
          <cell r="AB1370" t="str">
            <v>Ирландская ФБ</v>
          </cell>
          <cell r="AC1370" t="str">
            <v/>
          </cell>
          <cell r="AD1370" t="str">
            <v>Публичное</v>
          </cell>
          <cell r="AE1370">
            <v>100</v>
          </cell>
          <cell r="AF1370">
            <v>0</v>
          </cell>
          <cell r="AG1370">
            <v>0</v>
          </cell>
          <cell r="AH1370">
            <v>0</v>
          </cell>
          <cell r="AI1370">
            <v>43152</v>
          </cell>
          <cell r="AJ1370">
            <v>0</v>
          </cell>
          <cell r="AK1370">
            <v>414237</v>
          </cell>
          <cell r="AL1370">
            <v>0</v>
          </cell>
          <cell r="AM1370">
            <v>0</v>
          </cell>
          <cell r="AN1370">
            <v>4</v>
          </cell>
          <cell r="AO1370">
            <v>1250</v>
          </cell>
          <cell r="AP1370" t="str">
            <v>Россия</v>
          </cell>
          <cell r="AQ1370">
            <v>0</v>
          </cell>
          <cell r="AR1370" t="str">
            <v>1250</v>
          </cell>
          <cell r="AS1370" t="str">
            <v>1250</v>
          </cell>
          <cell r="AT1370">
            <v>4611</v>
          </cell>
          <cell r="AU1370">
            <v>0</v>
          </cell>
          <cell r="AV1370" t="str">
            <v>30E/360</v>
          </cell>
          <cell r="AW1370" t="str">
            <v>Кипр</v>
          </cell>
          <cell r="AX1370" t="str">
            <v>BrokerCreditService Structured Products</v>
          </cell>
          <cell r="AY1370">
            <v>0</v>
          </cell>
          <cell r="AZ1370" t="str">
            <v/>
          </cell>
          <cell r="BA1370" t="str">
            <v/>
          </cell>
          <cell r="BB1370">
            <v>0</v>
          </cell>
          <cell r="BC1370">
            <v>0</v>
          </cell>
          <cell r="BD1370" t="str">
            <v/>
          </cell>
          <cell r="BE1370">
            <v>0</v>
          </cell>
          <cell r="BF1370">
            <v>0</v>
          </cell>
          <cell r="BG1370" t="str">
            <v/>
          </cell>
          <cell r="BH1370">
            <v>0</v>
          </cell>
          <cell r="BI1370">
            <v>10000000</v>
          </cell>
          <cell r="BJ1370" t="str">
            <v>-/-/-</v>
          </cell>
          <cell r="BK1370" t="str">
            <v/>
          </cell>
          <cell r="BL1370" t="str">
            <v/>
          </cell>
          <cell r="BM1370" t="str">
            <v/>
          </cell>
          <cell r="BN1370" t="str">
            <v/>
          </cell>
          <cell r="BO1370">
            <v>0</v>
          </cell>
          <cell r="BP1370">
            <v>0</v>
          </cell>
          <cell r="BQ1370" t="str">
            <v/>
          </cell>
          <cell r="BR1370" t="str">
            <v/>
          </cell>
          <cell r="BS1370" t="str">
            <v/>
          </cell>
          <cell r="BT1370" t="str">
            <v/>
          </cell>
        </row>
        <row r="1371">
          <cell r="B1371">
            <v>5406121446</v>
          </cell>
          <cell r="C1371" t="str">
            <v>1025402459334</v>
          </cell>
          <cell r="D1371" t="str">
            <v>XS1725078163</v>
          </cell>
          <cell r="E1371">
            <v>0</v>
          </cell>
          <cell r="F1371">
            <v>0</v>
          </cell>
          <cell r="G1371">
            <v>0</v>
          </cell>
          <cell r="H1371">
            <v>0</v>
          </cell>
          <cell r="I1371">
            <v>0</v>
          </cell>
          <cell r="J1371">
            <v>0</v>
          </cell>
          <cell r="K1371" t="str">
            <v>БКС, 3.5% 1dec2020, USD</v>
          </cell>
          <cell r="L1371" t="str">
            <v>Финансовые институты</v>
          </cell>
          <cell r="M1371">
            <v>5000000</v>
          </cell>
          <cell r="N1371" t="str">
            <v>USD</v>
          </cell>
          <cell r="O1371" t="str">
            <v>Еврооблигации</v>
          </cell>
          <cell r="P1371" t="str">
            <v>Досрочно погашена</v>
          </cell>
          <cell r="Q1371">
            <v>44166</v>
          </cell>
          <cell r="R1371" t="str">
            <v/>
          </cell>
          <cell r="S1371" t="str">
            <v>1250</v>
          </cell>
          <cell r="T1371" t="str">
            <v/>
          </cell>
          <cell r="U1371">
            <v>4</v>
          </cell>
          <cell r="V1371">
            <v>0</v>
          </cell>
          <cell r="W1371">
            <v>0</v>
          </cell>
          <cell r="X1371">
            <v>0</v>
          </cell>
          <cell r="Y1371">
            <v>0</v>
          </cell>
          <cell r="Z1371" t="str">
            <v/>
          </cell>
          <cell r="AA1371" t="str">
            <v>Организатор: БКС
Депозитарий: НРД
Маркет-мейкер: BGC</v>
          </cell>
          <cell r="AB1371" t="str">
            <v>Ирландская ФБ</v>
          </cell>
          <cell r="AC1371" t="str">
            <v/>
          </cell>
          <cell r="AD1371" t="str">
            <v>Публичное</v>
          </cell>
          <cell r="AE1371">
            <v>100</v>
          </cell>
          <cell r="AF1371">
            <v>0</v>
          </cell>
          <cell r="AG1371">
            <v>0</v>
          </cell>
          <cell r="AH1371">
            <v>0</v>
          </cell>
          <cell r="AI1371">
            <v>43067</v>
          </cell>
          <cell r="AJ1371">
            <v>0</v>
          </cell>
          <cell r="AK1371">
            <v>387083</v>
          </cell>
          <cell r="AL1371">
            <v>0</v>
          </cell>
          <cell r="AM1371">
            <v>43435</v>
          </cell>
          <cell r="AN1371">
            <v>4</v>
          </cell>
          <cell r="AO1371">
            <v>1250</v>
          </cell>
          <cell r="AP1371" t="str">
            <v>Россия</v>
          </cell>
          <cell r="AQ1371">
            <v>0</v>
          </cell>
          <cell r="AR1371" t="str">
            <v>1250</v>
          </cell>
          <cell r="AS1371" t="str">
            <v>1250</v>
          </cell>
          <cell r="AT1371">
            <v>4611</v>
          </cell>
          <cell r="AU1371">
            <v>43160</v>
          </cell>
          <cell r="AV1371" t="str">
            <v>30E/360</v>
          </cell>
          <cell r="AW1371" t="str">
            <v>Кипр</v>
          </cell>
          <cell r="AX1371" t="str">
            <v>BrokerCreditService Structured Products</v>
          </cell>
          <cell r="AY1371">
            <v>0</v>
          </cell>
          <cell r="AZ1371" t="str">
            <v/>
          </cell>
          <cell r="BA1371" t="str">
            <v/>
          </cell>
          <cell r="BB1371">
            <v>0</v>
          </cell>
          <cell r="BC1371">
            <v>0</v>
          </cell>
          <cell r="BD1371" t="str">
            <v/>
          </cell>
          <cell r="BE1371">
            <v>0</v>
          </cell>
          <cell r="BF1371">
            <v>0</v>
          </cell>
          <cell r="BG1371" t="str">
            <v/>
          </cell>
          <cell r="BH1371">
            <v>0</v>
          </cell>
          <cell r="BI1371">
            <v>0</v>
          </cell>
          <cell r="BJ1371" t="str">
            <v>-/-/-</v>
          </cell>
          <cell r="BK1371" t="str">
            <v/>
          </cell>
          <cell r="BL1371" t="str">
            <v/>
          </cell>
          <cell r="BM1371" t="str">
            <v/>
          </cell>
          <cell r="BN1371" t="str">
            <v/>
          </cell>
          <cell r="BO1371">
            <v>0</v>
          </cell>
          <cell r="BP1371">
            <v>0</v>
          </cell>
          <cell r="BQ1371" t="str">
            <v/>
          </cell>
          <cell r="BR1371" t="str">
            <v/>
          </cell>
          <cell r="BS1371" t="str">
            <v/>
          </cell>
          <cell r="BT1371" t="str">
            <v/>
          </cell>
        </row>
        <row r="1372">
          <cell r="B1372">
            <v>5406121446</v>
          </cell>
          <cell r="C1372" t="str">
            <v>1025402459334</v>
          </cell>
          <cell r="D1372" t="str">
            <v>XS1434672280</v>
          </cell>
          <cell r="E1372">
            <v>0</v>
          </cell>
          <cell r="F1372">
            <v>0</v>
          </cell>
          <cell r="G1372">
            <v>0</v>
          </cell>
          <cell r="H1372">
            <v>0</v>
          </cell>
          <cell r="I1372">
            <v>0</v>
          </cell>
          <cell r="J1372">
            <v>0</v>
          </cell>
          <cell r="K1372" t="str">
            <v>БКС, 4% perp., USD (Structured)</v>
          </cell>
          <cell r="L1372" t="str">
            <v>Финансовые институты</v>
          </cell>
          <cell r="M1372">
            <v>30000000</v>
          </cell>
          <cell r="N1372" t="str">
            <v>USD</v>
          </cell>
          <cell r="O1372" t="str">
            <v>Еврооблигации</v>
          </cell>
          <cell r="P1372" t="str">
            <v>В обращении</v>
          </cell>
          <cell r="Q1372">
            <v>0</v>
          </cell>
          <cell r="R1372" t="str">
            <v/>
          </cell>
          <cell r="S1372" t="str">
            <v>1250</v>
          </cell>
          <cell r="T1372" t="str">
            <v/>
          </cell>
          <cell r="U1372">
            <v>2</v>
          </cell>
          <cell r="V1372">
            <v>0</v>
          </cell>
          <cell r="W1372">
            <v>0</v>
          </cell>
          <cell r="X1372">
            <v>0</v>
          </cell>
          <cell r="Y1372">
            <v>0</v>
          </cell>
          <cell r="Z1372" t="str">
            <v/>
          </cell>
          <cell r="AA1372" t="str">
            <v>Организатор: БКС</v>
          </cell>
          <cell r="AB1372" t="str">
            <v/>
          </cell>
          <cell r="AC1372" t="str">
            <v/>
          </cell>
          <cell r="AD1372" t="str">
            <v>Публичное</v>
          </cell>
          <cell r="AE1372">
            <v>100</v>
          </cell>
          <cell r="AF1372">
            <v>0</v>
          </cell>
          <cell r="AG1372">
            <v>0</v>
          </cell>
          <cell r="AH1372">
            <v>0</v>
          </cell>
          <cell r="AI1372">
            <v>42544</v>
          </cell>
          <cell r="AJ1372">
            <v>0</v>
          </cell>
          <cell r="AK1372">
            <v>238321</v>
          </cell>
          <cell r="AL1372">
            <v>0</v>
          </cell>
          <cell r="AM1372">
            <v>43457</v>
          </cell>
          <cell r="AN1372">
            <v>4</v>
          </cell>
          <cell r="AO1372">
            <v>1250</v>
          </cell>
          <cell r="AP1372" t="str">
            <v>Россия</v>
          </cell>
          <cell r="AQ1372">
            <v>0</v>
          </cell>
          <cell r="AR1372" t="str">
            <v>1250</v>
          </cell>
          <cell r="AS1372" t="str">
            <v>1250</v>
          </cell>
          <cell r="AT1372">
            <v>4611</v>
          </cell>
          <cell r="AU1372">
            <v>0</v>
          </cell>
          <cell r="AV1372" t="str">
            <v>30E/360</v>
          </cell>
          <cell r="AW1372" t="str">
            <v>Кипр</v>
          </cell>
          <cell r="AX1372" t="str">
            <v>BrokerCreditService Structured Products</v>
          </cell>
          <cell r="AY1372">
            <v>0</v>
          </cell>
          <cell r="AZ1372" t="str">
            <v/>
          </cell>
          <cell r="BA1372" t="str">
            <v/>
          </cell>
          <cell r="BB1372">
            <v>1</v>
          </cell>
          <cell r="BC1372">
            <v>0</v>
          </cell>
          <cell r="BD1372" t="str">
            <v/>
          </cell>
          <cell r="BE1372">
            <v>0</v>
          </cell>
          <cell r="BF1372">
            <v>0</v>
          </cell>
          <cell r="BG1372" t="str">
            <v/>
          </cell>
          <cell r="BH1372">
            <v>0</v>
          </cell>
          <cell r="BI1372">
            <v>30000000</v>
          </cell>
          <cell r="BJ1372" t="str">
            <v>-/-/-</v>
          </cell>
          <cell r="BK1372" t="str">
            <v/>
          </cell>
          <cell r="BL1372" t="str">
            <v/>
          </cell>
          <cell r="BM1372" t="str">
            <v/>
          </cell>
          <cell r="BN1372" t="str">
            <v/>
          </cell>
          <cell r="BO1372">
            <v>0</v>
          </cell>
          <cell r="BP1372">
            <v>0</v>
          </cell>
          <cell r="BQ1372" t="str">
            <v/>
          </cell>
          <cell r="BR1372" t="str">
            <v/>
          </cell>
          <cell r="BS1372" t="str">
            <v/>
          </cell>
          <cell r="BT1372" t="str">
            <v/>
          </cell>
        </row>
        <row r="1373">
          <cell r="B1373">
            <v>5406121446</v>
          </cell>
          <cell r="C1373" t="str">
            <v>1025402459334</v>
          </cell>
          <cell r="D1373" t="str">
            <v>XS1327117633</v>
          </cell>
          <cell r="E1373">
            <v>0</v>
          </cell>
          <cell r="F1373">
            <v>0</v>
          </cell>
          <cell r="G1373">
            <v>0</v>
          </cell>
          <cell r="H1373">
            <v>0</v>
          </cell>
          <cell r="I1373">
            <v>0</v>
          </cell>
          <cell r="J1373">
            <v>0</v>
          </cell>
          <cell r="K1373" t="str">
            <v>БКС, 4.75% 12jul2019, USD</v>
          </cell>
          <cell r="L1373" t="str">
            <v>Финансовые институты</v>
          </cell>
          <cell r="M1373">
            <v>10000000</v>
          </cell>
          <cell r="N1373" t="str">
            <v>USD</v>
          </cell>
          <cell r="O1373" t="str">
            <v>Еврооблигации</v>
          </cell>
          <cell r="P1373" t="str">
            <v>В обращении</v>
          </cell>
          <cell r="Q1373">
            <v>43658</v>
          </cell>
          <cell r="R1373" t="str">
            <v/>
          </cell>
          <cell r="S1373" t="str">
            <v>1250</v>
          </cell>
          <cell r="T1373" t="str">
            <v/>
          </cell>
          <cell r="U1373">
            <v>2</v>
          </cell>
          <cell r="V1373">
            <v>0</v>
          </cell>
          <cell r="W1373">
            <v>0</v>
          </cell>
          <cell r="X1373">
            <v>0</v>
          </cell>
          <cell r="Y1373">
            <v>0</v>
          </cell>
          <cell r="Z1373" t="str">
            <v/>
          </cell>
          <cell r="AA1373" t="str">
            <v>Организатор: БКС
Юридический консультант организаторов по международному праву: Clifford Chance</v>
          </cell>
          <cell r="AB1373" t="str">
            <v>Московская Биржа (Третий уровень), Ирландская ФБ</v>
          </cell>
          <cell r="AC1373" t="str">
            <v>Облигации представляют собой структурированный продукт, привязанный к обязательствам трех банков - Газпромбанк (XS0779213460), ВЭБ (XS0993162170) и Сбербанк (XS0799357354) - и предусматривают выплату полугодового купона по ставке 4.75% годовых в долларах США.</v>
          </cell>
          <cell r="AD1373" t="str">
            <v>Публичное</v>
          </cell>
          <cell r="AE1373">
            <v>100</v>
          </cell>
          <cell r="AF1373">
            <v>0</v>
          </cell>
          <cell r="AG1373">
            <v>0</v>
          </cell>
          <cell r="AH1373">
            <v>0</v>
          </cell>
          <cell r="AI1373">
            <v>42342</v>
          </cell>
          <cell r="AJ1373">
            <v>0</v>
          </cell>
          <cell r="AK1373">
            <v>182851</v>
          </cell>
          <cell r="AL1373" t="str">
            <v>XS1327117633</v>
          </cell>
          <cell r="AM1373">
            <v>0</v>
          </cell>
          <cell r="AN1373">
            <v>4</v>
          </cell>
          <cell r="AO1373">
            <v>1250</v>
          </cell>
          <cell r="AP1373" t="str">
            <v>Россия</v>
          </cell>
          <cell r="AQ1373">
            <v>0</v>
          </cell>
          <cell r="AR1373" t="str">
            <v>1250</v>
          </cell>
          <cell r="AS1373" t="str">
            <v>1250</v>
          </cell>
          <cell r="AT1373">
            <v>4611</v>
          </cell>
          <cell r="AU1373">
            <v>0</v>
          </cell>
          <cell r="AV1373" t="str">
            <v>Actual/360</v>
          </cell>
          <cell r="AW1373" t="str">
            <v>Кипр</v>
          </cell>
          <cell r="AX1373" t="str">
            <v>BrokerCreditService Structured Products</v>
          </cell>
          <cell r="AY1373">
            <v>0</v>
          </cell>
          <cell r="AZ1373" t="str">
            <v/>
          </cell>
          <cell r="BA1373" t="str">
            <v/>
          </cell>
          <cell r="BB1373">
            <v>0</v>
          </cell>
          <cell r="BC1373">
            <v>0</v>
          </cell>
          <cell r="BD1373" t="str">
            <v/>
          </cell>
          <cell r="BE1373">
            <v>0</v>
          </cell>
          <cell r="BF1373">
            <v>0</v>
          </cell>
          <cell r="BG1373" t="str">
            <v/>
          </cell>
          <cell r="BH1373">
            <v>0</v>
          </cell>
          <cell r="BI1373">
            <v>10000000</v>
          </cell>
          <cell r="BJ1373" t="str">
            <v>-/-/-</v>
          </cell>
          <cell r="BK1373" t="str">
            <v/>
          </cell>
          <cell r="BL1373" t="str">
            <v/>
          </cell>
          <cell r="BM1373" t="str">
            <v/>
          </cell>
          <cell r="BN1373" t="str">
            <v/>
          </cell>
          <cell r="BO1373">
            <v>0</v>
          </cell>
          <cell r="BP1373">
            <v>0</v>
          </cell>
          <cell r="BQ1373" t="str">
            <v/>
          </cell>
          <cell r="BR1373" t="str">
            <v/>
          </cell>
          <cell r="BS1373" t="str">
            <v/>
          </cell>
          <cell r="BT1373" t="str">
            <v/>
          </cell>
        </row>
        <row r="1374">
          <cell r="B1374">
            <v>5406121446</v>
          </cell>
          <cell r="C1374" t="str">
            <v>1025402459334</v>
          </cell>
          <cell r="D1374" t="str">
            <v>XS1654213294</v>
          </cell>
          <cell r="E1374">
            <v>0</v>
          </cell>
          <cell r="F1374">
            <v>0</v>
          </cell>
          <cell r="G1374">
            <v>0</v>
          </cell>
          <cell r="H1374">
            <v>0</v>
          </cell>
          <cell r="I1374">
            <v>0</v>
          </cell>
          <cell r="J1374">
            <v>0</v>
          </cell>
          <cell r="K1374" t="str">
            <v>БКС, 4.75% 30jun2023, USD</v>
          </cell>
          <cell r="L1374" t="str">
            <v>Финансовые институты</v>
          </cell>
          <cell r="M1374">
            <v>10000000</v>
          </cell>
          <cell r="N1374" t="str">
            <v>USD</v>
          </cell>
          <cell r="O1374" t="str">
            <v>Еврооблигации</v>
          </cell>
          <cell r="P1374" t="str">
            <v>В обращении</v>
          </cell>
          <cell r="Q1374">
            <v>45107</v>
          </cell>
          <cell r="R1374" t="str">
            <v/>
          </cell>
          <cell r="S1374" t="str">
            <v>1250</v>
          </cell>
          <cell r="T1374" t="str">
            <v/>
          </cell>
          <cell r="U1374">
            <v>2</v>
          </cell>
          <cell r="V1374">
            <v>0</v>
          </cell>
          <cell r="W1374">
            <v>0</v>
          </cell>
          <cell r="X1374">
            <v>0</v>
          </cell>
          <cell r="Y1374">
            <v>0</v>
          </cell>
          <cell r="Z1374" t="str">
            <v/>
          </cell>
          <cell r="AA1374" t="str">
            <v>Организатор: БКС
Депозитарий: НРД
Маркет-мейкер: BGC</v>
          </cell>
          <cell r="AB1374" t="str">
            <v/>
          </cell>
          <cell r="AC1374" t="str">
            <v/>
          </cell>
          <cell r="AD1374" t="str">
            <v>Публичное</v>
          </cell>
          <cell r="AE1374">
            <v>100</v>
          </cell>
          <cell r="AF1374">
            <v>0</v>
          </cell>
          <cell r="AG1374">
            <v>0</v>
          </cell>
          <cell r="AH1374">
            <v>0</v>
          </cell>
          <cell r="AI1374">
            <v>42943</v>
          </cell>
          <cell r="AJ1374">
            <v>0</v>
          </cell>
          <cell r="AK1374">
            <v>337825</v>
          </cell>
          <cell r="AL1374">
            <v>0</v>
          </cell>
          <cell r="AM1374">
            <v>0</v>
          </cell>
          <cell r="AN1374">
            <v>4</v>
          </cell>
          <cell r="AO1374">
            <v>1250</v>
          </cell>
          <cell r="AP1374" t="str">
            <v>Россия</v>
          </cell>
          <cell r="AQ1374">
            <v>0</v>
          </cell>
          <cell r="AR1374" t="str">
            <v>1250</v>
          </cell>
          <cell r="AS1374" t="str">
            <v>1250</v>
          </cell>
          <cell r="AT1374">
            <v>4611</v>
          </cell>
          <cell r="AU1374">
            <v>0</v>
          </cell>
          <cell r="AV1374" t="str">
            <v>Actual/365 (Actual/365F)</v>
          </cell>
          <cell r="AW1374" t="str">
            <v>Кипр</v>
          </cell>
          <cell r="AX1374" t="str">
            <v>BrokerCreditService Structured Products</v>
          </cell>
          <cell r="AY1374">
            <v>0</v>
          </cell>
          <cell r="AZ1374" t="str">
            <v/>
          </cell>
          <cell r="BA1374" t="str">
            <v/>
          </cell>
          <cell r="BB1374">
            <v>0</v>
          </cell>
          <cell r="BC1374">
            <v>0</v>
          </cell>
          <cell r="BD1374" t="str">
            <v/>
          </cell>
          <cell r="BE1374">
            <v>0</v>
          </cell>
          <cell r="BF1374">
            <v>0</v>
          </cell>
          <cell r="BG1374" t="str">
            <v/>
          </cell>
          <cell r="BH1374">
            <v>0</v>
          </cell>
          <cell r="BI1374">
            <v>10000000</v>
          </cell>
          <cell r="BJ1374" t="str">
            <v>-/-/-</v>
          </cell>
          <cell r="BK1374" t="str">
            <v/>
          </cell>
          <cell r="BL1374" t="str">
            <v/>
          </cell>
          <cell r="BM1374" t="str">
            <v/>
          </cell>
          <cell r="BN1374" t="str">
            <v/>
          </cell>
          <cell r="BO1374">
            <v>0</v>
          </cell>
          <cell r="BP1374">
            <v>0</v>
          </cell>
          <cell r="BQ1374" t="str">
            <v/>
          </cell>
          <cell r="BR1374" t="str">
            <v/>
          </cell>
          <cell r="BS1374" t="str">
            <v/>
          </cell>
          <cell r="BT1374" t="str">
            <v/>
          </cell>
        </row>
        <row r="1375">
          <cell r="B1375">
            <v>5406121446</v>
          </cell>
          <cell r="C1375" t="str">
            <v>1025402459334</v>
          </cell>
          <cell r="D1375" t="str">
            <v>XS1838071964</v>
          </cell>
          <cell r="E1375">
            <v>0</v>
          </cell>
          <cell r="F1375">
            <v>0</v>
          </cell>
          <cell r="G1375">
            <v>0</v>
          </cell>
          <cell r="H1375">
            <v>0</v>
          </cell>
          <cell r="I1375">
            <v>0</v>
          </cell>
          <cell r="J1375">
            <v>0</v>
          </cell>
          <cell r="K1375" t="str">
            <v>БКС, 5% 10jul2021, USD</v>
          </cell>
          <cell r="L1375" t="str">
            <v>Финансовые институты</v>
          </cell>
          <cell r="M1375">
            <v>10000000</v>
          </cell>
          <cell r="N1375" t="str">
            <v>USD</v>
          </cell>
          <cell r="O1375" t="str">
            <v>Еврооблигации</v>
          </cell>
          <cell r="P1375" t="str">
            <v>В обращении</v>
          </cell>
          <cell r="Q1375">
            <v>44387</v>
          </cell>
          <cell r="R1375" t="str">
            <v/>
          </cell>
          <cell r="S1375" t="str">
            <v>1250</v>
          </cell>
          <cell r="T1375" t="str">
            <v/>
          </cell>
          <cell r="U1375">
            <v>2</v>
          </cell>
          <cell r="V1375">
            <v>0</v>
          </cell>
          <cell r="W1375">
            <v>0</v>
          </cell>
          <cell r="X1375">
            <v>0</v>
          </cell>
          <cell r="Y1375">
            <v>0</v>
          </cell>
          <cell r="Z1375" t="str">
            <v/>
          </cell>
          <cell r="AA1375" t="str">
            <v>Организатор: БКС
Депозитарий: НРД
Маркет-мейкер: BGC</v>
          </cell>
          <cell r="AB1375" t="str">
            <v>Ирландская ФБ</v>
          </cell>
          <cell r="AC1375" t="str">
            <v/>
          </cell>
          <cell r="AD1375" t="str">
            <v>Публичное</v>
          </cell>
          <cell r="AE1375">
            <v>100</v>
          </cell>
          <cell r="AF1375">
            <v>0</v>
          </cell>
          <cell r="AG1375">
            <v>0</v>
          </cell>
          <cell r="AH1375">
            <v>0</v>
          </cell>
          <cell r="AI1375">
            <v>43266</v>
          </cell>
          <cell r="AJ1375">
            <v>0</v>
          </cell>
          <cell r="AK1375">
            <v>439889</v>
          </cell>
          <cell r="AL1375">
            <v>0</v>
          </cell>
          <cell r="AM1375">
            <v>0</v>
          </cell>
          <cell r="AN1375">
            <v>4</v>
          </cell>
          <cell r="AO1375">
            <v>1250</v>
          </cell>
          <cell r="AP1375" t="str">
            <v>Россия</v>
          </cell>
          <cell r="AQ1375">
            <v>0</v>
          </cell>
          <cell r="AR1375" t="str">
            <v>1250</v>
          </cell>
          <cell r="AS1375" t="str">
            <v>1250</v>
          </cell>
          <cell r="AT1375">
            <v>4611</v>
          </cell>
          <cell r="AU1375">
            <v>0</v>
          </cell>
          <cell r="AV1375" t="str">
            <v>30E/360</v>
          </cell>
          <cell r="AW1375" t="str">
            <v>Кипр</v>
          </cell>
          <cell r="AX1375" t="str">
            <v>BrokerCreditService Structured Products</v>
          </cell>
          <cell r="AY1375">
            <v>0</v>
          </cell>
          <cell r="AZ1375" t="str">
            <v/>
          </cell>
          <cell r="BA1375" t="str">
            <v/>
          </cell>
          <cell r="BB1375">
            <v>0</v>
          </cell>
          <cell r="BC1375">
            <v>0</v>
          </cell>
          <cell r="BD1375" t="str">
            <v/>
          </cell>
          <cell r="BE1375">
            <v>0</v>
          </cell>
          <cell r="BF1375">
            <v>0</v>
          </cell>
          <cell r="BG1375" t="str">
            <v/>
          </cell>
          <cell r="BH1375">
            <v>0</v>
          </cell>
          <cell r="BI1375">
            <v>10000000</v>
          </cell>
          <cell r="BJ1375" t="str">
            <v>-/-/-</v>
          </cell>
          <cell r="BK1375" t="str">
            <v/>
          </cell>
          <cell r="BL1375" t="str">
            <v/>
          </cell>
          <cell r="BM1375" t="str">
            <v/>
          </cell>
          <cell r="BN1375" t="str">
            <v/>
          </cell>
          <cell r="BO1375">
            <v>0</v>
          </cell>
          <cell r="BP1375">
            <v>0</v>
          </cell>
          <cell r="BQ1375" t="str">
            <v/>
          </cell>
          <cell r="BR1375" t="str">
            <v/>
          </cell>
          <cell r="BS1375" t="str">
            <v/>
          </cell>
          <cell r="BT1375" t="str">
            <v/>
          </cell>
        </row>
        <row r="1376">
          <cell r="B1376">
            <v>5406121446</v>
          </cell>
          <cell r="C1376" t="str">
            <v>1025402459334</v>
          </cell>
          <cell r="D1376" t="str">
            <v>XS1819608172</v>
          </cell>
          <cell r="E1376">
            <v>0</v>
          </cell>
          <cell r="F1376">
            <v>0</v>
          </cell>
          <cell r="G1376">
            <v>0</v>
          </cell>
          <cell r="H1376">
            <v>0</v>
          </cell>
          <cell r="I1376">
            <v>0</v>
          </cell>
          <cell r="J1376">
            <v>0</v>
          </cell>
          <cell r="K1376" t="str">
            <v>БКС, 5% 5jun2021, USD</v>
          </cell>
          <cell r="L1376" t="str">
            <v>Финансовые институты</v>
          </cell>
          <cell r="M1376">
            <v>10000000</v>
          </cell>
          <cell r="N1376" t="str">
            <v>USD</v>
          </cell>
          <cell r="O1376" t="str">
            <v>Еврооблигации</v>
          </cell>
          <cell r="P1376" t="str">
            <v>В обращении</v>
          </cell>
          <cell r="Q1376">
            <v>44352</v>
          </cell>
          <cell r="R1376" t="str">
            <v/>
          </cell>
          <cell r="S1376" t="str">
            <v>1250</v>
          </cell>
          <cell r="T1376" t="str">
            <v/>
          </cell>
          <cell r="U1376">
            <v>2</v>
          </cell>
          <cell r="V1376">
            <v>0</v>
          </cell>
          <cell r="W1376">
            <v>0</v>
          </cell>
          <cell r="X1376">
            <v>0</v>
          </cell>
          <cell r="Y1376">
            <v>0</v>
          </cell>
          <cell r="Z1376" t="str">
            <v/>
          </cell>
          <cell r="AA1376" t="str">
            <v>Организатор: БКС
Депозитарий: НРД
Маркет-мейкер: BGC</v>
          </cell>
          <cell r="AB1376" t="str">
            <v>Ирландская ФБ</v>
          </cell>
          <cell r="AC1376" t="str">
            <v/>
          </cell>
          <cell r="AD1376" t="str">
            <v>Публичное</v>
          </cell>
          <cell r="AE1376">
            <v>100</v>
          </cell>
          <cell r="AF1376">
            <v>0</v>
          </cell>
          <cell r="AG1376">
            <v>0</v>
          </cell>
          <cell r="AH1376">
            <v>0</v>
          </cell>
          <cell r="AI1376">
            <v>43236</v>
          </cell>
          <cell r="AJ1376">
            <v>0</v>
          </cell>
          <cell r="AK1376">
            <v>432355</v>
          </cell>
          <cell r="AL1376">
            <v>0</v>
          </cell>
          <cell r="AM1376">
            <v>0</v>
          </cell>
          <cell r="AN1376">
            <v>4</v>
          </cell>
          <cell r="AO1376">
            <v>1250</v>
          </cell>
          <cell r="AP1376" t="str">
            <v>Россия</v>
          </cell>
          <cell r="AQ1376">
            <v>0</v>
          </cell>
          <cell r="AR1376" t="str">
            <v>1250</v>
          </cell>
          <cell r="AS1376" t="str">
            <v>1250</v>
          </cell>
          <cell r="AT1376">
            <v>4611</v>
          </cell>
          <cell r="AU1376">
            <v>0</v>
          </cell>
          <cell r="AV1376" t="str">
            <v>30E/360</v>
          </cell>
          <cell r="AW1376" t="str">
            <v>Кипр</v>
          </cell>
          <cell r="AX1376" t="str">
            <v>BrokerCreditService Structured Products</v>
          </cell>
          <cell r="AY1376">
            <v>0</v>
          </cell>
          <cell r="AZ1376" t="str">
            <v/>
          </cell>
          <cell r="BA1376" t="str">
            <v/>
          </cell>
          <cell r="BB1376">
            <v>0</v>
          </cell>
          <cell r="BC1376">
            <v>0</v>
          </cell>
          <cell r="BD1376" t="str">
            <v/>
          </cell>
          <cell r="BE1376">
            <v>0</v>
          </cell>
          <cell r="BF1376">
            <v>0</v>
          </cell>
          <cell r="BG1376" t="str">
            <v/>
          </cell>
          <cell r="BH1376">
            <v>0</v>
          </cell>
          <cell r="BI1376">
            <v>10000000</v>
          </cell>
          <cell r="BJ1376" t="str">
            <v>-/-/-</v>
          </cell>
          <cell r="BK1376" t="str">
            <v/>
          </cell>
          <cell r="BL1376" t="str">
            <v/>
          </cell>
          <cell r="BM1376" t="str">
            <v/>
          </cell>
          <cell r="BN1376" t="str">
            <v/>
          </cell>
          <cell r="BO1376">
            <v>0</v>
          </cell>
          <cell r="BP1376">
            <v>0</v>
          </cell>
          <cell r="BQ1376" t="str">
            <v/>
          </cell>
          <cell r="BR1376" t="str">
            <v/>
          </cell>
          <cell r="BS1376" t="str">
            <v/>
          </cell>
          <cell r="BT1376" t="str">
            <v/>
          </cell>
        </row>
        <row r="1377">
          <cell r="B1377">
            <v>5406121446</v>
          </cell>
          <cell r="C1377" t="str">
            <v>1025402459334</v>
          </cell>
          <cell r="D1377" t="str">
            <v>XS1642546581</v>
          </cell>
          <cell r="E1377">
            <v>0</v>
          </cell>
          <cell r="F1377">
            <v>0</v>
          </cell>
          <cell r="G1377">
            <v>0</v>
          </cell>
          <cell r="H1377">
            <v>0</v>
          </cell>
          <cell r="I1377">
            <v>0</v>
          </cell>
          <cell r="J1377">
            <v>0</v>
          </cell>
          <cell r="K1377" t="str">
            <v>БКС, 5.5% 31oct2022, USD</v>
          </cell>
          <cell r="L1377" t="str">
            <v>Финансовые институты</v>
          </cell>
          <cell r="M1377">
            <v>9498000</v>
          </cell>
          <cell r="N1377" t="str">
            <v>USD</v>
          </cell>
          <cell r="O1377" t="str">
            <v>Еврооблигации</v>
          </cell>
          <cell r="P1377" t="str">
            <v>В обращении</v>
          </cell>
          <cell r="Q1377">
            <v>44865</v>
          </cell>
          <cell r="R1377" t="str">
            <v/>
          </cell>
          <cell r="S1377" t="str">
            <v>3000</v>
          </cell>
          <cell r="T1377" t="str">
            <v/>
          </cell>
          <cell r="U1377">
            <v>2</v>
          </cell>
          <cell r="V1377">
            <v>0</v>
          </cell>
          <cell r="W1377">
            <v>0</v>
          </cell>
          <cell r="X1377">
            <v>0</v>
          </cell>
          <cell r="Y1377">
            <v>0</v>
          </cell>
          <cell r="Z1377" t="str">
            <v/>
          </cell>
          <cell r="AA1377" t="str">
            <v>Организатор: БКС
Депозитарий: НРД
Фискальный агент: Citibank N.A. (London branch)
Платежный агент: Citibank N.A. (London branch)
Маркет-мейкер: BGC</v>
          </cell>
          <cell r="AB1377" t="str">
            <v>Ирландская ФБ</v>
          </cell>
          <cell r="AC1377" t="str">
            <v/>
          </cell>
          <cell r="AD1377" t="str">
            <v>Публичное</v>
          </cell>
          <cell r="AE1377">
            <v>100</v>
          </cell>
          <cell r="AF1377">
            <v>0</v>
          </cell>
          <cell r="AG1377">
            <v>0</v>
          </cell>
          <cell r="AH1377">
            <v>42922</v>
          </cell>
          <cell r="AI1377">
            <v>42964</v>
          </cell>
          <cell r="AJ1377">
            <v>0</v>
          </cell>
          <cell r="AK1377">
            <v>329287</v>
          </cell>
          <cell r="AL1377">
            <v>0</v>
          </cell>
          <cell r="AM1377">
            <v>0</v>
          </cell>
          <cell r="AN1377">
            <v>4</v>
          </cell>
          <cell r="AO1377">
            <v>3000</v>
          </cell>
          <cell r="AP1377" t="str">
            <v>Россия</v>
          </cell>
          <cell r="AQ1377">
            <v>0</v>
          </cell>
          <cell r="AR1377" t="str">
            <v>3000</v>
          </cell>
          <cell r="AS1377" t="str">
            <v>3000</v>
          </cell>
          <cell r="AT1377">
            <v>4611</v>
          </cell>
          <cell r="AU1377">
            <v>0</v>
          </cell>
          <cell r="AV1377" t="str">
            <v>Actual/365 (Actual/365F)</v>
          </cell>
          <cell r="AW1377" t="str">
            <v>Кипр</v>
          </cell>
          <cell r="AX1377" t="str">
            <v>BrokerCreditService Structured Products</v>
          </cell>
          <cell r="AY1377">
            <v>0</v>
          </cell>
          <cell r="AZ1377" t="str">
            <v/>
          </cell>
          <cell r="BA1377" t="str">
            <v/>
          </cell>
          <cell r="BB1377">
            <v>0</v>
          </cell>
          <cell r="BC1377">
            <v>0</v>
          </cell>
          <cell r="BD1377" t="str">
            <v/>
          </cell>
          <cell r="BE1377">
            <v>0</v>
          </cell>
          <cell r="BF1377">
            <v>0</v>
          </cell>
          <cell r="BG1377" t="str">
            <v/>
          </cell>
          <cell r="BH1377">
            <v>0</v>
          </cell>
          <cell r="BI1377">
            <v>9498000</v>
          </cell>
          <cell r="BJ1377" t="str">
            <v>-/-/-</v>
          </cell>
          <cell r="BK1377" t="str">
            <v/>
          </cell>
          <cell r="BL1377" t="str">
            <v/>
          </cell>
          <cell r="BM1377" t="str">
            <v/>
          </cell>
          <cell r="BN1377" t="str">
            <v/>
          </cell>
          <cell r="BO1377">
            <v>0</v>
          </cell>
          <cell r="BP1377">
            <v>0</v>
          </cell>
          <cell r="BQ1377" t="str">
            <v/>
          </cell>
          <cell r="BR1377" t="str">
            <v/>
          </cell>
          <cell r="BS1377" t="str">
            <v/>
          </cell>
          <cell r="BT1377" t="str">
            <v/>
          </cell>
        </row>
        <row r="1378">
          <cell r="B1378">
            <v>5406121446</v>
          </cell>
          <cell r="C1378" t="str">
            <v>1025402459334</v>
          </cell>
          <cell r="D1378" t="str">
            <v>XS1820831607</v>
          </cell>
          <cell r="E1378">
            <v>0</v>
          </cell>
          <cell r="F1378">
            <v>0</v>
          </cell>
          <cell r="G1378">
            <v>0</v>
          </cell>
          <cell r="H1378">
            <v>0</v>
          </cell>
          <cell r="I1378">
            <v>0</v>
          </cell>
          <cell r="J1378">
            <v>0</v>
          </cell>
          <cell r="K1378" t="str">
            <v>БКС, 5.5% 31oct2022, USD</v>
          </cell>
          <cell r="L1378" t="str">
            <v>Финансовые институты</v>
          </cell>
          <cell r="M1378">
            <v>8000000</v>
          </cell>
          <cell r="N1378" t="str">
            <v>USD</v>
          </cell>
          <cell r="O1378" t="str">
            <v>Еврооблигации</v>
          </cell>
          <cell r="P1378" t="str">
            <v>В обращении</v>
          </cell>
          <cell r="Q1378">
            <v>44865</v>
          </cell>
          <cell r="R1378" t="str">
            <v/>
          </cell>
          <cell r="S1378" t="str">
            <v>1250</v>
          </cell>
          <cell r="T1378" t="str">
            <v/>
          </cell>
          <cell r="U1378">
            <v>2</v>
          </cell>
          <cell r="V1378">
            <v>0</v>
          </cell>
          <cell r="W1378">
            <v>0</v>
          </cell>
          <cell r="X1378">
            <v>0</v>
          </cell>
          <cell r="Y1378">
            <v>0</v>
          </cell>
          <cell r="Z1378" t="str">
            <v/>
          </cell>
          <cell r="AA1378" t="str">
            <v>Организатор: БКС
Депозитарий: НРД
Маркет-мейкер: BGC</v>
          </cell>
          <cell r="AB1378" t="str">
            <v/>
          </cell>
          <cell r="AC1378" t="str">
            <v/>
          </cell>
          <cell r="AD1378" t="str">
            <v>Публичное</v>
          </cell>
          <cell r="AE1378">
            <v>100</v>
          </cell>
          <cell r="AF1378">
            <v>0</v>
          </cell>
          <cell r="AG1378">
            <v>0</v>
          </cell>
          <cell r="AH1378">
            <v>0</v>
          </cell>
          <cell r="AI1378">
            <v>43241</v>
          </cell>
          <cell r="AJ1378">
            <v>0</v>
          </cell>
          <cell r="AK1378">
            <v>433743</v>
          </cell>
          <cell r="AL1378">
            <v>0</v>
          </cell>
          <cell r="AM1378">
            <v>0</v>
          </cell>
          <cell r="AN1378">
            <v>4</v>
          </cell>
          <cell r="AO1378">
            <v>1250</v>
          </cell>
          <cell r="AP1378" t="str">
            <v>Россия</v>
          </cell>
          <cell r="AQ1378">
            <v>0</v>
          </cell>
          <cell r="AR1378" t="str">
            <v>1250</v>
          </cell>
          <cell r="AS1378" t="str">
            <v>1250</v>
          </cell>
          <cell r="AT1378">
            <v>4611</v>
          </cell>
          <cell r="AU1378">
            <v>0</v>
          </cell>
          <cell r="AV1378" t="str">
            <v>Actual/365 (Actual/365F)</v>
          </cell>
          <cell r="AW1378" t="str">
            <v>Кипр</v>
          </cell>
          <cell r="AX1378" t="str">
            <v>BrokerCreditService Structured Products</v>
          </cell>
          <cell r="AY1378">
            <v>0</v>
          </cell>
          <cell r="AZ1378" t="str">
            <v/>
          </cell>
          <cell r="BA1378" t="str">
            <v/>
          </cell>
          <cell r="BB1378">
            <v>0</v>
          </cell>
          <cell r="BC1378">
            <v>0</v>
          </cell>
          <cell r="BD1378" t="str">
            <v/>
          </cell>
          <cell r="BE1378">
            <v>0</v>
          </cell>
          <cell r="BF1378">
            <v>0</v>
          </cell>
          <cell r="BG1378" t="str">
            <v/>
          </cell>
          <cell r="BH1378">
            <v>0</v>
          </cell>
          <cell r="BI1378">
            <v>8000000</v>
          </cell>
          <cell r="BJ1378" t="str">
            <v>-/-/-</v>
          </cell>
          <cell r="BK1378" t="str">
            <v/>
          </cell>
          <cell r="BL1378" t="str">
            <v/>
          </cell>
          <cell r="BM1378" t="str">
            <v/>
          </cell>
          <cell r="BN1378" t="str">
            <v/>
          </cell>
          <cell r="BO1378">
            <v>0</v>
          </cell>
          <cell r="BP1378">
            <v>0</v>
          </cell>
          <cell r="BQ1378" t="str">
            <v/>
          </cell>
          <cell r="BR1378" t="str">
            <v/>
          </cell>
          <cell r="BS1378" t="str">
            <v/>
          </cell>
          <cell r="BT1378" t="str">
            <v/>
          </cell>
        </row>
        <row r="1379">
          <cell r="B1379">
            <v>5406121446</v>
          </cell>
          <cell r="C1379" t="str">
            <v>1025402459334</v>
          </cell>
          <cell r="D1379" t="str">
            <v>XS1654229290</v>
          </cell>
          <cell r="E1379">
            <v>0</v>
          </cell>
          <cell r="F1379">
            <v>0</v>
          </cell>
          <cell r="G1379">
            <v>0</v>
          </cell>
          <cell r="H1379">
            <v>0</v>
          </cell>
          <cell r="I1379">
            <v>0</v>
          </cell>
          <cell r="J1379">
            <v>0</v>
          </cell>
          <cell r="K1379" t="str">
            <v>БКС, 5.75% 1dec2023, USD</v>
          </cell>
          <cell r="L1379" t="str">
            <v>Финансовые институты</v>
          </cell>
          <cell r="M1379">
            <v>12000000</v>
          </cell>
          <cell r="N1379" t="str">
            <v>USD</v>
          </cell>
          <cell r="O1379" t="str">
            <v>Еврооблигации</v>
          </cell>
          <cell r="P1379" t="str">
            <v>В обращении</v>
          </cell>
          <cell r="Q1379">
            <v>45261</v>
          </cell>
          <cell r="R1379" t="str">
            <v/>
          </cell>
          <cell r="S1379" t="str">
            <v>10000</v>
          </cell>
          <cell r="T1379" t="str">
            <v/>
          </cell>
          <cell r="U1379">
            <v>2</v>
          </cell>
          <cell r="V1379">
            <v>0</v>
          </cell>
          <cell r="W1379">
            <v>0</v>
          </cell>
          <cell r="X1379">
            <v>0</v>
          </cell>
          <cell r="Y1379">
            <v>0</v>
          </cell>
          <cell r="Z1379" t="str">
            <v>The issuer may early reedem notes on any interest payment date. Notice period is not less then 15 business days nor more than 30 business days prior to the relevant optional redemption date.</v>
          </cell>
          <cell r="AA1379" t="str">
            <v>Организатор: БКС
Депозитарий: НРД
Маркет-мейкер: BGC</v>
          </cell>
          <cell r="AB1379" t="str">
            <v/>
          </cell>
          <cell r="AC1379" t="str">
            <v/>
          </cell>
          <cell r="AD1379" t="str">
            <v>Публичное</v>
          </cell>
          <cell r="AE1379">
            <v>0</v>
          </cell>
          <cell r="AF1379">
            <v>0</v>
          </cell>
          <cell r="AG1379">
            <v>0</v>
          </cell>
          <cell r="AH1379">
            <v>0</v>
          </cell>
          <cell r="AI1379">
            <v>42943</v>
          </cell>
          <cell r="AJ1379">
            <v>0</v>
          </cell>
          <cell r="AK1379">
            <v>339551</v>
          </cell>
          <cell r="AL1379">
            <v>0</v>
          </cell>
          <cell r="AM1379">
            <v>43435</v>
          </cell>
          <cell r="AN1379">
            <v>4</v>
          </cell>
          <cell r="AO1379">
            <v>10000</v>
          </cell>
          <cell r="AP1379" t="str">
            <v>Россия</v>
          </cell>
          <cell r="AQ1379">
            <v>0</v>
          </cell>
          <cell r="AR1379" t="str">
            <v>10000</v>
          </cell>
          <cell r="AS1379" t="str">
            <v>10000</v>
          </cell>
          <cell r="AT1379">
            <v>4611</v>
          </cell>
          <cell r="AU1379">
            <v>0</v>
          </cell>
          <cell r="AV1379" t="str">
            <v>Actual/Actual (ISDA)</v>
          </cell>
          <cell r="AW1379" t="str">
            <v>Кипр</v>
          </cell>
          <cell r="AX1379" t="str">
            <v>BrokerCreditService Structured Products</v>
          </cell>
          <cell r="AY1379">
            <v>0</v>
          </cell>
          <cell r="AZ1379" t="str">
            <v/>
          </cell>
          <cell r="BA1379" t="str">
            <v/>
          </cell>
          <cell r="BB1379">
            <v>0</v>
          </cell>
          <cell r="BC1379">
            <v>0</v>
          </cell>
          <cell r="BD1379" t="str">
            <v/>
          </cell>
          <cell r="BE1379">
            <v>0</v>
          </cell>
          <cell r="BF1379">
            <v>0</v>
          </cell>
          <cell r="BG1379" t="str">
            <v/>
          </cell>
          <cell r="BH1379">
            <v>0</v>
          </cell>
          <cell r="BI1379">
            <v>12000000</v>
          </cell>
          <cell r="BJ1379" t="str">
            <v>-/-/-</v>
          </cell>
          <cell r="BK1379" t="str">
            <v/>
          </cell>
          <cell r="BL1379" t="str">
            <v/>
          </cell>
          <cell r="BM1379" t="str">
            <v/>
          </cell>
          <cell r="BN1379" t="str">
            <v/>
          </cell>
          <cell r="BO1379">
            <v>0</v>
          </cell>
          <cell r="BP1379">
            <v>0</v>
          </cell>
          <cell r="BQ1379" t="str">
            <v/>
          </cell>
          <cell r="BR1379" t="str">
            <v/>
          </cell>
          <cell r="BS1379" t="str">
            <v/>
          </cell>
          <cell r="BT1379" t="str">
            <v/>
          </cell>
        </row>
        <row r="1380">
          <cell r="B1380">
            <v>5406121446</v>
          </cell>
          <cell r="C1380" t="str">
            <v>1025402459334</v>
          </cell>
          <cell r="D1380" t="str">
            <v>XS1567049389</v>
          </cell>
          <cell r="E1380">
            <v>0</v>
          </cell>
          <cell r="F1380">
            <v>0</v>
          </cell>
          <cell r="G1380">
            <v>0</v>
          </cell>
          <cell r="H1380">
            <v>0</v>
          </cell>
          <cell r="I1380">
            <v>0</v>
          </cell>
          <cell r="J1380">
            <v>0</v>
          </cell>
          <cell r="K1380" t="str">
            <v>БКС, 6% 1nov2022, USD</v>
          </cell>
          <cell r="L1380" t="str">
            <v>Финансовые институты</v>
          </cell>
          <cell r="M1380">
            <v>10000000</v>
          </cell>
          <cell r="N1380" t="str">
            <v>USD</v>
          </cell>
          <cell r="O1380" t="str">
            <v>Еврооблигации</v>
          </cell>
          <cell r="P1380" t="str">
            <v>В обращении</v>
          </cell>
          <cell r="Q1380">
            <v>44866</v>
          </cell>
          <cell r="R1380" t="str">
            <v/>
          </cell>
          <cell r="S1380" t="str">
            <v>25000</v>
          </cell>
          <cell r="T1380" t="str">
            <v/>
          </cell>
          <cell r="U1380">
            <v>2</v>
          </cell>
          <cell r="V1380">
            <v>0</v>
          </cell>
          <cell r="W1380">
            <v>0</v>
          </cell>
          <cell r="X1380">
            <v>0</v>
          </cell>
          <cell r="Y1380">
            <v>0</v>
          </cell>
          <cell r="Z1380" t="str">
            <v/>
          </cell>
          <cell r="AA1380" t="str">
            <v>Организатор: БКС
Фискальный агент: Citibank N.A. (London branch)
Платежный агент: Citibank N.A. (London branch)</v>
          </cell>
          <cell r="AB1380" t="str">
            <v/>
          </cell>
          <cell r="AC1380" t="str">
            <v/>
          </cell>
          <cell r="AD1380" t="str">
            <v>Публичное</v>
          </cell>
          <cell r="AE1380">
            <v>0</v>
          </cell>
          <cell r="AF1380">
            <v>0</v>
          </cell>
          <cell r="AG1380">
            <v>0</v>
          </cell>
          <cell r="AH1380">
            <v>0</v>
          </cell>
          <cell r="AI1380">
            <v>42783</v>
          </cell>
          <cell r="AJ1380">
            <v>0</v>
          </cell>
          <cell r="AK1380">
            <v>298445</v>
          </cell>
          <cell r="AL1380">
            <v>0</v>
          </cell>
          <cell r="AM1380">
            <v>43405</v>
          </cell>
          <cell r="AN1380">
            <v>4</v>
          </cell>
          <cell r="AO1380">
            <v>25000</v>
          </cell>
          <cell r="AP1380" t="str">
            <v>Россия</v>
          </cell>
          <cell r="AQ1380">
            <v>0</v>
          </cell>
          <cell r="AR1380" t="str">
            <v>25000</v>
          </cell>
          <cell r="AS1380" t="str">
            <v>25000</v>
          </cell>
          <cell r="AT1380">
            <v>4611</v>
          </cell>
          <cell r="AU1380">
            <v>0</v>
          </cell>
          <cell r="AV1380" t="str">
            <v>Actual/Actual (ICMA)</v>
          </cell>
          <cell r="AW1380" t="str">
            <v>Кипр</v>
          </cell>
          <cell r="AX1380" t="str">
            <v>BrokerCreditService Structured Products</v>
          </cell>
          <cell r="AY1380">
            <v>0</v>
          </cell>
          <cell r="AZ1380" t="str">
            <v/>
          </cell>
          <cell r="BA1380" t="str">
            <v/>
          </cell>
          <cell r="BB1380">
            <v>0</v>
          </cell>
          <cell r="BC1380">
            <v>0</v>
          </cell>
          <cell r="BD1380" t="str">
            <v/>
          </cell>
          <cell r="BE1380">
            <v>0</v>
          </cell>
          <cell r="BF1380">
            <v>0</v>
          </cell>
          <cell r="BG1380" t="str">
            <v/>
          </cell>
          <cell r="BH1380">
            <v>0</v>
          </cell>
          <cell r="BI1380">
            <v>10000000</v>
          </cell>
          <cell r="BJ1380" t="str">
            <v>-/-/-</v>
          </cell>
          <cell r="BK1380" t="str">
            <v/>
          </cell>
          <cell r="BL1380" t="str">
            <v/>
          </cell>
          <cell r="BM1380" t="str">
            <v/>
          </cell>
          <cell r="BN1380" t="str">
            <v/>
          </cell>
          <cell r="BO1380">
            <v>0</v>
          </cell>
          <cell r="BP1380">
            <v>0</v>
          </cell>
          <cell r="BQ1380" t="str">
            <v/>
          </cell>
          <cell r="BR1380" t="str">
            <v/>
          </cell>
          <cell r="BS1380" t="str">
            <v/>
          </cell>
          <cell r="BT1380" t="str">
            <v/>
          </cell>
        </row>
        <row r="1381">
          <cell r="B1381">
            <v>5406121446</v>
          </cell>
          <cell r="C1381" t="str">
            <v>1025402459334</v>
          </cell>
          <cell r="D1381" t="str">
            <v>XS1881586686</v>
          </cell>
          <cell r="E1381">
            <v>0</v>
          </cell>
          <cell r="F1381">
            <v>0</v>
          </cell>
          <cell r="G1381">
            <v>0</v>
          </cell>
          <cell r="H1381">
            <v>0</v>
          </cell>
          <cell r="I1381">
            <v>0</v>
          </cell>
          <cell r="J1381">
            <v>0</v>
          </cell>
          <cell r="K1381" t="str">
            <v>БКС, 6% 27sep2023, USD</v>
          </cell>
          <cell r="L1381" t="str">
            <v>Финансовые институты</v>
          </cell>
          <cell r="M1381">
            <v>5000000</v>
          </cell>
          <cell r="N1381" t="str">
            <v>USD</v>
          </cell>
          <cell r="O1381" t="str">
            <v>Еврооблигации</v>
          </cell>
          <cell r="P1381" t="str">
            <v>В обращении</v>
          </cell>
          <cell r="Q1381">
            <v>45196</v>
          </cell>
          <cell r="R1381" t="str">
            <v/>
          </cell>
          <cell r="S1381" t="str">
            <v>50000</v>
          </cell>
          <cell r="T1381" t="str">
            <v/>
          </cell>
          <cell r="U1381">
            <v>2</v>
          </cell>
          <cell r="V1381">
            <v>0</v>
          </cell>
          <cell r="W1381">
            <v>0</v>
          </cell>
          <cell r="X1381">
            <v>0</v>
          </cell>
          <cell r="Y1381">
            <v>0</v>
          </cell>
          <cell r="Z1381" t="str">
            <v/>
          </cell>
          <cell r="AA1381" t="str">
            <v>Организатор: БКС
Депозитарий: Clearstream Banking S.A.</v>
          </cell>
          <cell r="AB1381" t="str">
            <v/>
          </cell>
          <cell r="AC1381" t="str">
            <v/>
          </cell>
          <cell r="AD1381" t="str">
            <v>Публичное</v>
          </cell>
          <cell r="AE1381">
            <v>100</v>
          </cell>
          <cell r="AF1381">
            <v>6.0978000000000003</v>
          </cell>
          <cell r="AG1381">
            <v>0</v>
          </cell>
          <cell r="AH1381">
            <v>0</v>
          </cell>
          <cell r="AI1381">
            <v>43361</v>
          </cell>
          <cell r="AJ1381">
            <v>0</v>
          </cell>
          <cell r="AK1381">
            <v>463961</v>
          </cell>
          <cell r="AL1381">
            <v>0</v>
          </cell>
          <cell r="AM1381">
            <v>0</v>
          </cell>
          <cell r="AN1381">
            <v>4</v>
          </cell>
          <cell r="AO1381">
            <v>50000</v>
          </cell>
          <cell r="AP1381" t="str">
            <v>Россия</v>
          </cell>
          <cell r="AQ1381">
            <v>0</v>
          </cell>
          <cell r="AR1381" t="str">
            <v>50000</v>
          </cell>
          <cell r="AS1381" t="str">
            <v>50000</v>
          </cell>
          <cell r="AT1381">
            <v>4611</v>
          </cell>
          <cell r="AU1381">
            <v>0</v>
          </cell>
          <cell r="AV1381" t="str">
            <v>Actual/Actual (ICMA)</v>
          </cell>
          <cell r="AW1381" t="str">
            <v>Кипр</v>
          </cell>
          <cell r="AX1381" t="str">
            <v>BrokerCreditService Structured Products</v>
          </cell>
          <cell r="AY1381">
            <v>0</v>
          </cell>
          <cell r="AZ1381" t="str">
            <v/>
          </cell>
          <cell r="BA1381" t="str">
            <v/>
          </cell>
          <cell r="BB1381">
            <v>0</v>
          </cell>
          <cell r="BC1381">
            <v>0</v>
          </cell>
          <cell r="BD1381" t="str">
            <v/>
          </cell>
          <cell r="BE1381">
            <v>0</v>
          </cell>
          <cell r="BF1381">
            <v>0</v>
          </cell>
          <cell r="BG1381" t="str">
            <v/>
          </cell>
          <cell r="BH1381">
            <v>0</v>
          </cell>
          <cell r="BI1381">
            <v>5000000</v>
          </cell>
          <cell r="BJ1381" t="str">
            <v>-/-/-</v>
          </cell>
          <cell r="BK1381" t="str">
            <v/>
          </cell>
          <cell r="BL1381" t="str">
            <v/>
          </cell>
          <cell r="BM1381" t="str">
            <v/>
          </cell>
          <cell r="BN1381" t="str">
            <v/>
          </cell>
          <cell r="BO1381">
            <v>0</v>
          </cell>
          <cell r="BP1381">
            <v>0</v>
          </cell>
          <cell r="BQ1381" t="str">
            <v/>
          </cell>
          <cell r="BR1381" t="str">
            <v/>
          </cell>
          <cell r="BS1381" t="str">
            <v/>
          </cell>
          <cell r="BT1381" t="str">
            <v/>
          </cell>
        </row>
        <row r="1382">
          <cell r="B1382">
            <v>5406121446</v>
          </cell>
          <cell r="C1382" t="str">
            <v>1025402459334</v>
          </cell>
          <cell r="D1382" t="str">
            <v>XS1637911451</v>
          </cell>
          <cell r="E1382">
            <v>0</v>
          </cell>
          <cell r="F1382">
            <v>0</v>
          </cell>
          <cell r="G1382">
            <v>0</v>
          </cell>
          <cell r="H1382">
            <v>0</v>
          </cell>
          <cell r="I1382">
            <v>0</v>
          </cell>
          <cell r="J1382">
            <v>0</v>
          </cell>
          <cell r="K1382" t="str">
            <v>БКС, 6% 30jun2023, USD</v>
          </cell>
          <cell r="L1382" t="str">
            <v>Финансовые институты</v>
          </cell>
          <cell r="M1382">
            <v>5000000</v>
          </cell>
          <cell r="N1382" t="str">
            <v>USD</v>
          </cell>
          <cell r="O1382" t="str">
            <v>Еврооблигации</v>
          </cell>
          <cell r="P1382" t="str">
            <v>В обращении</v>
          </cell>
          <cell r="Q1382">
            <v>45107</v>
          </cell>
          <cell r="R1382" t="str">
            <v/>
          </cell>
          <cell r="S1382" t="str">
            <v>1250</v>
          </cell>
          <cell r="T1382" t="str">
            <v/>
          </cell>
          <cell r="U1382">
            <v>2</v>
          </cell>
          <cell r="V1382">
            <v>0</v>
          </cell>
          <cell r="W1382">
            <v>0</v>
          </cell>
          <cell r="X1382">
            <v>0</v>
          </cell>
          <cell r="Y1382">
            <v>0</v>
          </cell>
          <cell r="Z1382" t="str">
            <v/>
          </cell>
          <cell r="AA1382" t="str">
            <v>Организатор: БКС
Фискальный агент: Citibank N.A. (London branch)
Платежный агент: Citibank N.A. (London branch)</v>
          </cell>
          <cell r="AB1382" t="str">
            <v/>
          </cell>
          <cell r="AC1382" t="str">
            <v/>
          </cell>
          <cell r="AD1382" t="str">
            <v>Публичное</v>
          </cell>
          <cell r="AE1382">
            <v>0</v>
          </cell>
          <cell r="AF1382">
            <v>0</v>
          </cell>
          <cell r="AG1382">
            <v>0</v>
          </cell>
          <cell r="AH1382">
            <v>0</v>
          </cell>
          <cell r="AI1382">
            <v>42914</v>
          </cell>
          <cell r="AJ1382">
            <v>0</v>
          </cell>
          <cell r="AK1382">
            <v>326223</v>
          </cell>
          <cell r="AL1382">
            <v>0</v>
          </cell>
          <cell r="AM1382">
            <v>0</v>
          </cell>
          <cell r="AN1382">
            <v>4</v>
          </cell>
          <cell r="AO1382">
            <v>1250</v>
          </cell>
          <cell r="AP1382" t="str">
            <v>Россия</v>
          </cell>
          <cell r="AQ1382">
            <v>0</v>
          </cell>
          <cell r="AR1382" t="str">
            <v>1250</v>
          </cell>
          <cell r="AS1382" t="str">
            <v>1250</v>
          </cell>
          <cell r="AT1382">
            <v>4611</v>
          </cell>
          <cell r="AU1382">
            <v>0</v>
          </cell>
          <cell r="AV1382" t="str">
            <v>Actual/365 (Actual/365F)</v>
          </cell>
          <cell r="AW1382" t="str">
            <v>Кипр</v>
          </cell>
          <cell r="AX1382" t="str">
            <v>BrokerCreditService Structured Products</v>
          </cell>
          <cell r="AY1382">
            <v>0</v>
          </cell>
          <cell r="AZ1382" t="str">
            <v/>
          </cell>
          <cell r="BA1382" t="str">
            <v/>
          </cell>
          <cell r="BB1382">
            <v>0</v>
          </cell>
          <cell r="BC1382">
            <v>0</v>
          </cell>
          <cell r="BD1382" t="str">
            <v/>
          </cell>
          <cell r="BE1382">
            <v>0</v>
          </cell>
          <cell r="BF1382">
            <v>0</v>
          </cell>
          <cell r="BG1382" t="str">
            <v/>
          </cell>
          <cell r="BH1382">
            <v>0</v>
          </cell>
          <cell r="BI1382">
            <v>5000000</v>
          </cell>
          <cell r="BJ1382" t="str">
            <v>-/-/-</v>
          </cell>
          <cell r="BK1382" t="str">
            <v/>
          </cell>
          <cell r="BL1382" t="str">
            <v/>
          </cell>
          <cell r="BM1382" t="str">
            <v/>
          </cell>
          <cell r="BN1382" t="str">
            <v/>
          </cell>
          <cell r="BO1382">
            <v>0</v>
          </cell>
          <cell r="BP1382">
            <v>0</v>
          </cell>
          <cell r="BQ1382" t="str">
            <v/>
          </cell>
          <cell r="BR1382" t="str">
            <v/>
          </cell>
          <cell r="BS1382" t="str">
            <v/>
          </cell>
          <cell r="BT1382" t="str">
            <v/>
          </cell>
        </row>
        <row r="1383">
          <cell r="B1383">
            <v>5406121446</v>
          </cell>
          <cell r="C1383" t="str">
            <v>1025402459334</v>
          </cell>
          <cell r="D1383" t="str">
            <v>XS1546386365</v>
          </cell>
          <cell r="E1383">
            <v>0</v>
          </cell>
          <cell r="F1383">
            <v>0</v>
          </cell>
          <cell r="G1383">
            <v>0</v>
          </cell>
          <cell r="H1383">
            <v>0</v>
          </cell>
          <cell r="I1383">
            <v>0</v>
          </cell>
          <cell r="J1383">
            <v>0</v>
          </cell>
          <cell r="K1383" t="str">
            <v>БКС, 6% 3oct2022, USD</v>
          </cell>
          <cell r="L1383" t="str">
            <v>Финансовые институты</v>
          </cell>
          <cell r="M1383">
            <v>10000000</v>
          </cell>
          <cell r="N1383" t="str">
            <v>USD</v>
          </cell>
          <cell r="O1383" t="str">
            <v>Еврооблигации</v>
          </cell>
          <cell r="P1383" t="str">
            <v>В обращении</v>
          </cell>
          <cell r="Q1383">
            <v>44837</v>
          </cell>
          <cell r="R1383" t="str">
            <v/>
          </cell>
          <cell r="S1383" t="str">
            <v>1250</v>
          </cell>
          <cell r="T1383" t="str">
            <v/>
          </cell>
          <cell r="U1383">
            <v>2</v>
          </cell>
          <cell r="V1383">
            <v>0</v>
          </cell>
          <cell r="W1383">
            <v>0</v>
          </cell>
          <cell r="X1383">
            <v>0</v>
          </cell>
          <cell r="Y1383">
            <v>0</v>
          </cell>
          <cell r="Z1383" t="str">
            <v/>
          </cell>
          <cell r="AA1383" t="str">
            <v>Организатор: БКС
Фискальный агент: Citibank N.A. (London branch)
Платежный агент: Citibank N.A. (London branch)</v>
          </cell>
          <cell r="AB1383" t="str">
            <v/>
          </cell>
          <cell r="AC1383" t="str">
            <v/>
          </cell>
          <cell r="AD1383" t="str">
            <v>Публичное</v>
          </cell>
          <cell r="AE1383">
            <v>90</v>
          </cell>
          <cell r="AF1383">
            <v>0</v>
          </cell>
          <cell r="AG1383">
            <v>0</v>
          </cell>
          <cell r="AH1383">
            <v>0</v>
          </cell>
          <cell r="AI1383">
            <v>42747</v>
          </cell>
          <cell r="AJ1383">
            <v>0</v>
          </cell>
          <cell r="AK1383">
            <v>286331</v>
          </cell>
          <cell r="AL1383">
            <v>0</v>
          </cell>
          <cell r="AM1383">
            <v>0</v>
          </cell>
          <cell r="AN1383">
            <v>4</v>
          </cell>
          <cell r="AO1383">
            <v>1250</v>
          </cell>
          <cell r="AP1383" t="str">
            <v>Россия</v>
          </cell>
          <cell r="AQ1383">
            <v>0</v>
          </cell>
          <cell r="AR1383" t="str">
            <v>1250</v>
          </cell>
          <cell r="AS1383" t="str">
            <v>1250</v>
          </cell>
          <cell r="AT1383">
            <v>4611</v>
          </cell>
          <cell r="AU1383">
            <v>0</v>
          </cell>
          <cell r="AV1383" t="str">
            <v>Actual/360</v>
          </cell>
          <cell r="AW1383" t="str">
            <v>Кипр</v>
          </cell>
          <cell r="AX1383" t="str">
            <v>BrokerCreditService Structured Products</v>
          </cell>
          <cell r="AY1383">
            <v>0</v>
          </cell>
          <cell r="AZ1383" t="str">
            <v/>
          </cell>
          <cell r="BA1383" t="str">
            <v/>
          </cell>
          <cell r="BB1383">
            <v>0</v>
          </cell>
          <cell r="BC1383">
            <v>0</v>
          </cell>
          <cell r="BD1383" t="str">
            <v/>
          </cell>
          <cell r="BE1383">
            <v>0</v>
          </cell>
          <cell r="BF1383">
            <v>0</v>
          </cell>
          <cell r="BG1383" t="str">
            <v/>
          </cell>
          <cell r="BH1383">
            <v>0</v>
          </cell>
          <cell r="BI1383">
            <v>10000000</v>
          </cell>
          <cell r="BJ1383" t="str">
            <v>-/-/-</v>
          </cell>
          <cell r="BK1383" t="str">
            <v/>
          </cell>
          <cell r="BL1383" t="str">
            <v/>
          </cell>
          <cell r="BM1383" t="str">
            <v/>
          </cell>
          <cell r="BN1383" t="str">
            <v/>
          </cell>
          <cell r="BO1383">
            <v>0</v>
          </cell>
          <cell r="BP1383">
            <v>0</v>
          </cell>
          <cell r="BQ1383" t="str">
            <v/>
          </cell>
          <cell r="BR1383" t="str">
            <v/>
          </cell>
          <cell r="BS1383" t="str">
            <v/>
          </cell>
          <cell r="BT1383" t="str">
            <v/>
          </cell>
        </row>
        <row r="1384">
          <cell r="B1384">
            <v>5406121446</v>
          </cell>
          <cell r="C1384" t="str">
            <v>1025402459334</v>
          </cell>
          <cell r="D1384" t="str">
            <v>XS1845143467</v>
          </cell>
          <cell r="E1384">
            <v>0</v>
          </cell>
          <cell r="F1384">
            <v>0</v>
          </cell>
          <cell r="G1384">
            <v>0</v>
          </cell>
          <cell r="H1384">
            <v>0</v>
          </cell>
          <cell r="I1384">
            <v>0</v>
          </cell>
          <cell r="J1384">
            <v>0</v>
          </cell>
          <cell r="K1384" t="str">
            <v>БКС, 6.5% 22jun2023, USD</v>
          </cell>
          <cell r="L1384" t="str">
            <v>Финансовые институты</v>
          </cell>
          <cell r="M1384">
            <v>20000000</v>
          </cell>
          <cell r="N1384" t="str">
            <v>USD</v>
          </cell>
          <cell r="O1384" t="str">
            <v>Еврооблигации</v>
          </cell>
          <cell r="P1384" t="str">
            <v>В обращении</v>
          </cell>
          <cell r="Q1384">
            <v>45099</v>
          </cell>
          <cell r="R1384" t="str">
            <v/>
          </cell>
          <cell r="S1384" t="str">
            <v>25000</v>
          </cell>
          <cell r="T1384" t="str">
            <v/>
          </cell>
          <cell r="U1384">
            <v>2</v>
          </cell>
          <cell r="V1384">
            <v>0</v>
          </cell>
          <cell r="W1384">
            <v>0</v>
          </cell>
          <cell r="X1384">
            <v>0</v>
          </cell>
          <cell r="Y1384">
            <v>0</v>
          </cell>
          <cell r="Z1384" t="str">
            <v/>
          </cell>
          <cell r="AA1384" t="str">
            <v>Организатор: БКС
Депозитарий: Clearstream Banking S.A., НРД</v>
          </cell>
          <cell r="AB1384" t="str">
            <v/>
          </cell>
          <cell r="AC1384" t="str">
            <v/>
          </cell>
          <cell r="AD1384" t="str">
            <v>Публичное</v>
          </cell>
          <cell r="AE1384">
            <v>100</v>
          </cell>
          <cell r="AF1384">
            <v>0</v>
          </cell>
          <cell r="AG1384">
            <v>0</v>
          </cell>
          <cell r="AH1384">
            <v>0</v>
          </cell>
          <cell r="AI1384">
            <v>43273</v>
          </cell>
          <cell r="AJ1384">
            <v>0</v>
          </cell>
          <cell r="AK1384">
            <v>442735</v>
          </cell>
          <cell r="AL1384">
            <v>0</v>
          </cell>
          <cell r="AM1384">
            <v>43447</v>
          </cell>
          <cell r="AN1384">
            <v>4</v>
          </cell>
          <cell r="AO1384">
            <v>25000</v>
          </cell>
          <cell r="AP1384" t="str">
            <v>Россия</v>
          </cell>
          <cell r="AQ1384">
            <v>0</v>
          </cell>
          <cell r="AR1384" t="str">
            <v>25000</v>
          </cell>
          <cell r="AS1384" t="str">
            <v>25000</v>
          </cell>
          <cell r="AT1384">
            <v>4611</v>
          </cell>
          <cell r="AU1384">
            <v>0</v>
          </cell>
          <cell r="AV1384" t="str">
            <v>Actual/Actual (ICMA)</v>
          </cell>
          <cell r="AW1384" t="str">
            <v>Кипр</v>
          </cell>
          <cell r="AX1384" t="str">
            <v>BrokerCreditService Structured Products</v>
          </cell>
          <cell r="AY1384">
            <v>0</v>
          </cell>
          <cell r="AZ1384" t="str">
            <v/>
          </cell>
          <cell r="BA1384" t="str">
            <v/>
          </cell>
          <cell r="BB1384">
            <v>0</v>
          </cell>
          <cell r="BC1384">
            <v>0</v>
          </cell>
          <cell r="BD1384" t="str">
            <v/>
          </cell>
          <cell r="BE1384">
            <v>0</v>
          </cell>
          <cell r="BF1384">
            <v>0</v>
          </cell>
          <cell r="BG1384" t="str">
            <v/>
          </cell>
          <cell r="BH1384">
            <v>0</v>
          </cell>
          <cell r="BI1384">
            <v>20000000</v>
          </cell>
          <cell r="BJ1384" t="str">
            <v>-/-/-</v>
          </cell>
          <cell r="BK1384" t="str">
            <v/>
          </cell>
          <cell r="BL1384" t="str">
            <v/>
          </cell>
          <cell r="BM1384" t="str">
            <v/>
          </cell>
          <cell r="BN1384" t="str">
            <v/>
          </cell>
          <cell r="BO1384">
            <v>0</v>
          </cell>
          <cell r="BP1384">
            <v>0</v>
          </cell>
          <cell r="BQ1384" t="str">
            <v/>
          </cell>
          <cell r="BR1384" t="str">
            <v/>
          </cell>
          <cell r="BS1384" t="str">
            <v/>
          </cell>
          <cell r="BT1384" t="str">
            <v/>
          </cell>
        </row>
        <row r="1385">
          <cell r="B1385">
            <v>5406121446</v>
          </cell>
          <cell r="C1385" t="str">
            <v>1025402459334</v>
          </cell>
          <cell r="D1385" t="str">
            <v>XS1859436070</v>
          </cell>
          <cell r="E1385">
            <v>0</v>
          </cell>
          <cell r="F1385">
            <v>0</v>
          </cell>
          <cell r="G1385">
            <v>0</v>
          </cell>
          <cell r="H1385">
            <v>0</v>
          </cell>
          <cell r="I1385">
            <v>0</v>
          </cell>
          <cell r="J1385">
            <v>0</v>
          </cell>
          <cell r="K1385" t="str">
            <v>БКС, 8.5% 10aug2021, RUB</v>
          </cell>
          <cell r="L1385" t="str">
            <v>Финансовые институты</v>
          </cell>
          <cell r="M1385">
            <v>500000000</v>
          </cell>
          <cell r="N1385" t="str">
            <v>RUB</v>
          </cell>
          <cell r="O1385" t="str">
            <v>Еврооблигации</v>
          </cell>
          <cell r="P1385" t="str">
            <v>В обращении</v>
          </cell>
          <cell r="Q1385">
            <v>44418</v>
          </cell>
          <cell r="R1385" t="str">
            <v/>
          </cell>
          <cell r="S1385" t="str">
            <v>100000</v>
          </cell>
          <cell r="T1385" t="str">
            <v/>
          </cell>
          <cell r="U1385">
            <v>2</v>
          </cell>
          <cell r="V1385">
            <v>0</v>
          </cell>
          <cell r="W1385">
            <v>0</v>
          </cell>
          <cell r="X1385">
            <v>0</v>
          </cell>
          <cell r="Y1385">
            <v>0</v>
          </cell>
          <cell r="Z1385" t="str">
            <v/>
          </cell>
          <cell r="AA1385" t="str">
            <v>Организатор: БКС
Депозитарий: НРД
Маркет-мейкер: BGC</v>
          </cell>
          <cell r="AB1385" t="str">
            <v>Ирландская ФБ</v>
          </cell>
          <cell r="AC1385" t="str">
            <v/>
          </cell>
          <cell r="AD1385" t="str">
            <v>Публичное</v>
          </cell>
          <cell r="AE1385">
            <v>100</v>
          </cell>
          <cell r="AF1385">
            <v>0</v>
          </cell>
          <cell r="AG1385">
            <v>0</v>
          </cell>
          <cell r="AH1385">
            <v>0</v>
          </cell>
          <cell r="AI1385">
            <v>43300</v>
          </cell>
          <cell r="AJ1385">
            <v>0</v>
          </cell>
          <cell r="AK1385">
            <v>446351</v>
          </cell>
          <cell r="AL1385">
            <v>0</v>
          </cell>
          <cell r="AM1385">
            <v>0</v>
          </cell>
          <cell r="AN1385">
            <v>4</v>
          </cell>
          <cell r="AO1385">
            <v>100000</v>
          </cell>
          <cell r="AP1385" t="str">
            <v>Россия</v>
          </cell>
          <cell r="AQ1385">
            <v>0</v>
          </cell>
          <cell r="AR1385" t="str">
            <v>100000</v>
          </cell>
          <cell r="AS1385" t="str">
            <v>100000</v>
          </cell>
          <cell r="AT1385">
            <v>4611</v>
          </cell>
          <cell r="AU1385">
            <v>0</v>
          </cell>
          <cell r="AV1385" t="str">
            <v>Actual/365 (Actual/365F)</v>
          </cell>
          <cell r="AW1385" t="str">
            <v>Кипр</v>
          </cell>
          <cell r="AX1385" t="str">
            <v>BrokerCreditService Structured Products</v>
          </cell>
          <cell r="AY1385">
            <v>0</v>
          </cell>
          <cell r="AZ1385" t="str">
            <v/>
          </cell>
          <cell r="BA1385" t="str">
            <v/>
          </cell>
          <cell r="BB1385">
            <v>0</v>
          </cell>
          <cell r="BC1385">
            <v>0</v>
          </cell>
          <cell r="BD1385" t="str">
            <v/>
          </cell>
          <cell r="BE1385">
            <v>0</v>
          </cell>
          <cell r="BF1385">
            <v>0</v>
          </cell>
          <cell r="BG1385" t="str">
            <v/>
          </cell>
          <cell r="BH1385">
            <v>0</v>
          </cell>
          <cell r="BI1385">
            <v>500000000</v>
          </cell>
          <cell r="BJ1385" t="str">
            <v>-/-/-</v>
          </cell>
          <cell r="BK1385" t="str">
            <v/>
          </cell>
          <cell r="BL1385" t="str">
            <v/>
          </cell>
          <cell r="BM1385" t="str">
            <v/>
          </cell>
          <cell r="BN1385" t="str">
            <v/>
          </cell>
          <cell r="BO1385">
            <v>0</v>
          </cell>
          <cell r="BP1385">
            <v>0</v>
          </cell>
          <cell r="BQ1385" t="str">
            <v/>
          </cell>
          <cell r="BR1385" t="str">
            <v/>
          </cell>
          <cell r="BS1385" t="str">
            <v/>
          </cell>
          <cell r="BT1385" t="str">
            <v/>
          </cell>
        </row>
        <row r="1386">
          <cell r="B1386">
            <v>5406121446</v>
          </cell>
          <cell r="C1386" t="str">
            <v>1025402459334</v>
          </cell>
          <cell r="D1386" t="str">
            <v>XS1833629253</v>
          </cell>
          <cell r="E1386">
            <v>0</v>
          </cell>
          <cell r="F1386">
            <v>0</v>
          </cell>
          <cell r="G1386">
            <v>0</v>
          </cell>
          <cell r="H1386">
            <v>0</v>
          </cell>
          <cell r="I1386">
            <v>0</v>
          </cell>
          <cell r="J1386">
            <v>0</v>
          </cell>
          <cell r="K1386" t="str">
            <v>БКС, 8.5% 1jul2021, RUB</v>
          </cell>
          <cell r="L1386" t="str">
            <v>Финансовые институты</v>
          </cell>
          <cell r="M1386">
            <v>500000000</v>
          </cell>
          <cell r="N1386" t="str">
            <v>RUB</v>
          </cell>
          <cell r="O1386" t="str">
            <v>Еврооблигации</v>
          </cell>
          <cell r="P1386" t="str">
            <v>В обращении</v>
          </cell>
          <cell r="Q1386">
            <v>44378</v>
          </cell>
          <cell r="R1386" t="str">
            <v/>
          </cell>
          <cell r="S1386" t="str">
            <v>100000</v>
          </cell>
          <cell r="T1386" t="str">
            <v/>
          </cell>
          <cell r="U1386">
            <v>2</v>
          </cell>
          <cell r="V1386">
            <v>0</v>
          </cell>
          <cell r="W1386">
            <v>0</v>
          </cell>
          <cell r="X1386">
            <v>0</v>
          </cell>
          <cell r="Y1386">
            <v>0</v>
          </cell>
          <cell r="Z1386" t="str">
            <v/>
          </cell>
          <cell r="AA1386" t="str">
            <v>Организатор: БКС
Маркет-мейкер: BGC
Депозитарий: НРД</v>
          </cell>
          <cell r="AB1386" t="str">
            <v>Ирландская ФБ</v>
          </cell>
          <cell r="AC1386" t="str">
            <v/>
          </cell>
          <cell r="AD1386" t="str">
            <v>Публичное</v>
          </cell>
          <cell r="AE1386">
            <v>100</v>
          </cell>
          <cell r="AF1386">
            <v>0</v>
          </cell>
          <cell r="AG1386">
            <v>0</v>
          </cell>
          <cell r="AH1386">
            <v>0</v>
          </cell>
          <cell r="AI1386">
            <v>43259</v>
          </cell>
          <cell r="AJ1386">
            <v>0</v>
          </cell>
          <cell r="AK1386">
            <v>437737</v>
          </cell>
          <cell r="AL1386">
            <v>0</v>
          </cell>
          <cell r="AM1386">
            <v>0</v>
          </cell>
          <cell r="AN1386">
            <v>4</v>
          </cell>
          <cell r="AO1386">
            <v>100000</v>
          </cell>
          <cell r="AP1386" t="str">
            <v>Россия</v>
          </cell>
          <cell r="AQ1386">
            <v>0</v>
          </cell>
          <cell r="AR1386" t="str">
            <v>100000</v>
          </cell>
          <cell r="AS1386" t="str">
            <v>100000</v>
          </cell>
          <cell r="AT1386">
            <v>4611</v>
          </cell>
          <cell r="AU1386">
            <v>0</v>
          </cell>
          <cell r="AV1386" t="str">
            <v>Actual/365 (Actual/365F)</v>
          </cell>
          <cell r="AW1386" t="str">
            <v>Кипр</v>
          </cell>
          <cell r="AX1386" t="str">
            <v>BrokerCreditService Structured Products</v>
          </cell>
          <cell r="AY1386">
            <v>0</v>
          </cell>
          <cell r="AZ1386" t="str">
            <v/>
          </cell>
          <cell r="BA1386" t="str">
            <v/>
          </cell>
          <cell r="BB1386">
            <v>0</v>
          </cell>
          <cell r="BC1386">
            <v>0</v>
          </cell>
          <cell r="BD1386" t="str">
            <v/>
          </cell>
          <cell r="BE1386">
            <v>0</v>
          </cell>
          <cell r="BF1386">
            <v>0</v>
          </cell>
          <cell r="BG1386" t="str">
            <v/>
          </cell>
          <cell r="BH1386">
            <v>0</v>
          </cell>
          <cell r="BI1386">
            <v>500000000</v>
          </cell>
          <cell r="BJ1386" t="str">
            <v>-/-/-</v>
          </cell>
          <cell r="BK1386" t="str">
            <v/>
          </cell>
          <cell r="BL1386" t="str">
            <v/>
          </cell>
          <cell r="BM1386" t="str">
            <v/>
          </cell>
          <cell r="BN1386" t="str">
            <v/>
          </cell>
          <cell r="BO1386">
            <v>0</v>
          </cell>
          <cell r="BP1386">
            <v>0</v>
          </cell>
          <cell r="BQ1386" t="str">
            <v/>
          </cell>
          <cell r="BR1386" t="str">
            <v/>
          </cell>
          <cell r="BS1386" t="str">
            <v/>
          </cell>
          <cell r="BT1386" t="str">
            <v/>
          </cell>
        </row>
        <row r="1387">
          <cell r="B1387">
            <v>5406121446</v>
          </cell>
          <cell r="C1387" t="str">
            <v>1025402459334</v>
          </cell>
          <cell r="D1387" t="str">
            <v>XS1654237129</v>
          </cell>
          <cell r="E1387">
            <v>0</v>
          </cell>
          <cell r="F1387">
            <v>0</v>
          </cell>
          <cell r="G1387">
            <v>0</v>
          </cell>
          <cell r="H1387">
            <v>0</v>
          </cell>
          <cell r="I1387">
            <v>0</v>
          </cell>
          <cell r="J1387">
            <v>0</v>
          </cell>
          <cell r="K1387" t="str">
            <v>БКС, 9% 16aug2020, RUB</v>
          </cell>
          <cell r="L1387" t="str">
            <v>Финансовые институты</v>
          </cell>
          <cell r="M1387">
            <v>700000000</v>
          </cell>
          <cell r="N1387" t="str">
            <v>RUB</v>
          </cell>
          <cell r="O1387" t="str">
            <v>Еврооблигации</v>
          </cell>
          <cell r="P1387" t="str">
            <v>В обращении</v>
          </cell>
          <cell r="Q1387">
            <v>44059</v>
          </cell>
          <cell r="R1387" t="str">
            <v/>
          </cell>
          <cell r="S1387" t="str">
            <v>350000</v>
          </cell>
          <cell r="T1387" t="str">
            <v/>
          </cell>
          <cell r="U1387">
            <v>2</v>
          </cell>
          <cell r="V1387">
            <v>0</v>
          </cell>
          <cell r="W1387">
            <v>0</v>
          </cell>
          <cell r="X1387">
            <v>0</v>
          </cell>
          <cell r="Y1387">
            <v>0</v>
          </cell>
          <cell r="Z1387" t="str">
            <v>Any Interest Payment Date. Notice period is not less than 15 Business Days nor more than 30 Business Days prior to the relevant Optional Redemption Date</v>
          </cell>
          <cell r="AA1387" t="str">
            <v>Организатор: БКС
Депозитарий: НРД
Фискальный агент: Citibank N.A. (London branch)
Юридический консультант организаторов по международному праву: CMS Cameron McKenna
Платежный агент: Citibank N.A. (London branch)
Маркет-мейкер: BGC</v>
          </cell>
          <cell r="AB1387" t="str">
            <v>Ирландская ФБ</v>
          </cell>
          <cell r="AC1387" t="str">
            <v/>
          </cell>
          <cell r="AD1387" t="str">
            <v>Публичное</v>
          </cell>
          <cell r="AE1387">
            <v>100</v>
          </cell>
          <cell r="AF1387">
            <v>0</v>
          </cell>
          <cell r="AG1387">
            <v>0</v>
          </cell>
          <cell r="AH1387">
            <v>0</v>
          </cell>
          <cell r="AI1387">
            <v>42949</v>
          </cell>
          <cell r="AJ1387">
            <v>0</v>
          </cell>
          <cell r="AK1387">
            <v>340445</v>
          </cell>
          <cell r="AL1387">
            <v>0</v>
          </cell>
          <cell r="AM1387">
            <v>43512</v>
          </cell>
          <cell r="AN1387">
            <v>4</v>
          </cell>
          <cell r="AO1387">
            <v>350000</v>
          </cell>
          <cell r="AP1387" t="str">
            <v>Россия</v>
          </cell>
          <cell r="AQ1387">
            <v>0</v>
          </cell>
          <cell r="AR1387" t="str">
            <v>350000</v>
          </cell>
          <cell r="AS1387" t="str">
            <v>350000</v>
          </cell>
          <cell r="AT1387">
            <v>4611</v>
          </cell>
          <cell r="AU1387">
            <v>0</v>
          </cell>
          <cell r="AV1387" t="str">
            <v>Actual/Actual (ISDA)</v>
          </cell>
          <cell r="AW1387" t="str">
            <v>Кипр</v>
          </cell>
          <cell r="AX1387" t="str">
            <v>BrokerCreditService Structured Products</v>
          </cell>
          <cell r="AY1387">
            <v>0</v>
          </cell>
          <cell r="AZ1387" t="str">
            <v/>
          </cell>
          <cell r="BA1387" t="str">
            <v/>
          </cell>
          <cell r="BB1387">
            <v>0</v>
          </cell>
          <cell r="BC1387">
            <v>0</v>
          </cell>
          <cell r="BD1387" t="str">
            <v/>
          </cell>
          <cell r="BE1387">
            <v>0</v>
          </cell>
          <cell r="BF1387">
            <v>0</v>
          </cell>
          <cell r="BG1387" t="str">
            <v/>
          </cell>
          <cell r="BH1387">
            <v>0</v>
          </cell>
          <cell r="BI1387">
            <v>700000000</v>
          </cell>
          <cell r="BJ1387" t="str">
            <v>-/-/-</v>
          </cell>
          <cell r="BK1387" t="str">
            <v/>
          </cell>
          <cell r="BL1387" t="str">
            <v/>
          </cell>
          <cell r="BM1387" t="str">
            <v/>
          </cell>
          <cell r="BN1387" t="str">
            <v/>
          </cell>
          <cell r="BO1387">
            <v>0</v>
          </cell>
          <cell r="BP1387">
            <v>0</v>
          </cell>
          <cell r="BQ1387" t="str">
            <v/>
          </cell>
          <cell r="BR1387" t="str">
            <v/>
          </cell>
          <cell r="BS1387" t="str">
            <v/>
          </cell>
          <cell r="BT1387" t="str">
            <v/>
          </cell>
        </row>
        <row r="1388">
          <cell r="B1388">
            <v>5406121446</v>
          </cell>
          <cell r="C1388" t="str">
            <v>1025402459334</v>
          </cell>
          <cell r="D1388" t="str">
            <v>XS1640608961</v>
          </cell>
          <cell r="E1388">
            <v>0</v>
          </cell>
          <cell r="F1388">
            <v>0</v>
          </cell>
          <cell r="G1388">
            <v>0</v>
          </cell>
          <cell r="H1388">
            <v>0</v>
          </cell>
          <cell r="I1388">
            <v>0</v>
          </cell>
          <cell r="J1388">
            <v>0</v>
          </cell>
          <cell r="K1388" t="str">
            <v>БКС, 9% perp., USD</v>
          </cell>
          <cell r="L1388" t="str">
            <v>Финансовые институты</v>
          </cell>
          <cell r="M1388">
            <v>50000000</v>
          </cell>
          <cell r="N1388" t="str">
            <v>USD</v>
          </cell>
          <cell r="O1388" t="str">
            <v>Еврооблигации</v>
          </cell>
          <cell r="P1388" t="str">
            <v>В обращении</v>
          </cell>
          <cell r="Q1388">
            <v>0</v>
          </cell>
          <cell r="R1388" t="str">
            <v/>
          </cell>
          <cell r="S1388" t="str">
            <v>1000</v>
          </cell>
          <cell r="T1388" t="str">
            <v/>
          </cell>
          <cell r="U1388">
            <v>1</v>
          </cell>
          <cell r="V1388">
            <v>0</v>
          </cell>
          <cell r="W1388">
            <v>0</v>
          </cell>
          <cell r="X1388">
            <v>0</v>
          </cell>
          <cell r="Y1388">
            <v>0</v>
          </cell>
          <cell r="Z1388" t="str">
            <v/>
          </cell>
          <cell r="AA1388" t="str">
            <v>Организатор: БКС
Депозитарий: Clearstream Banking S.A., НРД</v>
          </cell>
          <cell r="AB1388" t="str">
            <v/>
          </cell>
          <cell r="AC1388" t="str">
            <v/>
          </cell>
          <cell r="AD1388" t="str">
            <v>Публичное</v>
          </cell>
          <cell r="AE1388">
            <v>100</v>
          </cell>
          <cell r="AF1388">
            <v>0</v>
          </cell>
          <cell r="AG1388">
            <v>0</v>
          </cell>
          <cell r="AH1388">
            <v>0</v>
          </cell>
          <cell r="AI1388">
            <v>42969</v>
          </cell>
          <cell r="AJ1388">
            <v>0</v>
          </cell>
          <cell r="AK1388">
            <v>400083</v>
          </cell>
          <cell r="AL1388">
            <v>0</v>
          </cell>
          <cell r="AM1388">
            <v>0</v>
          </cell>
          <cell r="AN1388">
            <v>4</v>
          </cell>
          <cell r="AO1388">
            <v>1000</v>
          </cell>
          <cell r="AP1388" t="str">
            <v>Россия</v>
          </cell>
          <cell r="AQ1388">
            <v>0</v>
          </cell>
          <cell r="AR1388" t="str">
            <v>1000</v>
          </cell>
          <cell r="AS1388" t="str">
            <v>200000</v>
          </cell>
          <cell r="AT1388">
            <v>4611</v>
          </cell>
          <cell r="AU1388">
            <v>0</v>
          </cell>
          <cell r="AV1388" t="str">
            <v>30E/360</v>
          </cell>
          <cell r="AW1388" t="str">
            <v>Нидерланды</v>
          </cell>
          <cell r="AX1388" t="str">
            <v>BCS Finance One B.V.</v>
          </cell>
          <cell r="AY1388">
            <v>0</v>
          </cell>
          <cell r="AZ1388" t="str">
            <v/>
          </cell>
          <cell r="BA1388" t="str">
            <v/>
          </cell>
          <cell r="BB1388">
            <v>1</v>
          </cell>
          <cell r="BC1388">
            <v>0</v>
          </cell>
          <cell r="BD1388" t="str">
            <v/>
          </cell>
          <cell r="BE1388">
            <v>0</v>
          </cell>
          <cell r="BF1388">
            <v>0</v>
          </cell>
          <cell r="BG1388" t="str">
            <v/>
          </cell>
          <cell r="BH1388">
            <v>0</v>
          </cell>
          <cell r="BI1388">
            <v>50000000</v>
          </cell>
          <cell r="BJ1388" t="str">
            <v>-/-/-</v>
          </cell>
          <cell r="BK1388" t="str">
            <v/>
          </cell>
          <cell r="BL1388" t="str">
            <v/>
          </cell>
          <cell r="BM1388" t="str">
            <v/>
          </cell>
          <cell r="BN1388" t="str">
            <v/>
          </cell>
          <cell r="BO1388">
            <v>0</v>
          </cell>
          <cell r="BP1388">
            <v>0</v>
          </cell>
          <cell r="BQ1388" t="str">
            <v/>
          </cell>
          <cell r="BR1388" t="str">
            <v/>
          </cell>
          <cell r="BS1388" t="str">
            <v/>
          </cell>
          <cell r="BT1388" t="str">
            <v/>
          </cell>
        </row>
        <row r="1389">
          <cell r="B1389">
            <v>5406121446</v>
          </cell>
          <cell r="C1389" t="str">
            <v>1025402459334</v>
          </cell>
          <cell r="D1389" t="str">
            <v>XS1764143597</v>
          </cell>
          <cell r="E1389">
            <v>0</v>
          </cell>
          <cell r="F1389">
            <v>0</v>
          </cell>
          <cell r="G1389">
            <v>0</v>
          </cell>
          <cell r="H1389">
            <v>0</v>
          </cell>
          <cell r="I1389">
            <v>0</v>
          </cell>
          <cell r="J1389">
            <v>0</v>
          </cell>
          <cell r="K1389" t="str">
            <v>БКС, FRN 1feb2028, USD</v>
          </cell>
          <cell r="L1389" t="str">
            <v>Финансовые институты</v>
          </cell>
          <cell r="M1389">
            <v>100000000</v>
          </cell>
          <cell r="N1389" t="str">
            <v>USD</v>
          </cell>
          <cell r="O1389" t="str">
            <v>Еврооблигации</v>
          </cell>
          <cell r="P1389" t="str">
            <v>В обращении</v>
          </cell>
          <cell r="Q1389">
            <v>46784</v>
          </cell>
          <cell r="R1389" t="str">
            <v/>
          </cell>
          <cell r="S1389" t="str">
            <v>100000</v>
          </cell>
          <cell r="T1389" t="str">
            <v/>
          </cell>
          <cell r="U1389">
            <v>2</v>
          </cell>
          <cell r="V1389">
            <v>1</v>
          </cell>
          <cell r="W1389" t="str">
            <v>6M LIBOR USD</v>
          </cell>
          <cell r="X1389">
            <v>0.5</v>
          </cell>
          <cell r="Y1389">
            <v>0</v>
          </cell>
          <cell r="Z1389" t="str">
            <v/>
          </cell>
          <cell r="AA1389" t="str">
            <v>Организатор: БКС
Депозитарий: Clearstream Banking S.A.
Трасти: Citibank N.A. (London branch)
Платежный агент: Citibank N.A. (London branch)
Юридический консультант организаторов по международному праву: CMS Cameron McKenna</v>
          </cell>
          <cell r="AB1389" t="str">
            <v>Ирландская ФБ</v>
          </cell>
          <cell r="AC1389" t="str">
            <v/>
          </cell>
          <cell r="AD1389" t="str">
            <v>Публичное</v>
          </cell>
          <cell r="AE1389">
            <v>100</v>
          </cell>
          <cell r="AF1389">
            <v>0</v>
          </cell>
          <cell r="AG1389">
            <v>0</v>
          </cell>
          <cell r="AH1389">
            <v>0</v>
          </cell>
          <cell r="AI1389">
            <v>43132</v>
          </cell>
          <cell r="AJ1389">
            <v>0</v>
          </cell>
          <cell r="AK1389">
            <v>407573</v>
          </cell>
          <cell r="AL1389">
            <v>0</v>
          </cell>
          <cell r="AM1389">
            <v>43497</v>
          </cell>
          <cell r="AN1389">
            <v>4</v>
          </cell>
          <cell r="AO1389">
            <v>100000</v>
          </cell>
          <cell r="AP1389" t="str">
            <v>Россия</v>
          </cell>
          <cell r="AQ1389">
            <v>0</v>
          </cell>
          <cell r="AR1389" t="str">
            <v>100000</v>
          </cell>
          <cell r="AS1389" t="str">
            <v>100000</v>
          </cell>
          <cell r="AT1389">
            <v>4611</v>
          </cell>
          <cell r="AU1389">
            <v>0</v>
          </cell>
          <cell r="AV1389" t="str">
            <v>Actual/360</v>
          </cell>
          <cell r="AW1389" t="str">
            <v>Кипр</v>
          </cell>
          <cell r="AX1389" t="str">
            <v>BrokerCreditService Structured Products</v>
          </cell>
          <cell r="AY1389">
            <v>0</v>
          </cell>
          <cell r="AZ1389" t="str">
            <v/>
          </cell>
          <cell r="BA1389" t="str">
            <v/>
          </cell>
          <cell r="BB1389">
            <v>0</v>
          </cell>
          <cell r="BC1389">
            <v>0</v>
          </cell>
          <cell r="BD1389" t="str">
            <v/>
          </cell>
          <cell r="BE1389">
            <v>0</v>
          </cell>
          <cell r="BF1389">
            <v>0</v>
          </cell>
          <cell r="BG1389" t="str">
            <v/>
          </cell>
          <cell r="BH1389">
            <v>0</v>
          </cell>
          <cell r="BI1389">
            <v>100000000</v>
          </cell>
          <cell r="BJ1389" t="str">
            <v>-/-/-</v>
          </cell>
          <cell r="BK1389" t="str">
            <v/>
          </cell>
          <cell r="BL1389" t="str">
            <v/>
          </cell>
          <cell r="BM1389" t="str">
            <v/>
          </cell>
          <cell r="BN1389" t="str">
            <v/>
          </cell>
          <cell r="BO1389">
            <v>0</v>
          </cell>
          <cell r="BP1389">
            <v>0</v>
          </cell>
          <cell r="BQ1389" t="str">
            <v/>
          </cell>
          <cell r="BR1389" t="str">
            <v/>
          </cell>
          <cell r="BS1389" t="str">
            <v/>
          </cell>
          <cell r="BT1389" t="str">
            <v/>
          </cell>
        </row>
        <row r="1390">
          <cell r="B1390">
            <v>5406121446</v>
          </cell>
          <cell r="C1390" t="str">
            <v>1025402459334</v>
          </cell>
          <cell r="D1390" t="str">
            <v>XS1567436073</v>
          </cell>
          <cell r="E1390">
            <v>0</v>
          </cell>
          <cell r="F1390">
            <v>0</v>
          </cell>
          <cell r="G1390">
            <v>0</v>
          </cell>
          <cell r="H1390">
            <v>0</v>
          </cell>
          <cell r="I1390">
            <v>0</v>
          </cell>
          <cell r="J1390">
            <v>0</v>
          </cell>
          <cell r="K1390" t="str">
            <v>БКС, FRN 20apr2023, USD</v>
          </cell>
          <cell r="L1390" t="str">
            <v>Финансовые институты</v>
          </cell>
          <cell r="M1390">
            <v>10000000</v>
          </cell>
          <cell r="N1390" t="str">
            <v>USD</v>
          </cell>
          <cell r="O1390" t="str">
            <v>Еврооблигации</v>
          </cell>
          <cell r="P1390" t="str">
            <v>В обращении</v>
          </cell>
          <cell r="Q1390">
            <v>45036</v>
          </cell>
          <cell r="R1390" t="str">
            <v/>
          </cell>
          <cell r="S1390" t="str">
            <v>10000</v>
          </cell>
          <cell r="T1390" t="str">
            <v/>
          </cell>
          <cell r="U1390">
            <v>2</v>
          </cell>
          <cell r="V1390">
            <v>1</v>
          </cell>
          <cell r="W1390">
            <v>0</v>
          </cell>
          <cell r="X1390">
            <v>0</v>
          </cell>
          <cell r="Y1390">
            <v>0</v>
          </cell>
          <cell r="Z1390" t="str">
            <v/>
          </cell>
          <cell r="AA1390" t="str">
            <v>Организатор: БКС
Фискальный агент: Citibank N.A. (London branch)
Платежный агент: Citibank N.A. (London branch)</v>
          </cell>
          <cell r="AB1390" t="str">
            <v/>
          </cell>
          <cell r="AC1390" t="str">
            <v/>
          </cell>
          <cell r="AD1390" t="str">
            <v>Публичное</v>
          </cell>
          <cell r="AE1390">
            <v>0</v>
          </cell>
          <cell r="AF1390">
            <v>0</v>
          </cell>
          <cell r="AG1390">
            <v>0</v>
          </cell>
          <cell r="AH1390">
            <v>0</v>
          </cell>
          <cell r="AI1390">
            <v>42787</v>
          </cell>
          <cell r="AJ1390">
            <v>0</v>
          </cell>
          <cell r="AK1390">
            <v>298459</v>
          </cell>
          <cell r="AL1390">
            <v>0</v>
          </cell>
          <cell r="AM1390">
            <v>0</v>
          </cell>
          <cell r="AN1390">
            <v>4</v>
          </cell>
          <cell r="AO1390">
            <v>10000</v>
          </cell>
          <cell r="AP1390" t="str">
            <v>Россия</v>
          </cell>
          <cell r="AQ1390">
            <v>0</v>
          </cell>
          <cell r="AR1390" t="str">
            <v>10000</v>
          </cell>
          <cell r="AS1390" t="str">
            <v>10000</v>
          </cell>
          <cell r="AT1390">
            <v>4611</v>
          </cell>
          <cell r="AU1390">
            <v>0</v>
          </cell>
          <cell r="AV1390" t="str">
            <v>Actual/Actual (ISDA)</v>
          </cell>
          <cell r="AW1390" t="str">
            <v>Кипр</v>
          </cell>
          <cell r="AX1390" t="str">
            <v>BrokerCreditService Structured Products</v>
          </cell>
          <cell r="AY1390">
            <v>0</v>
          </cell>
          <cell r="AZ1390" t="str">
            <v/>
          </cell>
          <cell r="BA1390" t="str">
            <v/>
          </cell>
          <cell r="BB1390">
            <v>0</v>
          </cell>
          <cell r="BC1390">
            <v>0</v>
          </cell>
          <cell r="BD1390" t="str">
            <v/>
          </cell>
          <cell r="BE1390">
            <v>0</v>
          </cell>
          <cell r="BF1390">
            <v>0</v>
          </cell>
          <cell r="BG1390" t="str">
            <v/>
          </cell>
          <cell r="BH1390">
            <v>0</v>
          </cell>
          <cell r="BI1390">
            <v>10000000</v>
          </cell>
          <cell r="BJ1390" t="str">
            <v>-/-/-</v>
          </cell>
          <cell r="BK1390" t="str">
            <v/>
          </cell>
          <cell r="BL1390" t="str">
            <v/>
          </cell>
          <cell r="BM1390" t="str">
            <v/>
          </cell>
          <cell r="BN1390" t="str">
            <v/>
          </cell>
          <cell r="BO1390">
            <v>0</v>
          </cell>
          <cell r="BP1390">
            <v>0</v>
          </cell>
          <cell r="BQ1390" t="str">
            <v/>
          </cell>
          <cell r="BR1390" t="str">
            <v/>
          </cell>
          <cell r="BS1390" t="str">
            <v/>
          </cell>
          <cell r="BT1390" t="str">
            <v/>
          </cell>
        </row>
        <row r="1391">
          <cell r="B1391">
            <v>5406121446</v>
          </cell>
          <cell r="C1391" t="str">
            <v>1025402459334</v>
          </cell>
          <cell r="D1391" t="str">
            <v>XS1675776014</v>
          </cell>
          <cell r="E1391">
            <v>0</v>
          </cell>
          <cell r="F1391">
            <v>0</v>
          </cell>
          <cell r="G1391">
            <v>0</v>
          </cell>
          <cell r="H1391">
            <v>0</v>
          </cell>
          <cell r="I1391">
            <v>0</v>
          </cell>
          <cell r="J1391">
            <v>0</v>
          </cell>
          <cell r="K1391" t="str">
            <v>БКС, FRN 23aug2027, RUB</v>
          </cell>
          <cell r="L1391" t="str">
            <v>Финансовые институты</v>
          </cell>
          <cell r="M1391">
            <v>1000000000</v>
          </cell>
          <cell r="N1391" t="str">
            <v>RUB</v>
          </cell>
          <cell r="O1391" t="str">
            <v>Еврооблигации</v>
          </cell>
          <cell r="P1391" t="str">
            <v>В обращении</v>
          </cell>
          <cell r="Q1391">
            <v>46622</v>
          </cell>
          <cell r="R1391" t="str">
            <v/>
          </cell>
          <cell r="S1391" t="str">
            <v>100000</v>
          </cell>
          <cell r="T1391" t="str">
            <v/>
          </cell>
          <cell r="U1391">
            <v>2</v>
          </cell>
          <cell r="V1391">
            <v>1</v>
          </cell>
          <cell r="W1391">
            <v>0</v>
          </cell>
          <cell r="X1391">
            <v>0</v>
          </cell>
          <cell r="Y1391">
            <v>0</v>
          </cell>
          <cell r="Z1391" t="str">
            <v>Callable on any Business Day according to formula described on p.12 of the Prospectus</v>
          </cell>
          <cell r="AA1391" t="str">
            <v>Организатор: БКС
Юридический консультант эмитента по праву страны листинга: CMS Cameron McKenna
Маркет-мейкер: BGC</v>
          </cell>
          <cell r="AB1391" t="str">
            <v>Люксембургская ФБ</v>
          </cell>
          <cell r="AC1391" t="str">
            <v/>
          </cell>
          <cell r="AD1391" t="str">
            <v>Публичное</v>
          </cell>
          <cell r="AE1391">
            <v>100</v>
          </cell>
          <cell r="AF1391">
            <v>0</v>
          </cell>
          <cell r="AG1391">
            <v>0</v>
          </cell>
          <cell r="AH1391">
            <v>0</v>
          </cell>
          <cell r="AI1391">
            <v>42976</v>
          </cell>
          <cell r="AJ1391">
            <v>0</v>
          </cell>
          <cell r="AK1391">
            <v>343317</v>
          </cell>
          <cell r="AL1391">
            <v>0</v>
          </cell>
          <cell r="AM1391">
            <v>0</v>
          </cell>
          <cell r="AN1391">
            <v>4</v>
          </cell>
          <cell r="AO1391">
            <v>100000</v>
          </cell>
          <cell r="AP1391" t="str">
            <v>Россия</v>
          </cell>
          <cell r="AQ1391">
            <v>0</v>
          </cell>
          <cell r="AR1391" t="str">
            <v>100000</v>
          </cell>
          <cell r="AS1391" t="str">
            <v>100000</v>
          </cell>
          <cell r="AT1391">
            <v>4611</v>
          </cell>
          <cell r="AU1391">
            <v>0</v>
          </cell>
          <cell r="AV1391" t="str">
            <v>Actual/365 (Actual/365F)</v>
          </cell>
          <cell r="AW1391" t="str">
            <v>Кипр</v>
          </cell>
          <cell r="AX1391" t="str">
            <v>BrokerCreditService Structured Products</v>
          </cell>
          <cell r="AY1391">
            <v>0</v>
          </cell>
          <cell r="AZ1391" t="str">
            <v/>
          </cell>
          <cell r="BA1391" t="str">
            <v/>
          </cell>
          <cell r="BB1391">
            <v>0</v>
          </cell>
          <cell r="BC1391">
            <v>0</v>
          </cell>
          <cell r="BD1391" t="str">
            <v/>
          </cell>
          <cell r="BE1391">
            <v>0</v>
          </cell>
          <cell r="BF1391">
            <v>0</v>
          </cell>
          <cell r="BG1391" t="str">
            <v/>
          </cell>
          <cell r="BH1391">
            <v>0</v>
          </cell>
          <cell r="BI1391">
            <v>1000000000</v>
          </cell>
          <cell r="BJ1391" t="str">
            <v>-/-/-</v>
          </cell>
          <cell r="BK1391" t="str">
            <v/>
          </cell>
          <cell r="BL1391" t="str">
            <v/>
          </cell>
          <cell r="BM1391" t="str">
            <v/>
          </cell>
          <cell r="BN1391" t="str">
            <v/>
          </cell>
          <cell r="BO1391">
            <v>0</v>
          </cell>
          <cell r="BP1391">
            <v>0</v>
          </cell>
          <cell r="BQ1391" t="str">
            <v/>
          </cell>
          <cell r="BR1391" t="str">
            <v/>
          </cell>
          <cell r="BS1391" t="str">
            <v/>
          </cell>
          <cell r="BT1391" t="str">
            <v/>
          </cell>
        </row>
        <row r="1392">
          <cell r="B1392">
            <v>5406121446</v>
          </cell>
          <cell r="C1392" t="str">
            <v>1025402459334</v>
          </cell>
          <cell r="D1392" t="str">
            <v>XS1708322133</v>
          </cell>
          <cell r="E1392">
            <v>0</v>
          </cell>
          <cell r="F1392">
            <v>0</v>
          </cell>
          <cell r="G1392">
            <v>0</v>
          </cell>
          <cell r="H1392">
            <v>0</v>
          </cell>
          <cell r="I1392">
            <v>0</v>
          </cell>
          <cell r="J1392">
            <v>0</v>
          </cell>
          <cell r="K1392" t="str">
            <v>БКС, FRN 29jan2021, RUB</v>
          </cell>
          <cell r="L1392" t="str">
            <v>Финансовые институты</v>
          </cell>
          <cell r="M1392">
            <v>300000000</v>
          </cell>
          <cell r="N1392" t="str">
            <v>RUB</v>
          </cell>
          <cell r="O1392" t="str">
            <v>Еврооблигации</v>
          </cell>
          <cell r="P1392" t="str">
            <v>В обращении</v>
          </cell>
          <cell r="Q1392">
            <v>44225</v>
          </cell>
          <cell r="R1392" t="str">
            <v/>
          </cell>
          <cell r="S1392" t="str">
            <v>300000</v>
          </cell>
          <cell r="T1392" t="str">
            <v/>
          </cell>
          <cell r="U1392">
            <v>1</v>
          </cell>
          <cell r="V1392">
            <v>0</v>
          </cell>
          <cell r="W1392">
            <v>0</v>
          </cell>
          <cell r="X1392">
            <v>0</v>
          </cell>
          <cell r="Y1392">
            <v>0</v>
          </cell>
          <cell r="Z1392" t="str">
            <v/>
          </cell>
          <cell r="AA1392" t="str">
            <v>Организатор: БКС
Депозитарий: НРД
Юридический консультант организаторов по международному праву: CMS Cameron McKenna
Маркет-мейкер: BGC</v>
          </cell>
          <cell r="AB1392" t="str">
            <v>Ирландская ФБ</v>
          </cell>
          <cell r="AC1392" t="str">
            <v/>
          </cell>
          <cell r="AD1392" t="str">
            <v>Публичное</v>
          </cell>
          <cell r="AE1392">
            <v>100</v>
          </cell>
          <cell r="AF1392">
            <v>0</v>
          </cell>
          <cell r="AG1392">
            <v>0</v>
          </cell>
          <cell r="AH1392">
            <v>0</v>
          </cell>
          <cell r="AI1392">
            <v>43060</v>
          </cell>
          <cell r="AJ1392">
            <v>0</v>
          </cell>
          <cell r="AK1392">
            <v>385231</v>
          </cell>
          <cell r="AL1392">
            <v>0</v>
          </cell>
          <cell r="AM1392">
            <v>0</v>
          </cell>
          <cell r="AN1392">
            <v>4</v>
          </cell>
          <cell r="AO1392">
            <v>300000</v>
          </cell>
          <cell r="AP1392" t="str">
            <v>Россия</v>
          </cell>
          <cell r="AQ1392">
            <v>0</v>
          </cell>
          <cell r="AR1392" t="str">
            <v>300000</v>
          </cell>
          <cell r="AS1392" t="str">
            <v>300000</v>
          </cell>
          <cell r="AT1392">
            <v>4611</v>
          </cell>
          <cell r="AU1392">
            <v>0</v>
          </cell>
          <cell r="AV1392" t="str">
            <v>30E/360</v>
          </cell>
          <cell r="AW1392" t="str">
            <v>Кипр</v>
          </cell>
          <cell r="AX1392" t="str">
            <v>BrokerCreditService Structured Products</v>
          </cell>
          <cell r="AY1392">
            <v>0</v>
          </cell>
          <cell r="AZ1392" t="str">
            <v/>
          </cell>
          <cell r="BA1392" t="str">
            <v/>
          </cell>
          <cell r="BB1392">
            <v>0</v>
          </cell>
          <cell r="BC1392">
            <v>0</v>
          </cell>
          <cell r="BD1392" t="str">
            <v/>
          </cell>
          <cell r="BE1392">
            <v>0</v>
          </cell>
          <cell r="BF1392">
            <v>0</v>
          </cell>
          <cell r="BG1392" t="str">
            <v/>
          </cell>
          <cell r="BH1392">
            <v>0</v>
          </cell>
          <cell r="BI1392">
            <v>300000000</v>
          </cell>
          <cell r="BJ1392" t="str">
            <v>-/-/-</v>
          </cell>
          <cell r="BK1392" t="str">
            <v/>
          </cell>
          <cell r="BL1392" t="str">
            <v/>
          </cell>
          <cell r="BM1392" t="str">
            <v/>
          </cell>
          <cell r="BN1392" t="str">
            <v/>
          </cell>
          <cell r="BO1392">
            <v>0</v>
          </cell>
          <cell r="BP1392">
            <v>0</v>
          </cell>
          <cell r="BQ1392" t="str">
            <v/>
          </cell>
          <cell r="BR1392" t="str">
            <v/>
          </cell>
          <cell r="BS1392" t="str">
            <v/>
          </cell>
          <cell r="BT1392" t="str">
            <v/>
          </cell>
        </row>
        <row r="1393">
          <cell r="B1393">
            <v>5406121446</v>
          </cell>
          <cell r="C1393" t="str">
            <v>1025402459334</v>
          </cell>
          <cell r="D1393" t="str">
            <v>XS1571345583</v>
          </cell>
          <cell r="E1393">
            <v>0</v>
          </cell>
          <cell r="F1393">
            <v>0</v>
          </cell>
          <cell r="G1393">
            <v>0</v>
          </cell>
          <cell r="H1393">
            <v>0</v>
          </cell>
          <cell r="I1393">
            <v>0</v>
          </cell>
          <cell r="J1393">
            <v>0</v>
          </cell>
          <cell r="K1393" t="str">
            <v>БКС, FRN 2mar2027, USD</v>
          </cell>
          <cell r="L1393" t="str">
            <v>Финансовые институты</v>
          </cell>
          <cell r="M1393">
            <v>200000000</v>
          </cell>
          <cell r="N1393" t="str">
            <v>USD</v>
          </cell>
          <cell r="O1393" t="str">
            <v>Еврооблигации</v>
          </cell>
          <cell r="P1393" t="str">
            <v>В обращении</v>
          </cell>
          <cell r="Q1393">
            <v>46448</v>
          </cell>
          <cell r="R1393" t="str">
            <v/>
          </cell>
          <cell r="S1393" t="str">
            <v>100000</v>
          </cell>
          <cell r="T1393" t="str">
            <v/>
          </cell>
          <cell r="U1393">
            <v>2</v>
          </cell>
          <cell r="V1393">
            <v>1</v>
          </cell>
          <cell r="W1393" t="str">
            <v>6M LIBOR USD</v>
          </cell>
          <cell r="X1393">
            <v>0.5</v>
          </cell>
          <cell r="Y1393">
            <v>0</v>
          </cell>
          <cell r="Z1393" t="str">
            <v/>
          </cell>
          <cell r="AA1393" t="str">
            <v>Организатор: БКС
Юридический консультант организаторов по международному праву: CMS Cameron McKenna
Фискальный агент: Citibank N.A. (London branch)
Платежный агент: Citibank N.A. (London branch)</v>
          </cell>
          <cell r="AB1393" t="str">
            <v>Московская Биржа (Третий уровень), Ирландская ФБ</v>
          </cell>
          <cell r="AC1393" t="str">
            <v/>
          </cell>
          <cell r="AD1393" t="str">
            <v>Публичное</v>
          </cell>
          <cell r="AE1393">
            <v>100</v>
          </cell>
          <cell r="AF1393">
            <v>0</v>
          </cell>
          <cell r="AG1393">
            <v>0</v>
          </cell>
          <cell r="AH1393">
            <v>0</v>
          </cell>
          <cell r="AI1393">
            <v>42796</v>
          </cell>
          <cell r="AJ1393">
            <v>0</v>
          </cell>
          <cell r="AK1393">
            <v>300585</v>
          </cell>
          <cell r="AL1393" t="str">
            <v>XS1571345583</v>
          </cell>
          <cell r="AM1393">
            <v>43526</v>
          </cell>
          <cell r="AN1393">
            <v>4</v>
          </cell>
          <cell r="AO1393">
            <v>100000</v>
          </cell>
          <cell r="AP1393" t="str">
            <v>Россия</v>
          </cell>
          <cell r="AQ1393">
            <v>0</v>
          </cell>
          <cell r="AR1393" t="str">
            <v>100000</v>
          </cell>
          <cell r="AS1393" t="str">
            <v>100000</v>
          </cell>
          <cell r="AT1393">
            <v>4611</v>
          </cell>
          <cell r="AU1393">
            <v>0</v>
          </cell>
          <cell r="AV1393" t="str">
            <v>Actual/360</v>
          </cell>
          <cell r="AW1393" t="str">
            <v>Кипр</v>
          </cell>
          <cell r="AX1393" t="str">
            <v>BrokerCreditService Structured Products</v>
          </cell>
          <cell r="AY1393">
            <v>0</v>
          </cell>
          <cell r="AZ1393" t="str">
            <v/>
          </cell>
          <cell r="BA1393" t="str">
            <v/>
          </cell>
          <cell r="BB1393">
            <v>0</v>
          </cell>
          <cell r="BC1393">
            <v>0</v>
          </cell>
          <cell r="BD1393" t="str">
            <v/>
          </cell>
          <cell r="BE1393">
            <v>0</v>
          </cell>
          <cell r="BF1393">
            <v>0</v>
          </cell>
          <cell r="BG1393" t="str">
            <v/>
          </cell>
          <cell r="BH1393">
            <v>0</v>
          </cell>
          <cell r="BI1393">
            <v>200000000</v>
          </cell>
          <cell r="BJ1393" t="str">
            <v>-/-/-</v>
          </cell>
          <cell r="BK1393" t="str">
            <v/>
          </cell>
          <cell r="BL1393" t="str">
            <v/>
          </cell>
          <cell r="BM1393" t="str">
            <v/>
          </cell>
          <cell r="BN1393" t="str">
            <v/>
          </cell>
          <cell r="BO1393">
            <v>0</v>
          </cell>
          <cell r="BP1393">
            <v>0</v>
          </cell>
          <cell r="BQ1393" t="str">
            <v/>
          </cell>
          <cell r="BR1393" t="str">
            <v/>
          </cell>
          <cell r="BS1393" t="str">
            <v/>
          </cell>
          <cell r="BT1393" t="str">
            <v/>
          </cell>
        </row>
        <row r="1394">
          <cell r="B1394">
            <v>5406121446</v>
          </cell>
          <cell r="C1394" t="str">
            <v>1025402459334</v>
          </cell>
          <cell r="D1394" t="str">
            <v>XS1807420937</v>
          </cell>
          <cell r="E1394">
            <v>0</v>
          </cell>
          <cell r="F1394">
            <v>0</v>
          </cell>
          <cell r="G1394">
            <v>0</v>
          </cell>
          <cell r="H1394">
            <v>0</v>
          </cell>
          <cell r="I1394">
            <v>0</v>
          </cell>
          <cell r="J1394">
            <v>0</v>
          </cell>
          <cell r="K1394" t="str">
            <v>БКС, FRN 30apr2021, RUB</v>
          </cell>
          <cell r="L1394" t="str">
            <v>Финансовые институты</v>
          </cell>
          <cell r="M1394">
            <v>350000000</v>
          </cell>
          <cell r="N1394" t="str">
            <v>RUB</v>
          </cell>
          <cell r="O1394" t="str">
            <v>Еврооблигации</v>
          </cell>
          <cell r="P1394" t="str">
            <v>В обращении</v>
          </cell>
          <cell r="Q1394">
            <v>44316</v>
          </cell>
          <cell r="R1394" t="str">
            <v/>
          </cell>
          <cell r="S1394" t="str">
            <v>100000</v>
          </cell>
          <cell r="T1394" t="str">
            <v/>
          </cell>
          <cell r="U1394">
            <v>1</v>
          </cell>
          <cell r="V1394">
            <v>0</v>
          </cell>
          <cell r="W1394">
            <v>0</v>
          </cell>
          <cell r="X1394">
            <v>0</v>
          </cell>
          <cell r="Y1394">
            <v>0</v>
          </cell>
          <cell r="Z1394" t="str">
            <v/>
          </cell>
          <cell r="AA1394" t="str">
            <v>Организатор: БКС
Депозитарий: НРД
Маркет-мейкер: BGC</v>
          </cell>
          <cell r="AB1394" t="str">
            <v>Ирландская ФБ</v>
          </cell>
          <cell r="AC1394" t="str">
            <v/>
          </cell>
          <cell r="AD1394" t="str">
            <v>Публичное</v>
          </cell>
          <cell r="AE1394">
            <v>100</v>
          </cell>
          <cell r="AF1394">
            <v>0</v>
          </cell>
          <cell r="AG1394">
            <v>0</v>
          </cell>
          <cell r="AH1394">
            <v>0</v>
          </cell>
          <cell r="AI1394">
            <v>43209</v>
          </cell>
          <cell r="AJ1394">
            <v>0</v>
          </cell>
          <cell r="AK1394">
            <v>427291</v>
          </cell>
          <cell r="AL1394">
            <v>0</v>
          </cell>
          <cell r="AM1394">
            <v>0</v>
          </cell>
          <cell r="AN1394">
            <v>4</v>
          </cell>
          <cell r="AO1394">
            <v>100000</v>
          </cell>
          <cell r="AP1394" t="str">
            <v>Россия</v>
          </cell>
          <cell r="AQ1394">
            <v>0</v>
          </cell>
          <cell r="AR1394" t="str">
            <v>100000</v>
          </cell>
          <cell r="AS1394" t="str">
            <v>100000</v>
          </cell>
          <cell r="AT1394">
            <v>4611</v>
          </cell>
          <cell r="AU1394">
            <v>0</v>
          </cell>
          <cell r="AV1394" t="str">
            <v>Actual/365 (Actual/365F)</v>
          </cell>
          <cell r="AW1394" t="str">
            <v>Кипр</v>
          </cell>
          <cell r="AX1394" t="str">
            <v>BrokerCreditService Structured Products</v>
          </cell>
          <cell r="AY1394">
            <v>0</v>
          </cell>
          <cell r="AZ1394" t="str">
            <v/>
          </cell>
          <cell r="BA1394" t="str">
            <v/>
          </cell>
          <cell r="BB1394">
            <v>0</v>
          </cell>
          <cell r="BC1394">
            <v>0</v>
          </cell>
          <cell r="BD1394" t="str">
            <v/>
          </cell>
          <cell r="BE1394">
            <v>0</v>
          </cell>
          <cell r="BF1394">
            <v>0</v>
          </cell>
          <cell r="BG1394" t="str">
            <v/>
          </cell>
          <cell r="BH1394">
            <v>0</v>
          </cell>
          <cell r="BI1394">
            <v>350000000</v>
          </cell>
          <cell r="BJ1394" t="str">
            <v>-/-/-</v>
          </cell>
          <cell r="BK1394" t="str">
            <v/>
          </cell>
          <cell r="BL1394" t="str">
            <v/>
          </cell>
          <cell r="BM1394" t="str">
            <v/>
          </cell>
          <cell r="BN1394" t="str">
            <v/>
          </cell>
          <cell r="BO1394">
            <v>0</v>
          </cell>
          <cell r="BP1394">
            <v>0</v>
          </cell>
          <cell r="BQ1394" t="str">
            <v/>
          </cell>
          <cell r="BR1394" t="str">
            <v/>
          </cell>
          <cell r="BS1394" t="str">
            <v/>
          </cell>
          <cell r="BT1394" t="str">
            <v/>
          </cell>
        </row>
        <row r="1395">
          <cell r="B1395">
            <v>5406121446</v>
          </cell>
          <cell r="C1395" t="str">
            <v>1025402459334</v>
          </cell>
          <cell r="D1395" t="str">
            <v>XS1762858428</v>
          </cell>
          <cell r="E1395">
            <v>0</v>
          </cell>
          <cell r="F1395">
            <v>0</v>
          </cell>
          <cell r="G1395">
            <v>0</v>
          </cell>
          <cell r="H1395">
            <v>0</v>
          </cell>
          <cell r="I1395">
            <v>0</v>
          </cell>
          <cell r="J1395">
            <v>0</v>
          </cell>
          <cell r="K1395" t="str">
            <v>БКС, FRN 30jan2028, USD</v>
          </cell>
          <cell r="L1395" t="str">
            <v>Финансовые институты</v>
          </cell>
          <cell r="M1395">
            <v>300000000</v>
          </cell>
          <cell r="N1395" t="str">
            <v>USD</v>
          </cell>
          <cell r="O1395" t="str">
            <v>Еврооблигации</v>
          </cell>
          <cell r="P1395" t="str">
            <v>В обращении</v>
          </cell>
          <cell r="Q1395">
            <v>46782</v>
          </cell>
          <cell r="R1395" t="str">
            <v/>
          </cell>
          <cell r="S1395" t="str">
            <v>100000</v>
          </cell>
          <cell r="T1395" t="str">
            <v/>
          </cell>
          <cell r="U1395">
            <v>2</v>
          </cell>
          <cell r="V1395">
            <v>1</v>
          </cell>
          <cell r="W1395" t="str">
            <v>6M LIBOR USD</v>
          </cell>
          <cell r="X1395">
            <v>0.5</v>
          </cell>
          <cell r="Y1395">
            <v>0</v>
          </cell>
          <cell r="Z1395" t="str">
            <v/>
          </cell>
          <cell r="AA1395" t="str">
            <v>Организатор: БКС
Депозитарий: НРД
Платежный агент: Citibank N.A. (London branch)
Юридический консультант эмитента по международному праву: Clifford Chance</v>
          </cell>
          <cell r="AB1395" t="str">
            <v/>
          </cell>
          <cell r="AC1395" t="str">
            <v/>
          </cell>
          <cell r="AD1395" t="str">
            <v>Публичное</v>
          </cell>
          <cell r="AE1395">
            <v>100</v>
          </cell>
          <cell r="AF1395">
            <v>0</v>
          </cell>
          <cell r="AG1395">
            <v>0</v>
          </cell>
          <cell r="AH1395">
            <v>0</v>
          </cell>
          <cell r="AI1395">
            <v>43130</v>
          </cell>
          <cell r="AJ1395">
            <v>0</v>
          </cell>
          <cell r="AK1395">
            <v>407387</v>
          </cell>
          <cell r="AL1395">
            <v>0</v>
          </cell>
          <cell r="AM1395">
            <v>0</v>
          </cell>
          <cell r="AN1395">
            <v>4</v>
          </cell>
          <cell r="AO1395">
            <v>100000</v>
          </cell>
          <cell r="AP1395" t="str">
            <v>Россия</v>
          </cell>
          <cell r="AQ1395">
            <v>0</v>
          </cell>
          <cell r="AR1395" t="str">
            <v>100000</v>
          </cell>
          <cell r="AS1395" t="str">
            <v>100000</v>
          </cell>
          <cell r="AT1395">
            <v>4611</v>
          </cell>
          <cell r="AU1395">
            <v>0</v>
          </cell>
          <cell r="AV1395" t="str">
            <v>Actual/360</v>
          </cell>
          <cell r="AW1395" t="str">
            <v>Кипр</v>
          </cell>
          <cell r="AX1395" t="str">
            <v>BrokerCreditService Structured Products</v>
          </cell>
          <cell r="AY1395">
            <v>0</v>
          </cell>
          <cell r="AZ1395" t="str">
            <v/>
          </cell>
          <cell r="BA1395" t="str">
            <v/>
          </cell>
          <cell r="BB1395">
            <v>0</v>
          </cell>
          <cell r="BC1395">
            <v>0</v>
          </cell>
          <cell r="BD1395" t="str">
            <v/>
          </cell>
          <cell r="BE1395">
            <v>0</v>
          </cell>
          <cell r="BF1395">
            <v>0</v>
          </cell>
          <cell r="BG1395" t="str">
            <v/>
          </cell>
          <cell r="BH1395">
            <v>0</v>
          </cell>
          <cell r="BI1395">
            <v>300000000</v>
          </cell>
          <cell r="BJ1395" t="str">
            <v>-/-/-</v>
          </cell>
          <cell r="BK1395" t="str">
            <v/>
          </cell>
          <cell r="BL1395" t="str">
            <v/>
          </cell>
          <cell r="BM1395" t="str">
            <v/>
          </cell>
          <cell r="BN1395" t="str">
            <v/>
          </cell>
          <cell r="BO1395">
            <v>0</v>
          </cell>
          <cell r="BP1395">
            <v>0</v>
          </cell>
          <cell r="BQ1395" t="str">
            <v/>
          </cell>
          <cell r="BR1395" t="str">
            <v/>
          </cell>
          <cell r="BS1395" t="str">
            <v/>
          </cell>
          <cell r="BT1395" t="str">
            <v/>
          </cell>
        </row>
        <row r="1396">
          <cell r="B1396">
            <v>5406121446</v>
          </cell>
          <cell r="C1396" t="str">
            <v>1025402459334</v>
          </cell>
          <cell r="D1396" t="str">
            <v>XS1804181565</v>
          </cell>
          <cell r="E1396">
            <v>0</v>
          </cell>
          <cell r="F1396">
            <v>0</v>
          </cell>
          <cell r="G1396">
            <v>0</v>
          </cell>
          <cell r="H1396">
            <v>0</v>
          </cell>
          <cell r="I1396">
            <v>0</v>
          </cell>
          <cell r="J1396">
            <v>0</v>
          </cell>
          <cell r="K1396" t="str">
            <v>БКС, FRN 7jun2020, USD</v>
          </cell>
          <cell r="L1396" t="str">
            <v>Финансовые институты</v>
          </cell>
          <cell r="M1396">
            <v>5000000</v>
          </cell>
          <cell r="N1396" t="str">
            <v>USD</v>
          </cell>
          <cell r="O1396" t="str">
            <v>Еврооблигации</v>
          </cell>
          <cell r="P1396" t="str">
            <v>В обращении</v>
          </cell>
          <cell r="Q1396">
            <v>43989</v>
          </cell>
          <cell r="R1396" t="str">
            <v/>
          </cell>
          <cell r="S1396" t="str">
            <v>10000</v>
          </cell>
          <cell r="T1396" t="str">
            <v/>
          </cell>
          <cell r="U1396">
            <v>4</v>
          </cell>
          <cell r="V1396">
            <v>0</v>
          </cell>
          <cell r="W1396">
            <v>0</v>
          </cell>
          <cell r="X1396">
            <v>0</v>
          </cell>
          <cell r="Y1396">
            <v>0</v>
          </cell>
          <cell r="Z1396" t="str">
            <v/>
          </cell>
          <cell r="AA1396" t="str">
            <v>Организатор: БКС
Депозитарий: Clearstream Banking S.A.</v>
          </cell>
          <cell r="AB1396" t="str">
            <v/>
          </cell>
          <cell r="AC1396" t="str">
            <v/>
          </cell>
          <cell r="AD1396" t="str">
            <v>Публичное</v>
          </cell>
          <cell r="AE1396">
            <v>100</v>
          </cell>
          <cell r="AF1396">
            <v>0</v>
          </cell>
          <cell r="AG1396">
            <v>0</v>
          </cell>
          <cell r="AH1396">
            <v>0</v>
          </cell>
          <cell r="AI1396">
            <v>43237</v>
          </cell>
          <cell r="AJ1396">
            <v>0</v>
          </cell>
          <cell r="AK1396">
            <v>433741</v>
          </cell>
          <cell r="AL1396">
            <v>0</v>
          </cell>
          <cell r="AM1396">
            <v>43441</v>
          </cell>
          <cell r="AN1396">
            <v>4</v>
          </cell>
          <cell r="AO1396">
            <v>10000</v>
          </cell>
          <cell r="AP1396" t="str">
            <v>Россия</v>
          </cell>
          <cell r="AQ1396">
            <v>0</v>
          </cell>
          <cell r="AR1396" t="str">
            <v>10000</v>
          </cell>
          <cell r="AS1396" t="str">
            <v>10000</v>
          </cell>
          <cell r="AT1396">
            <v>4611</v>
          </cell>
          <cell r="AU1396">
            <v>0</v>
          </cell>
          <cell r="AV1396" t="str">
            <v>Actual/365 (Actual/365F)</v>
          </cell>
          <cell r="AW1396" t="str">
            <v>Кипр</v>
          </cell>
          <cell r="AX1396" t="str">
            <v>BrokerCreditService Structured Products</v>
          </cell>
          <cell r="AY1396">
            <v>0</v>
          </cell>
          <cell r="AZ1396" t="str">
            <v/>
          </cell>
          <cell r="BA1396" t="str">
            <v/>
          </cell>
          <cell r="BB1396">
            <v>0</v>
          </cell>
          <cell r="BC1396">
            <v>0</v>
          </cell>
          <cell r="BD1396" t="str">
            <v/>
          </cell>
          <cell r="BE1396">
            <v>0</v>
          </cell>
          <cell r="BF1396">
            <v>0</v>
          </cell>
          <cell r="BG1396" t="str">
            <v/>
          </cell>
          <cell r="BH1396">
            <v>0</v>
          </cell>
          <cell r="BI1396">
            <v>5000000</v>
          </cell>
          <cell r="BJ1396" t="str">
            <v>-/-/-</v>
          </cell>
          <cell r="BK1396" t="str">
            <v/>
          </cell>
          <cell r="BL1396" t="str">
            <v/>
          </cell>
          <cell r="BM1396" t="str">
            <v/>
          </cell>
          <cell r="BN1396" t="str">
            <v/>
          </cell>
          <cell r="BO1396">
            <v>0</v>
          </cell>
          <cell r="BP1396">
            <v>0</v>
          </cell>
          <cell r="BQ1396" t="str">
            <v/>
          </cell>
          <cell r="BR1396" t="str">
            <v/>
          </cell>
          <cell r="BS1396" t="str">
            <v/>
          </cell>
          <cell r="BT1396" t="str">
            <v/>
          </cell>
        </row>
        <row r="1397">
          <cell r="B1397">
            <v>2801032015</v>
          </cell>
          <cell r="C1397" t="str">
            <v>1022800520588</v>
          </cell>
          <cell r="D1397" t="str">
            <v>RU000A0JPK40</v>
          </cell>
          <cell r="E1397">
            <v>0</v>
          </cell>
          <cell r="F1397">
            <v>0</v>
          </cell>
          <cell r="G1397">
            <v>0</v>
          </cell>
          <cell r="H1397">
            <v>0</v>
          </cell>
          <cell r="I1397">
            <v>0</v>
          </cell>
          <cell r="J1397">
            <v>0</v>
          </cell>
          <cell r="K1397" t="str">
            <v>Благовещенск (Амурская область), 25002</v>
          </cell>
          <cell r="L1397">
            <v>0</v>
          </cell>
          <cell r="M1397">
            <v>150000000</v>
          </cell>
          <cell r="N1397" t="str">
            <v>RUB</v>
          </cell>
          <cell r="O1397" t="str">
            <v>Облигации</v>
          </cell>
          <cell r="P1397" t="str">
            <v>Досрочно погашена</v>
          </cell>
          <cell r="Q1397">
            <v>40535</v>
          </cell>
          <cell r="R1397" t="str">
            <v>RU25002BLG1</v>
          </cell>
          <cell r="S1397" t="str">
            <v>1000</v>
          </cell>
          <cell r="T1397" t="str">
            <v/>
          </cell>
          <cell r="U1397">
            <v>4</v>
          </cell>
          <cell r="V1397">
            <v>0</v>
          </cell>
          <cell r="W1397">
            <v>0</v>
          </cell>
          <cell r="X1397">
            <v>0</v>
          </cell>
          <cell r="Y1397">
            <v>0</v>
          </cell>
          <cell r="Z1397" t="str">
            <v/>
          </cell>
          <cell r="AA1397" t="str">
            <v>Организатор - АКБ Крыловский</v>
          </cell>
          <cell r="AB1397" t="str">
            <v>Московская Биржа (Внесписочные ценные бумаги)</v>
          </cell>
          <cell r="AC1397" t="str">
            <v>Дата проведения досрочного погашения установлена на 20 октября 2010 года.</v>
          </cell>
          <cell r="AD1397" t="str">
            <v>Публичное</v>
          </cell>
          <cell r="AE1397">
            <v>0</v>
          </cell>
          <cell r="AF1397">
            <v>0</v>
          </cell>
          <cell r="AG1397">
            <v>39429</v>
          </cell>
          <cell r="AH1397">
            <v>39440</v>
          </cell>
          <cell r="AI1397">
            <v>39440</v>
          </cell>
          <cell r="AJ1397">
            <v>39443</v>
          </cell>
          <cell r="AK1397">
            <v>8456</v>
          </cell>
          <cell r="AL1397" t="str">
            <v>RU000A0JPK40</v>
          </cell>
          <cell r="AM1397">
            <v>0</v>
          </cell>
          <cell r="AN1397">
            <v>7</v>
          </cell>
          <cell r="AO1397">
            <v>0</v>
          </cell>
          <cell r="AP1397" t="str">
            <v>Россия</v>
          </cell>
          <cell r="AQ1397">
            <v>0</v>
          </cell>
          <cell r="AR1397" t="str">
            <v>0</v>
          </cell>
          <cell r="AS1397">
            <v>0</v>
          </cell>
          <cell r="AT1397">
            <v>6690</v>
          </cell>
          <cell r="AU1397">
            <v>40471</v>
          </cell>
          <cell r="AV1397" t="str">
            <v>Actual/365 (Actual/365F)</v>
          </cell>
          <cell r="AW1397">
            <v>0</v>
          </cell>
          <cell r="AX1397">
            <v>0</v>
          </cell>
          <cell r="AY1397">
            <v>0</v>
          </cell>
          <cell r="AZ1397" t="str">
            <v/>
          </cell>
          <cell r="BA1397" t="str">
            <v/>
          </cell>
          <cell r="BB1397">
            <v>0</v>
          </cell>
          <cell r="BC1397">
            <v>0</v>
          </cell>
          <cell r="BD1397" t="str">
            <v/>
          </cell>
          <cell r="BE1397">
            <v>0</v>
          </cell>
          <cell r="BF1397">
            <v>0</v>
          </cell>
          <cell r="BG1397" t="str">
            <v/>
          </cell>
          <cell r="BH1397">
            <v>0</v>
          </cell>
          <cell r="BI1397">
            <v>0</v>
          </cell>
          <cell r="BJ1397" t="str">
            <v>-/-/-</v>
          </cell>
          <cell r="BK1397" t="str">
            <v/>
          </cell>
          <cell r="BL1397" t="str">
            <v/>
          </cell>
          <cell r="BM1397" t="str">
            <v/>
          </cell>
          <cell r="BN1397" t="str">
            <v/>
          </cell>
          <cell r="BO1397">
            <v>0</v>
          </cell>
          <cell r="BP1397">
            <v>0</v>
          </cell>
          <cell r="BQ1397" t="str">
            <v/>
          </cell>
          <cell r="BR1397" t="str">
            <v/>
          </cell>
          <cell r="BS1397" t="str">
            <v/>
          </cell>
          <cell r="BT1397" t="str">
            <v/>
          </cell>
        </row>
        <row r="1398">
          <cell r="B1398">
            <v>7702000406</v>
          </cell>
          <cell r="C1398" t="str">
            <v>1027700159497</v>
          </cell>
          <cell r="D1398" t="str">
            <v>RU000A0JPXD9</v>
          </cell>
          <cell r="E1398" t="str">
            <v>NR</v>
          </cell>
          <cell r="F1398" t="str">
            <v>Withdrawn</v>
          </cell>
          <cell r="G1398" t="str">
            <v>Withdrawn</v>
          </cell>
          <cell r="H1398">
            <v>0</v>
          </cell>
          <cell r="I1398" t="str">
            <v>Withdrawn</v>
          </cell>
          <cell r="J1398" t="str">
            <v>-</v>
          </cell>
          <cell r="K1398" t="str">
            <v>БМ-Банк, 01</v>
          </cell>
          <cell r="L1398" t="str">
            <v>Банки</v>
          </cell>
          <cell r="M1398">
            <v>10000000000</v>
          </cell>
          <cell r="N1398" t="str">
            <v>RUB</v>
          </cell>
          <cell r="O1398" t="str">
            <v>Облигации</v>
          </cell>
          <cell r="P1398" t="str">
            <v>Погашена</v>
          </cell>
          <cell r="Q1398">
            <v>40753</v>
          </cell>
          <cell r="R1398" t="str">
            <v>40102748B</v>
          </cell>
          <cell r="S1398" t="str">
            <v>1000</v>
          </cell>
          <cell r="T1398" t="str">
            <v/>
          </cell>
          <cell r="U1398">
            <v>2</v>
          </cell>
          <cell r="V1398">
            <v>0</v>
          </cell>
          <cell r="W1398">
            <v>0</v>
          </cell>
          <cell r="X1398">
            <v>0</v>
          </cell>
          <cell r="Y1398">
            <v>0</v>
          </cell>
          <cell r="Z1398" t="str">
            <v>через год по номиналу</v>
          </cell>
          <cell r="AA1398" t="str">
            <v>Организаторы: Банк Москвы, Дойче Банк, Сбербанк РФ, Коммерцбанк (Евразия)Со-андеррайтеры: ИК Капитал, Газэнергопромбанк, Регион.</v>
          </cell>
          <cell r="AB1398" t="str">
            <v>Московская Биржа (Внесписочные ценные бумаги)</v>
          </cell>
          <cell r="AC1398" t="str">
            <v>Поручительство - ЗАО Монолит</v>
          </cell>
          <cell r="AD1398" t="str">
            <v>Публичное</v>
          </cell>
          <cell r="AE1398">
            <v>100</v>
          </cell>
          <cell r="AF1398">
            <v>0</v>
          </cell>
          <cell r="AG1398">
            <v>39426</v>
          </cell>
          <cell r="AH1398">
            <v>39661</v>
          </cell>
          <cell r="AI1398">
            <v>39661</v>
          </cell>
          <cell r="AJ1398">
            <v>39679</v>
          </cell>
          <cell r="AK1398">
            <v>8650</v>
          </cell>
          <cell r="AL1398" t="str">
            <v>RU000A0JPXD9</v>
          </cell>
          <cell r="AM1398">
            <v>0</v>
          </cell>
          <cell r="AN1398">
            <v>4</v>
          </cell>
          <cell r="AO1398">
            <v>0</v>
          </cell>
          <cell r="AP1398" t="str">
            <v>Россия</v>
          </cell>
          <cell r="AQ1398">
            <v>0</v>
          </cell>
          <cell r="AR1398" t="str">
            <v>0</v>
          </cell>
          <cell r="AS1398">
            <v>0</v>
          </cell>
          <cell r="AT1398">
            <v>849</v>
          </cell>
          <cell r="AU1398">
            <v>0</v>
          </cell>
          <cell r="AV1398" t="str">
            <v>Actual/365 (Actual/365F)</v>
          </cell>
          <cell r="AW1398">
            <v>0</v>
          </cell>
          <cell r="AX1398">
            <v>0</v>
          </cell>
          <cell r="AY1398">
            <v>0</v>
          </cell>
          <cell r="AZ1398" t="str">
            <v/>
          </cell>
          <cell r="BA1398" t="str">
            <v/>
          </cell>
          <cell r="BB1398">
            <v>0</v>
          </cell>
          <cell r="BC1398">
            <v>0</v>
          </cell>
          <cell r="BD1398" t="str">
            <v/>
          </cell>
          <cell r="BE1398">
            <v>0</v>
          </cell>
          <cell r="BF1398">
            <v>0</v>
          </cell>
          <cell r="BG1398" t="str">
            <v/>
          </cell>
          <cell r="BH1398">
            <v>0</v>
          </cell>
          <cell r="BI1398">
            <v>0</v>
          </cell>
          <cell r="BJ1398" t="str">
            <v>17.05.2016/21.07.2017/31.01.2014</v>
          </cell>
          <cell r="BK1398" t="str">
            <v/>
          </cell>
          <cell r="BL1398" t="str">
            <v/>
          </cell>
          <cell r="BM1398" t="str">
            <v/>
          </cell>
          <cell r="BN1398" t="str">
            <v/>
          </cell>
          <cell r="BO1398">
            <v>0</v>
          </cell>
          <cell r="BP1398">
            <v>0</v>
          </cell>
          <cell r="BQ1398" t="str">
            <v/>
          </cell>
          <cell r="BR1398" t="str">
            <v/>
          </cell>
          <cell r="BS1398" t="str">
            <v/>
          </cell>
          <cell r="BT1398" t="str">
            <v/>
          </cell>
        </row>
        <row r="1399">
          <cell r="B1399">
            <v>7702000406</v>
          </cell>
          <cell r="C1399" t="str">
            <v>1027700159497</v>
          </cell>
          <cell r="D1399" t="str">
            <v>RU000A0JPLX2</v>
          </cell>
          <cell r="E1399" t="str">
            <v>NR</v>
          </cell>
          <cell r="F1399" t="str">
            <v>Withdrawn</v>
          </cell>
          <cell r="G1399" t="str">
            <v>Withdrawn</v>
          </cell>
          <cell r="H1399">
            <v>0</v>
          </cell>
          <cell r="I1399" t="str">
            <v>Withdrawn</v>
          </cell>
          <cell r="J1399" t="str">
            <v>BBB-</v>
          </cell>
          <cell r="K1399" t="str">
            <v>БМ-Банк, 02</v>
          </cell>
          <cell r="L1399" t="str">
            <v>Банки</v>
          </cell>
          <cell r="M1399">
            <v>10000000000</v>
          </cell>
          <cell r="N1399" t="str">
            <v>RUB</v>
          </cell>
          <cell r="O1399" t="str">
            <v>Облигации</v>
          </cell>
          <cell r="P1399" t="str">
            <v>Погашена</v>
          </cell>
          <cell r="Q1399">
            <v>41306</v>
          </cell>
          <cell r="R1399" t="str">
            <v>40202748B</v>
          </cell>
          <cell r="S1399" t="str">
            <v>1000</v>
          </cell>
          <cell r="T1399" t="str">
            <v/>
          </cell>
          <cell r="U1399">
            <v>2</v>
          </cell>
          <cell r="V1399">
            <v>0</v>
          </cell>
          <cell r="W1399">
            <v>0</v>
          </cell>
          <cell r="X1399">
            <v>0</v>
          </cell>
          <cell r="Y1399">
            <v>0</v>
          </cell>
          <cell r="Z1399" t="str">
            <v>5-ый рабочий день с даты окончания второго купонного периода по цене номинала</v>
          </cell>
          <cell r="AA1399" t="str">
            <v>Банк Москвы</v>
          </cell>
          <cell r="AB1399" t="str">
            <v>Московская Биржа (Б)</v>
          </cell>
          <cell r="AC1399" t="str">
            <v>Поручительство - ЗАО Монолит</v>
          </cell>
          <cell r="AD1399" t="str">
            <v>Публичное</v>
          </cell>
          <cell r="AE1399">
            <v>100</v>
          </cell>
          <cell r="AF1399">
            <v>0</v>
          </cell>
          <cell r="AG1399">
            <v>39426</v>
          </cell>
          <cell r="AH1399">
            <v>39486</v>
          </cell>
          <cell r="AI1399">
            <v>39486</v>
          </cell>
          <cell r="AJ1399">
            <v>39513</v>
          </cell>
          <cell r="AK1399">
            <v>8651</v>
          </cell>
          <cell r="AL1399" t="str">
            <v>RU000A0JPLX2</v>
          </cell>
          <cell r="AM1399">
            <v>0</v>
          </cell>
          <cell r="AN1399">
            <v>4</v>
          </cell>
          <cell r="AO1399">
            <v>0</v>
          </cell>
          <cell r="AP1399" t="str">
            <v>Россия</v>
          </cell>
          <cell r="AQ1399">
            <v>0</v>
          </cell>
          <cell r="AR1399" t="str">
            <v>0</v>
          </cell>
          <cell r="AS1399">
            <v>0</v>
          </cell>
          <cell r="AT1399">
            <v>849</v>
          </cell>
          <cell r="AU1399">
            <v>0</v>
          </cell>
          <cell r="AV1399" t="str">
            <v>Actual/365 (Actual/365F)</v>
          </cell>
          <cell r="AW1399">
            <v>0</v>
          </cell>
          <cell r="AX1399">
            <v>0</v>
          </cell>
          <cell r="AY1399">
            <v>0</v>
          </cell>
          <cell r="AZ1399" t="str">
            <v/>
          </cell>
          <cell r="BA1399" t="str">
            <v/>
          </cell>
          <cell r="BB1399">
            <v>0</v>
          </cell>
          <cell r="BC1399">
            <v>0</v>
          </cell>
          <cell r="BD1399" t="str">
            <v/>
          </cell>
          <cell r="BE1399">
            <v>0</v>
          </cell>
          <cell r="BF1399">
            <v>0</v>
          </cell>
          <cell r="BG1399" t="str">
            <v/>
          </cell>
          <cell r="BH1399">
            <v>0</v>
          </cell>
          <cell r="BI1399">
            <v>0</v>
          </cell>
          <cell r="BJ1399" t="str">
            <v>17.05.2016/21.07.2017/31.01.2014</v>
          </cell>
          <cell r="BK1399" t="str">
            <v/>
          </cell>
          <cell r="BL1399" t="str">
            <v/>
          </cell>
          <cell r="BM1399" t="str">
            <v/>
          </cell>
          <cell r="BN1399" t="str">
            <v/>
          </cell>
          <cell r="BO1399">
            <v>0</v>
          </cell>
          <cell r="BP1399">
            <v>0</v>
          </cell>
          <cell r="BQ1399" t="str">
            <v/>
          </cell>
          <cell r="BR1399" t="str">
            <v/>
          </cell>
          <cell r="BS1399" t="str">
            <v/>
          </cell>
          <cell r="BT1399" t="str">
            <v/>
          </cell>
        </row>
        <row r="1400">
          <cell r="B1400">
            <v>7702000406</v>
          </cell>
          <cell r="C1400" t="str">
            <v>1027700159497</v>
          </cell>
          <cell r="D1400" t="str">
            <v/>
          </cell>
          <cell r="E1400" t="str">
            <v>NR</v>
          </cell>
          <cell r="F1400" t="str">
            <v>Withdrawn</v>
          </cell>
          <cell r="G1400" t="str">
            <v>Withdrawn</v>
          </cell>
          <cell r="H1400">
            <v>0</v>
          </cell>
          <cell r="I1400">
            <v>0</v>
          </cell>
          <cell r="J1400">
            <v>0</v>
          </cell>
          <cell r="K1400" t="str">
            <v>БМ-Банк, 03</v>
          </cell>
          <cell r="L1400" t="str">
            <v>Банки</v>
          </cell>
          <cell r="M1400">
            <v>10000000000</v>
          </cell>
          <cell r="N1400" t="str">
            <v>RUB</v>
          </cell>
          <cell r="O1400" t="str">
            <v>Облигации</v>
          </cell>
          <cell r="P1400" t="str">
            <v>Аннулирована</v>
          </cell>
          <cell r="Q1400">
            <v>0</v>
          </cell>
          <cell r="R1400" t="str">
            <v>40302748B</v>
          </cell>
          <cell r="S1400" t="str">
            <v>1000</v>
          </cell>
          <cell r="T1400" t="str">
            <v/>
          </cell>
          <cell r="U1400">
            <v>2</v>
          </cell>
          <cell r="V1400">
            <v>0</v>
          </cell>
          <cell r="W1400">
            <v>0</v>
          </cell>
          <cell r="X1400">
            <v>0</v>
          </cell>
          <cell r="Y1400">
            <v>0</v>
          </cell>
          <cell r="Z1400" t="str">
            <v>в соответствии с эмиссионными документами</v>
          </cell>
          <cell r="AA1400" t="str">
            <v>Банк Москвы</v>
          </cell>
          <cell r="AB1400" t="str">
            <v>Московская Биржа</v>
          </cell>
          <cell r="AC1400" t="str">
            <v>Облигации не размещались.   Поручительство - ЗАО Монолит</v>
          </cell>
          <cell r="AD1400" t="str">
            <v>Публичное</v>
          </cell>
          <cell r="AE1400">
            <v>100</v>
          </cell>
          <cell r="AF1400">
            <v>0</v>
          </cell>
          <cell r="AG1400">
            <v>39426</v>
          </cell>
          <cell r="AH1400">
            <v>0</v>
          </cell>
          <cell r="AI1400">
            <v>0</v>
          </cell>
          <cell r="AJ1400">
            <v>0</v>
          </cell>
          <cell r="AK1400">
            <v>8652</v>
          </cell>
          <cell r="AL1400" t="str">
            <v/>
          </cell>
          <cell r="AM1400">
            <v>0</v>
          </cell>
          <cell r="AN1400">
            <v>4</v>
          </cell>
          <cell r="AO1400">
            <v>0</v>
          </cell>
          <cell r="AP1400" t="str">
            <v>Россия</v>
          </cell>
          <cell r="AQ1400">
            <v>0</v>
          </cell>
          <cell r="AR1400" t="str">
            <v>1000</v>
          </cell>
          <cell r="AS1400">
            <v>0</v>
          </cell>
          <cell r="AT1400">
            <v>849</v>
          </cell>
          <cell r="AU1400">
            <v>0</v>
          </cell>
          <cell r="AV1400">
            <v>0</v>
          </cell>
          <cell r="AW1400">
            <v>0</v>
          </cell>
          <cell r="AX1400">
            <v>0</v>
          </cell>
          <cell r="AY1400">
            <v>0</v>
          </cell>
          <cell r="AZ1400" t="str">
            <v/>
          </cell>
          <cell r="BA1400" t="str">
            <v/>
          </cell>
          <cell r="BB1400">
            <v>0</v>
          </cell>
          <cell r="BC1400">
            <v>0</v>
          </cell>
          <cell r="BD1400" t="str">
            <v/>
          </cell>
          <cell r="BE1400">
            <v>0</v>
          </cell>
          <cell r="BF1400">
            <v>0</v>
          </cell>
          <cell r="BG1400" t="str">
            <v/>
          </cell>
          <cell r="BH1400">
            <v>0</v>
          </cell>
          <cell r="BI1400">
            <v>0</v>
          </cell>
          <cell r="BJ1400" t="str">
            <v>17.05.2016/21.07.2017/31.01.2014</v>
          </cell>
          <cell r="BK1400" t="str">
            <v/>
          </cell>
          <cell r="BL1400" t="str">
            <v/>
          </cell>
          <cell r="BM1400" t="str">
            <v/>
          </cell>
          <cell r="BN1400" t="str">
            <v/>
          </cell>
          <cell r="BO1400">
            <v>0</v>
          </cell>
          <cell r="BP1400">
            <v>0</v>
          </cell>
          <cell r="BQ1400" t="str">
            <v/>
          </cell>
          <cell r="BR1400" t="str">
            <v/>
          </cell>
          <cell r="BS1400" t="str">
            <v/>
          </cell>
          <cell r="BT1400" t="str">
            <v/>
          </cell>
        </row>
        <row r="1401">
          <cell r="B1401">
            <v>7702000406</v>
          </cell>
          <cell r="C1401" t="str">
            <v>1027700159497</v>
          </cell>
          <cell r="D1401" t="str">
            <v>SG7Z43967164</v>
          </cell>
          <cell r="E1401" t="str">
            <v>NR</v>
          </cell>
          <cell r="F1401" t="str">
            <v>Withdrawn</v>
          </cell>
          <cell r="G1401" t="str">
            <v>Withdrawn</v>
          </cell>
          <cell r="H1401">
            <v>0</v>
          </cell>
          <cell r="I1401" t="str">
            <v>Withdrawn</v>
          </cell>
          <cell r="J1401" t="str">
            <v>BBB-</v>
          </cell>
          <cell r="K1401" t="str">
            <v>БМ-Банк, 4.250% 1feb2013, SGD</v>
          </cell>
          <cell r="L1401" t="str">
            <v>Банки</v>
          </cell>
          <cell r="M1401">
            <v>150000000</v>
          </cell>
          <cell r="N1401" t="str">
            <v>SGD</v>
          </cell>
          <cell r="O1401" t="str">
            <v>Еврооблигации</v>
          </cell>
          <cell r="P1401" t="str">
            <v>Погашена</v>
          </cell>
          <cell r="Q1401">
            <v>41306</v>
          </cell>
          <cell r="R1401" t="str">
            <v/>
          </cell>
          <cell r="S1401" t="str">
            <v>250000</v>
          </cell>
          <cell r="T1401" t="str">
            <v/>
          </cell>
          <cell r="U1401">
            <v>2</v>
          </cell>
          <cell r="V1401">
            <v>0</v>
          </cell>
          <cell r="W1401">
            <v>0</v>
          </cell>
          <cell r="X1401">
            <v>0</v>
          </cell>
          <cell r="Y1401">
            <v>0</v>
          </cell>
          <cell r="Z1401" t="str">
            <v/>
          </cell>
          <cell r="AA1401" t="str">
            <v>ING, UBS</v>
          </cell>
          <cell r="AB1401" t="str">
            <v>Сингапурская ФБ</v>
          </cell>
          <cell r="AC1401" t="str">
            <v/>
          </cell>
          <cell r="AD1401" t="str">
            <v/>
          </cell>
          <cell r="AE1401">
            <v>100</v>
          </cell>
          <cell r="AF1401">
            <v>4.25</v>
          </cell>
          <cell r="AG1401">
            <v>0</v>
          </cell>
          <cell r="AH1401">
            <v>0</v>
          </cell>
          <cell r="AI1401">
            <v>40570</v>
          </cell>
          <cell r="AJ1401">
            <v>0</v>
          </cell>
          <cell r="AK1401">
            <v>14249</v>
          </cell>
          <cell r="AL1401">
            <v>0</v>
          </cell>
          <cell r="AM1401">
            <v>0</v>
          </cell>
          <cell r="AN1401">
            <v>4</v>
          </cell>
          <cell r="AO1401">
            <v>250000</v>
          </cell>
          <cell r="AP1401" t="str">
            <v>Россия</v>
          </cell>
          <cell r="AQ1401">
            <v>0</v>
          </cell>
          <cell r="AR1401" t="str">
            <v>0</v>
          </cell>
          <cell r="AS1401" t="str">
            <v>250000</v>
          </cell>
          <cell r="AT1401">
            <v>849</v>
          </cell>
          <cell r="AU1401">
            <v>0</v>
          </cell>
          <cell r="AV1401" t="str">
            <v>Actual/365 (Actual/365F)</v>
          </cell>
          <cell r="AW1401" t="str">
            <v>Ирландия</v>
          </cell>
          <cell r="AX1401" t="str">
            <v>BOM Capital P.L.C.</v>
          </cell>
          <cell r="AY1401">
            <v>0</v>
          </cell>
          <cell r="AZ1401" t="str">
            <v/>
          </cell>
          <cell r="BA1401" t="str">
            <v/>
          </cell>
          <cell r="BB1401">
            <v>0</v>
          </cell>
          <cell r="BC1401">
            <v>0</v>
          </cell>
          <cell r="BD1401" t="str">
            <v/>
          </cell>
          <cell r="BE1401">
            <v>0</v>
          </cell>
          <cell r="BF1401">
            <v>0</v>
          </cell>
          <cell r="BG1401" t="str">
            <v/>
          </cell>
          <cell r="BH1401">
            <v>0</v>
          </cell>
          <cell r="BI1401">
            <v>0</v>
          </cell>
          <cell r="BJ1401" t="str">
            <v>17.05.2016/21.07.2017/31.01.2014</v>
          </cell>
          <cell r="BK1401" t="str">
            <v/>
          </cell>
          <cell r="BL1401" t="str">
            <v/>
          </cell>
          <cell r="BM1401" t="str">
            <v/>
          </cell>
          <cell r="BN1401" t="str">
            <v/>
          </cell>
          <cell r="BO1401" t="str">
            <v>Withdrawn/-/BBB-</v>
          </cell>
          <cell r="BP1401" t="str">
            <v>01.02.2013/-/05.07.2011</v>
          </cell>
          <cell r="BQ1401" t="str">
            <v/>
          </cell>
          <cell r="BR1401" t="str">
            <v/>
          </cell>
          <cell r="BS1401" t="str">
            <v/>
          </cell>
          <cell r="BT1401" t="str">
            <v/>
          </cell>
        </row>
        <row r="1402">
          <cell r="B1402">
            <v>7702000406</v>
          </cell>
          <cell r="C1402" t="str">
            <v>1027700159497</v>
          </cell>
          <cell r="D1402" t="str">
            <v>CH0116317121</v>
          </cell>
          <cell r="E1402" t="str">
            <v>NR</v>
          </cell>
          <cell r="F1402" t="str">
            <v>Withdrawn</v>
          </cell>
          <cell r="G1402" t="str">
            <v>Withdrawn</v>
          </cell>
          <cell r="H1402">
            <v>0</v>
          </cell>
          <cell r="I1402" t="str">
            <v>Withdrawn</v>
          </cell>
          <cell r="J1402" t="str">
            <v>BBB-</v>
          </cell>
          <cell r="K1402" t="str">
            <v>БМ-Банк, 4.50% 10sep2013, CHF</v>
          </cell>
          <cell r="L1402" t="str">
            <v>Банки</v>
          </cell>
          <cell r="M1402">
            <v>350000000</v>
          </cell>
          <cell r="N1402" t="str">
            <v>CHF</v>
          </cell>
          <cell r="O1402" t="str">
            <v>Еврооблигации</v>
          </cell>
          <cell r="P1402" t="str">
            <v>Погашена</v>
          </cell>
          <cell r="Q1402">
            <v>41527</v>
          </cell>
          <cell r="R1402" t="str">
            <v/>
          </cell>
          <cell r="S1402" t="str">
            <v>5000</v>
          </cell>
          <cell r="T1402" t="str">
            <v/>
          </cell>
          <cell r="U1402">
            <v>1</v>
          </cell>
          <cell r="V1402">
            <v>0</v>
          </cell>
          <cell r="W1402">
            <v>0</v>
          </cell>
          <cell r="X1402">
            <v>0</v>
          </cell>
          <cell r="Y1402">
            <v>0</v>
          </cell>
          <cell r="Z1402" t="str">
            <v/>
          </cell>
          <cell r="AA1402" t="str">
            <v>BNP Paribas, UBS</v>
          </cell>
          <cell r="AB1402" t="str">
            <v>Швейцарская ФБ, Берлинская биржа</v>
          </cell>
          <cell r="AC1402" t="str">
            <v/>
          </cell>
          <cell r="AD1402" t="str">
            <v/>
          </cell>
          <cell r="AE1402">
            <v>100</v>
          </cell>
          <cell r="AF1402">
            <v>4.5</v>
          </cell>
          <cell r="AG1402">
            <v>0</v>
          </cell>
          <cell r="AH1402">
            <v>0</v>
          </cell>
          <cell r="AI1402">
            <v>40402</v>
          </cell>
          <cell r="AJ1402">
            <v>0</v>
          </cell>
          <cell r="AK1402">
            <v>13135</v>
          </cell>
          <cell r="AL1402">
            <v>0</v>
          </cell>
          <cell r="AM1402">
            <v>0</v>
          </cell>
          <cell r="AN1402">
            <v>4</v>
          </cell>
          <cell r="AO1402">
            <v>5000</v>
          </cell>
          <cell r="AP1402" t="str">
            <v>Россия</v>
          </cell>
          <cell r="AQ1402">
            <v>0</v>
          </cell>
          <cell r="AR1402" t="str">
            <v>0</v>
          </cell>
          <cell r="AS1402" t="str">
            <v>5000</v>
          </cell>
          <cell r="AT1402">
            <v>849</v>
          </cell>
          <cell r="AU1402">
            <v>0</v>
          </cell>
          <cell r="AV1402" t="str">
            <v>30E/360</v>
          </cell>
          <cell r="AW1402" t="str">
            <v>Ирландия</v>
          </cell>
          <cell r="AX1402" t="str">
            <v>BOM Capital P.L.C.</v>
          </cell>
          <cell r="AY1402">
            <v>0</v>
          </cell>
          <cell r="AZ1402" t="str">
            <v/>
          </cell>
          <cell r="BA1402" t="str">
            <v/>
          </cell>
          <cell r="BB1402">
            <v>0</v>
          </cell>
          <cell r="BC1402">
            <v>0</v>
          </cell>
          <cell r="BD1402" t="str">
            <v/>
          </cell>
          <cell r="BE1402">
            <v>0</v>
          </cell>
          <cell r="BF1402">
            <v>0</v>
          </cell>
          <cell r="BG1402" t="str">
            <v/>
          </cell>
          <cell r="BH1402">
            <v>0</v>
          </cell>
          <cell r="BI1402">
            <v>0</v>
          </cell>
          <cell r="BJ1402" t="str">
            <v>17.05.2016/21.07.2017/31.01.2014</v>
          </cell>
          <cell r="BK1402" t="str">
            <v/>
          </cell>
          <cell r="BL1402" t="str">
            <v/>
          </cell>
          <cell r="BM1402" t="str">
            <v/>
          </cell>
          <cell r="BN1402" t="str">
            <v/>
          </cell>
          <cell r="BO1402" t="str">
            <v>Withdrawn/-/BBB-</v>
          </cell>
          <cell r="BP1402" t="str">
            <v>10.09.2013/-/05.07.2011</v>
          </cell>
          <cell r="BQ1402" t="str">
            <v/>
          </cell>
          <cell r="BR1402" t="str">
            <v/>
          </cell>
          <cell r="BS1402" t="str">
            <v/>
          </cell>
          <cell r="BT1402" t="str">
            <v/>
          </cell>
        </row>
        <row r="1403">
          <cell r="B1403">
            <v>7702000406</v>
          </cell>
          <cell r="C1403" t="str">
            <v>1027700159497</v>
          </cell>
          <cell r="D1403" t="str">
            <v>CH0037697312</v>
          </cell>
          <cell r="E1403" t="str">
            <v>NR</v>
          </cell>
          <cell r="F1403" t="str">
            <v>Withdrawn</v>
          </cell>
          <cell r="G1403" t="str">
            <v>Withdrawn</v>
          </cell>
          <cell r="H1403">
            <v>0</v>
          </cell>
          <cell r="I1403" t="str">
            <v>Withdrawn</v>
          </cell>
          <cell r="J1403" t="str">
            <v>BBB</v>
          </cell>
          <cell r="K1403" t="str">
            <v>БМ-Банк, 6.253% 4mar2011, CHF</v>
          </cell>
          <cell r="L1403" t="str">
            <v>Банки</v>
          </cell>
          <cell r="M1403">
            <v>250000000</v>
          </cell>
          <cell r="N1403" t="str">
            <v>CHF</v>
          </cell>
          <cell r="O1403" t="str">
            <v>Еврооблигации</v>
          </cell>
          <cell r="P1403" t="str">
            <v>Погашена</v>
          </cell>
          <cell r="Q1403">
            <v>40606</v>
          </cell>
          <cell r="R1403" t="str">
            <v/>
          </cell>
          <cell r="S1403" t="str">
            <v>5000</v>
          </cell>
          <cell r="T1403" t="str">
            <v/>
          </cell>
          <cell r="U1403">
            <v>1</v>
          </cell>
          <cell r="V1403">
            <v>0</v>
          </cell>
          <cell r="W1403">
            <v>0</v>
          </cell>
          <cell r="X1403">
            <v>0</v>
          </cell>
          <cell r="Y1403">
            <v>0</v>
          </cell>
          <cell r="Z1403" t="str">
            <v/>
          </cell>
          <cell r="AA1403" t="str">
            <v>UBS</v>
          </cell>
          <cell r="AB1403" t="str">
            <v>Швейцарская ФБ</v>
          </cell>
          <cell r="AC1403" t="str">
            <v>Доразмещено 50 млн 26.02.08 по номиналу</v>
          </cell>
          <cell r="AD1403" t="str">
            <v/>
          </cell>
          <cell r="AE1403">
            <v>100</v>
          </cell>
          <cell r="AF1403">
            <v>0</v>
          </cell>
          <cell r="AG1403">
            <v>0</v>
          </cell>
          <cell r="AH1403">
            <v>0</v>
          </cell>
          <cell r="AI1403">
            <v>39484</v>
          </cell>
          <cell r="AJ1403">
            <v>0</v>
          </cell>
          <cell r="AK1403">
            <v>8686</v>
          </cell>
          <cell r="AL1403">
            <v>0</v>
          </cell>
          <cell r="AM1403">
            <v>0</v>
          </cell>
          <cell r="AN1403">
            <v>4</v>
          </cell>
          <cell r="AO1403">
            <v>5000</v>
          </cell>
          <cell r="AP1403" t="str">
            <v>Россия</v>
          </cell>
          <cell r="AQ1403">
            <v>0</v>
          </cell>
          <cell r="AR1403" t="str">
            <v>0</v>
          </cell>
          <cell r="AS1403" t="str">
            <v>5000</v>
          </cell>
          <cell r="AT1403">
            <v>849</v>
          </cell>
          <cell r="AU1403">
            <v>0</v>
          </cell>
          <cell r="AV1403">
            <v>0</v>
          </cell>
          <cell r="AW1403" t="str">
            <v>Люксембург</v>
          </cell>
          <cell r="AX1403" t="str">
            <v>Kuznetski Capital S.A.</v>
          </cell>
          <cell r="AY1403">
            <v>0</v>
          </cell>
          <cell r="AZ1403" t="str">
            <v/>
          </cell>
          <cell r="BA1403" t="str">
            <v/>
          </cell>
          <cell r="BB1403">
            <v>0</v>
          </cell>
          <cell r="BC1403">
            <v>0</v>
          </cell>
          <cell r="BD1403" t="str">
            <v/>
          </cell>
          <cell r="BE1403">
            <v>0</v>
          </cell>
          <cell r="BF1403">
            <v>0</v>
          </cell>
          <cell r="BG1403" t="str">
            <v/>
          </cell>
          <cell r="BH1403">
            <v>0</v>
          </cell>
          <cell r="BI1403">
            <v>0</v>
          </cell>
          <cell r="BJ1403" t="str">
            <v>17.05.2016/21.07.2017/31.01.2014</v>
          </cell>
          <cell r="BK1403" t="str">
            <v/>
          </cell>
          <cell r="BL1403" t="str">
            <v/>
          </cell>
          <cell r="BM1403" t="str">
            <v/>
          </cell>
          <cell r="BN1403" t="str">
            <v/>
          </cell>
          <cell r="BO1403" t="str">
            <v>Withdrawn/-/BBB</v>
          </cell>
          <cell r="BP1403" t="str">
            <v>04.03.2011/-/13.03.2008</v>
          </cell>
          <cell r="BQ1403" t="str">
            <v/>
          </cell>
          <cell r="BR1403" t="str">
            <v/>
          </cell>
          <cell r="BS1403" t="str">
            <v/>
          </cell>
          <cell r="BT1403" t="str">
            <v/>
          </cell>
        </row>
        <row r="1404">
          <cell r="B1404">
            <v>7702000406</v>
          </cell>
          <cell r="C1404" t="str">
            <v>1027700159497</v>
          </cell>
          <cell r="D1404" t="str">
            <v>XS0494095754</v>
          </cell>
          <cell r="E1404" t="str">
            <v>NR</v>
          </cell>
          <cell r="F1404" t="str">
            <v>Withdrawn</v>
          </cell>
          <cell r="G1404" t="str">
            <v>Withdrawn</v>
          </cell>
          <cell r="H1404">
            <v>0</v>
          </cell>
          <cell r="I1404" t="str">
            <v>Withdrawn</v>
          </cell>
          <cell r="J1404" t="str">
            <v>Withdrawn</v>
          </cell>
          <cell r="K1404" t="str">
            <v>БМ-Банк, 6.699% 11mar2015, USD</v>
          </cell>
          <cell r="L1404" t="str">
            <v>Банки</v>
          </cell>
          <cell r="M1404">
            <v>750000000</v>
          </cell>
          <cell r="N1404" t="str">
            <v>USD</v>
          </cell>
          <cell r="O1404" t="str">
            <v>Еврооблигации</v>
          </cell>
          <cell r="P1404" t="str">
            <v>Погашена</v>
          </cell>
          <cell r="Q1404">
            <v>42074</v>
          </cell>
          <cell r="R1404" t="str">
            <v/>
          </cell>
          <cell r="S1404" t="str">
            <v>1000</v>
          </cell>
          <cell r="T1404" t="str">
            <v/>
          </cell>
          <cell r="U1404">
            <v>2</v>
          </cell>
          <cell r="V1404">
            <v>0</v>
          </cell>
          <cell r="W1404">
            <v>0</v>
          </cell>
          <cell r="X1404">
            <v>0</v>
          </cell>
          <cell r="Y1404">
            <v>0</v>
          </cell>
          <cell r="Z1404" t="str">
            <v/>
          </cell>
          <cell r="AA1404" t="str">
            <v>Credit Suisse, JP Morgan, Goldman Sachs</v>
          </cell>
          <cell r="AB1404" t="str">
            <v>Московская Биржа, Ирландская ФБ, Берлинская биржа</v>
          </cell>
          <cell r="AC1404" t="str">
            <v>Программа LPN в объеме $5 млрд</v>
          </cell>
          <cell r="AD1404" t="str">
            <v/>
          </cell>
          <cell r="AE1404">
            <v>100</v>
          </cell>
          <cell r="AF1404">
            <v>6.6989999999999998</v>
          </cell>
          <cell r="AG1404">
            <v>0</v>
          </cell>
          <cell r="AH1404">
            <v>0</v>
          </cell>
          <cell r="AI1404">
            <v>40241</v>
          </cell>
          <cell r="AJ1404">
            <v>0</v>
          </cell>
          <cell r="AK1404">
            <v>12167</v>
          </cell>
          <cell r="AL1404" t="str">
            <v>XS0494095754</v>
          </cell>
          <cell r="AM1404">
            <v>0</v>
          </cell>
          <cell r="AN1404">
            <v>4</v>
          </cell>
          <cell r="AO1404">
            <v>1000</v>
          </cell>
          <cell r="AP1404" t="str">
            <v>Россия</v>
          </cell>
          <cell r="AQ1404">
            <v>0</v>
          </cell>
          <cell r="AR1404" t="str">
            <v>0</v>
          </cell>
          <cell r="AS1404" t="str">
            <v>100000</v>
          </cell>
          <cell r="AT1404">
            <v>849</v>
          </cell>
          <cell r="AU1404">
            <v>0</v>
          </cell>
          <cell r="AV1404" t="str">
            <v>30/360 (30/360 ISDA)</v>
          </cell>
          <cell r="AW1404" t="str">
            <v>Ирландия</v>
          </cell>
          <cell r="AX1404" t="str">
            <v>BOM Capital P.L.C.</v>
          </cell>
          <cell r="AY1404">
            <v>0</v>
          </cell>
          <cell r="AZ1404" t="str">
            <v/>
          </cell>
          <cell r="BA1404" t="str">
            <v/>
          </cell>
          <cell r="BB1404">
            <v>0</v>
          </cell>
          <cell r="BC1404">
            <v>0</v>
          </cell>
          <cell r="BD1404" t="str">
            <v/>
          </cell>
          <cell r="BE1404">
            <v>0</v>
          </cell>
          <cell r="BF1404">
            <v>0</v>
          </cell>
          <cell r="BG1404" t="str">
            <v/>
          </cell>
          <cell r="BH1404">
            <v>0</v>
          </cell>
          <cell r="BI1404">
            <v>0</v>
          </cell>
          <cell r="BJ1404" t="str">
            <v>17.05.2016/21.07.2017/31.01.2014</v>
          </cell>
          <cell r="BK1404" t="str">
            <v/>
          </cell>
          <cell r="BL1404" t="str">
            <v/>
          </cell>
          <cell r="BM1404" t="str">
            <v/>
          </cell>
          <cell r="BN1404" t="str">
            <v/>
          </cell>
          <cell r="BO1404" t="str">
            <v>Withdrawn/-/Withdrawn</v>
          </cell>
          <cell r="BP1404" t="str">
            <v>11.03.2015/-/31.01.2014</v>
          </cell>
          <cell r="BQ1404" t="str">
            <v/>
          </cell>
          <cell r="BR1404" t="str">
            <v/>
          </cell>
          <cell r="BS1404" t="str">
            <v/>
          </cell>
          <cell r="BT1404" t="str">
            <v/>
          </cell>
        </row>
        <row r="1405">
          <cell r="B1405">
            <v>7702000406</v>
          </cell>
          <cell r="C1405" t="str">
            <v>1027700159497</v>
          </cell>
          <cell r="D1405" t="str">
            <v>XS0299183250</v>
          </cell>
          <cell r="E1405" t="str">
            <v>NR</v>
          </cell>
          <cell r="F1405" t="str">
            <v>Withdrawn</v>
          </cell>
          <cell r="G1405" t="str">
            <v>Withdrawn</v>
          </cell>
          <cell r="H1405">
            <v>0</v>
          </cell>
          <cell r="I1405" t="str">
            <v>Withdrawn</v>
          </cell>
          <cell r="J1405" t="str">
            <v>Withdrawn</v>
          </cell>
          <cell r="K1405" t="str">
            <v>БМ-Банк, 6.807% 10may2017, USD</v>
          </cell>
          <cell r="L1405" t="str">
            <v>Банки</v>
          </cell>
          <cell r="M1405">
            <v>400000000</v>
          </cell>
          <cell r="N1405" t="str">
            <v>USD</v>
          </cell>
          <cell r="O1405" t="str">
            <v>Еврооблигации</v>
          </cell>
          <cell r="P1405" t="str">
            <v>Погашена</v>
          </cell>
          <cell r="Q1405">
            <v>42865</v>
          </cell>
          <cell r="R1405" t="str">
            <v/>
          </cell>
          <cell r="S1405" t="str">
            <v>1000</v>
          </cell>
          <cell r="T1405" t="str">
            <v/>
          </cell>
          <cell r="U1405">
            <v>2</v>
          </cell>
          <cell r="V1405">
            <v>0</v>
          </cell>
          <cell r="W1405">
            <v>0</v>
          </cell>
          <cell r="X1405">
            <v>0</v>
          </cell>
          <cell r="Y1405">
            <v>0</v>
          </cell>
          <cell r="Z1405" t="str">
            <v>CALL 5Y (Step-up: 5Y UST + 375 bps + 150 bps)</v>
          </cell>
          <cell r="AA1405" t="str">
            <v>Deutsche Bank, JP Morgan</v>
          </cell>
          <cell r="AB1405" t="str">
            <v>Московская Биржа, Лондонская ФБ, Берлинская биржа</v>
          </cell>
          <cell r="AC1405" t="str">
            <v/>
          </cell>
          <cell r="AD1405" t="str">
            <v/>
          </cell>
          <cell r="AE1405">
            <v>100</v>
          </cell>
          <cell r="AF1405">
            <v>0</v>
          </cell>
          <cell r="AG1405">
            <v>0</v>
          </cell>
          <cell r="AH1405">
            <v>0</v>
          </cell>
          <cell r="AI1405">
            <v>39198</v>
          </cell>
          <cell r="AJ1405">
            <v>0</v>
          </cell>
          <cell r="AK1405">
            <v>7245</v>
          </cell>
          <cell r="AL1405" t="str">
            <v>XS0299183250</v>
          </cell>
          <cell r="AM1405">
            <v>0</v>
          </cell>
          <cell r="AN1405">
            <v>4</v>
          </cell>
          <cell r="AO1405">
            <v>1000</v>
          </cell>
          <cell r="AP1405" t="str">
            <v>Россия</v>
          </cell>
          <cell r="AQ1405">
            <v>0</v>
          </cell>
          <cell r="AR1405" t="str">
            <v>0</v>
          </cell>
          <cell r="AS1405" t="str">
            <v>100000</v>
          </cell>
          <cell r="AT1405">
            <v>849</v>
          </cell>
          <cell r="AU1405">
            <v>0</v>
          </cell>
          <cell r="AV1405" t="str">
            <v>30E/360</v>
          </cell>
          <cell r="AW1405" t="str">
            <v>Люксембург</v>
          </cell>
          <cell r="AX1405" t="str">
            <v>Kuznetski Capital S.A.</v>
          </cell>
          <cell r="AY1405">
            <v>0</v>
          </cell>
          <cell r="AZ1405" t="str">
            <v/>
          </cell>
          <cell r="BA1405" t="str">
            <v/>
          </cell>
          <cell r="BB1405">
            <v>0</v>
          </cell>
          <cell r="BC1405">
            <v>0</v>
          </cell>
          <cell r="BD1405" t="str">
            <v/>
          </cell>
          <cell r="BE1405">
            <v>0</v>
          </cell>
          <cell r="BF1405">
            <v>0</v>
          </cell>
          <cell r="BG1405" t="str">
            <v/>
          </cell>
          <cell r="BH1405">
            <v>0</v>
          </cell>
          <cell r="BI1405">
            <v>0</v>
          </cell>
          <cell r="BJ1405" t="str">
            <v>17.05.2016/21.07.2017/31.01.2014</v>
          </cell>
          <cell r="BK1405" t="str">
            <v/>
          </cell>
          <cell r="BL1405" t="str">
            <v/>
          </cell>
          <cell r="BM1405" t="str">
            <v/>
          </cell>
          <cell r="BN1405" t="str">
            <v/>
          </cell>
          <cell r="BO1405" t="str">
            <v>Withdrawn/-/Withdrawn</v>
          </cell>
          <cell r="BP1405" t="str">
            <v>10.05.2017/-/31.01.2014</v>
          </cell>
          <cell r="BQ1405" t="str">
            <v/>
          </cell>
          <cell r="BR1405" t="str">
            <v/>
          </cell>
          <cell r="BS1405" t="str">
            <v/>
          </cell>
          <cell r="BT1405" t="str">
            <v/>
          </cell>
        </row>
        <row r="1406">
          <cell r="B1406">
            <v>7702000406</v>
          </cell>
          <cell r="C1406" t="str">
            <v>1027700159497</v>
          </cell>
          <cell r="D1406" t="str">
            <v>XS0276030334</v>
          </cell>
          <cell r="E1406" t="str">
            <v>NR</v>
          </cell>
          <cell r="F1406" t="str">
            <v>Withdrawn</v>
          </cell>
          <cell r="G1406" t="str">
            <v>Withdrawn</v>
          </cell>
          <cell r="H1406">
            <v>0</v>
          </cell>
          <cell r="I1406" t="str">
            <v>Withdrawn</v>
          </cell>
          <cell r="J1406" t="str">
            <v>BBB</v>
          </cell>
          <cell r="K1406" t="str">
            <v>БМ-Банк, 7.25% 25nov2009, RUR</v>
          </cell>
          <cell r="L1406" t="str">
            <v>Банки</v>
          </cell>
          <cell r="M1406">
            <v>5000000000</v>
          </cell>
          <cell r="N1406" t="str">
            <v>RUB</v>
          </cell>
          <cell r="O1406" t="str">
            <v>Еврооблигации</v>
          </cell>
          <cell r="P1406" t="str">
            <v>Погашена</v>
          </cell>
          <cell r="Q1406">
            <v>40142</v>
          </cell>
          <cell r="R1406" t="str">
            <v/>
          </cell>
          <cell r="S1406" t="str">
            <v>200000</v>
          </cell>
          <cell r="T1406" t="str">
            <v/>
          </cell>
          <cell r="U1406">
            <v>2</v>
          </cell>
          <cell r="V1406">
            <v>0</v>
          </cell>
          <cell r="W1406">
            <v>0</v>
          </cell>
          <cell r="X1406">
            <v>0</v>
          </cell>
          <cell r="Y1406">
            <v>0</v>
          </cell>
          <cell r="Z1406" t="str">
            <v/>
          </cell>
          <cell r="AA1406" t="str">
            <v>Barclays &amp; JP Morgan</v>
          </cell>
          <cell r="AB1406" t="str">
            <v>Ирландская ФБ</v>
          </cell>
          <cell r="AC1406" t="str">
            <v>SPV Dali Capital Plc (Irish, Series N28)
Рейтинг A3//BBB</v>
          </cell>
          <cell r="AD1406" t="str">
            <v/>
          </cell>
          <cell r="AE1406">
            <v>100</v>
          </cell>
          <cell r="AF1406">
            <v>0</v>
          </cell>
          <cell r="AG1406">
            <v>0</v>
          </cell>
          <cell r="AH1406">
            <v>0</v>
          </cell>
          <cell r="AI1406">
            <v>39038</v>
          </cell>
          <cell r="AJ1406">
            <v>0</v>
          </cell>
          <cell r="AK1406">
            <v>6684</v>
          </cell>
          <cell r="AL1406">
            <v>0</v>
          </cell>
          <cell r="AM1406">
            <v>0</v>
          </cell>
          <cell r="AN1406">
            <v>4</v>
          </cell>
          <cell r="AO1406">
            <v>200000</v>
          </cell>
          <cell r="AP1406" t="str">
            <v>Россия</v>
          </cell>
          <cell r="AQ1406">
            <v>0</v>
          </cell>
          <cell r="AR1406" t="str">
            <v>0</v>
          </cell>
          <cell r="AS1406" t="str">
            <v>2000000</v>
          </cell>
          <cell r="AT1406">
            <v>849</v>
          </cell>
          <cell r="AU1406">
            <v>0</v>
          </cell>
          <cell r="AV1406">
            <v>0</v>
          </cell>
          <cell r="AW1406" t="str">
            <v>Ирландия</v>
          </cell>
          <cell r="AX1406" t="str">
            <v>Dali Capital Plc</v>
          </cell>
          <cell r="AY1406">
            <v>0</v>
          </cell>
          <cell r="AZ1406" t="str">
            <v/>
          </cell>
          <cell r="BA1406" t="str">
            <v/>
          </cell>
          <cell r="BB1406">
            <v>0</v>
          </cell>
          <cell r="BC1406">
            <v>0</v>
          </cell>
          <cell r="BD1406" t="str">
            <v/>
          </cell>
          <cell r="BE1406">
            <v>0</v>
          </cell>
          <cell r="BF1406">
            <v>0</v>
          </cell>
          <cell r="BG1406" t="str">
            <v/>
          </cell>
          <cell r="BH1406">
            <v>0</v>
          </cell>
          <cell r="BI1406">
            <v>0</v>
          </cell>
          <cell r="BJ1406" t="str">
            <v>17.05.2016/21.07.2017/31.01.2014</v>
          </cell>
          <cell r="BK1406" t="str">
            <v/>
          </cell>
          <cell r="BL1406" t="str">
            <v/>
          </cell>
          <cell r="BM1406" t="str">
            <v/>
          </cell>
          <cell r="BN1406" t="str">
            <v/>
          </cell>
          <cell r="BO1406">
            <v>0</v>
          </cell>
          <cell r="BP1406">
            <v>0</v>
          </cell>
          <cell r="BQ1406" t="str">
            <v/>
          </cell>
          <cell r="BR1406" t="str">
            <v/>
          </cell>
          <cell r="BS1406" t="str">
            <v/>
          </cell>
          <cell r="BT1406" t="str">
            <v/>
          </cell>
        </row>
        <row r="1407">
          <cell r="B1407">
            <v>7702000406</v>
          </cell>
          <cell r="C1407" t="str">
            <v>1027700159497</v>
          </cell>
          <cell r="D1407" t="str">
            <v>XS0253894256</v>
          </cell>
          <cell r="E1407" t="str">
            <v>NR</v>
          </cell>
          <cell r="F1407" t="str">
            <v>Withdrawn</v>
          </cell>
          <cell r="G1407" t="str">
            <v>Withdrawn</v>
          </cell>
          <cell r="H1407">
            <v>0</v>
          </cell>
          <cell r="I1407" t="str">
            <v>Withdrawn</v>
          </cell>
          <cell r="J1407" t="str">
            <v>BBB-</v>
          </cell>
          <cell r="K1407" t="str">
            <v>БМ-Банк, 7.335% 13may2013, USD</v>
          </cell>
          <cell r="L1407" t="str">
            <v>Банки</v>
          </cell>
          <cell r="M1407">
            <v>500000000</v>
          </cell>
          <cell r="N1407" t="str">
            <v>USD</v>
          </cell>
          <cell r="O1407" t="str">
            <v>Еврооблигации</v>
          </cell>
          <cell r="P1407" t="str">
            <v>Погашена</v>
          </cell>
          <cell r="Q1407">
            <v>41407</v>
          </cell>
          <cell r="R1407" t="str">
            <v/>
          </cell>
          <cell r="S1407" t="str">
            <v>1000</v>
          </cell>
          <cell r="T1407" t="str">
            <v/>
          </cell>
          <cell r="U1407">
            <v>2</v>
          </cell>
          <cell r="V1407">
            <v>0</v>
          </cell>
          <cell r="W1407">
            <v>0</v>
          </cell>
          <cell r="X1407">
            <v>0</v>
          </cell>
          <cell r="Y1407">
            <v>0</v>
          </cell>
          <cell r="Z1407" t="str">
            <v/>
          </cell>
          <cell r="AA1407" t="str">
            <v>Barclays, J.P. Morgan</v>
          </cell>
          <cell r="AB1407" t="str">
            <v>Лондонская ФБ, Берлинская биржа</v>
          </cell>
          <cell r="AC1407" t="str">
            <v>Старший долг</v>
          </cell>
          <cell r="AD1407" t="str">
            <v/>
          </cell>
          <cell r="AE1407">
            <v>100</v>
          </cell>
          <cell r="AF1407">
            <v>0</v>
          </cell>
          <cell r="AG1407">
            <v>0</v>
          </cell>
          <cell r="AH1407">
            <v>0</v>
          </cell>
          <cell r="AI1407">
            <v>38842</v>
          </cell>
          <cell r="AJ1407">
            <v>0</v>
          </cell>
          <cell r="AK1407">
            <v>5802</v>
          </cell>
          <cell r="AL1407">
            <v>0</v>
          </cell>
          <cell r="AM1407">
            <v>0</v>
          </cell>
          <cell r="AN1407">
            <v>4</v>
          </cell>
          <cell r="AO1407">
            <v>1000</v>
          </cell>
          <cell r="AP1407" t="str">
            <v>Россия</v>
          </cell>
          <cell r="AQ1407">
            <v>0</v>
          </cell>
          <cell r="AR1407" t="str">
            <v>0</v>
          </cell>
          <cell r="AS1407" t="str">
            <v>100000</v>
          </cell>
          <cell r="AT1407">
            <v>849</v>
          </cell>
          <cell r="AU1407">
            <v>0</v>
          </cell>
          <cell r="AV1407" t="str">
            <v>30/360 (30/360 ISDA)</v>
          </cell>
          <cell r="AW1407" t="str">
            <v>Люксембург</v>
          </cell>
          <cell r="AX1407" t="str">
            <v>Kuznetski Capital S.A.</v>
          </cell>
          <cell r="AY1407">
            <v>0</v>
          </cell>
          <cell r="AZ1407" t="str">
            <v/>
          </cell>
          <cell r="BA1407" t="str">
            <v/>
          </cell>
          <cell r="BB1407">
            <v>0</v>
          </cell>
          <cell r="BC1407">
            <v>0</v>
          </cell>
          <cell r="BD1407" t="str">
            <v/>
          </cell>
          <cell r="BE1407">
            <v>0</v>
          </cell>
          <cell r="BF1407">
            <v>0</v>
          </cell>
          <cell r="BG1407" t="str">
            <v/>
          </cell>
          <cell r="BH1407">
            <v>0</v>
          </cell>
          <cell r="BI1407">
            <v>0</v>
          </cell>
          <cell r="BJ1407" t="str">
            <v>17.05.2016/21.07.2017/31.01.2014</v>
          </cell>
          <cell r="BK1407" t="str">
            <v/>
          </cell>
          <cell r="BL1407" t="str">
            <v/>
          </cell>
          <cell r="BM1407" t="str">
            <v/>
          </cell>
          <cell r="BN1407" t="str">
            <v/>
          </cell>
          <cell r="BO1407" t="str">
            <v>Withdrawn/-/BBB-</v>
          </cell>
          <cell r="BP1407" t="str">
            <v>13.05.2013/-/05.07.2011</v>
          </cell>
          <cell r="BQ1407" t="str">
            <v/>
          </cell>
          <cell r="BR1407" t="str">
            <v/>
          </cell>
          <cell r="BS1407" t="str">
            <v/>
          </cell>
          <cell r="BT1407" t="str">
            <v/>
          </cell>
        </row>
        <row r="1408">
          <cell r="B1408">
            <v>7702000406</v>
          </cell>
          <cell r="C1408" t="str">
            <v>1027700159497</v>
          </cell>
          <cell r="D1408" t="str">
            <v>XS0220030976</v>
          </cell>
          <cell r="E1408" t="str">
            <v>NR</v>
          </cell>
          <cell r="F1408" t="str">
            <v>Withdrawn</v>
          </cell>
          <cell r="G1408" t="str">
            <v>Withdrawn</v>
          </cell>
          <cell r="H1408">
            <v>0</v>
          </cell>
          <cell r="I1408" t="str">
            <v>Withdrawn</v>
          </cell>
          <cell r="J1408" t="str">
            <v>-</v>
          </cell>
          <cell r="K1408" t="str">
            <v>БМ-Банк, 7.375% 26nov2010, USD</v>
          </cell>
          <cell r="L1408" t="str">
            <v>Банки</v>
          </cell>
          <cell r="M1408">
            <v>300000000</v>
          </cell>
          <cell r="N1408" t="str">
            <v>USD</v>
          </cell>
          <cell r="O1408" t="str">
            <v>Еврооблигации</v>
          </cell>
          <cell r="P1408" t="str">
            <v>Погашена</v>
          </cell>
          <cell r="Q1408">
            <v>40508</v>
          </cell>
          <cell r="R1408" t="str">
            <v/>
          </cell>
          <cell r="S1408" t="str">
            <v>1000</v>
          </cell>
          <cell r="T1408" t="str">
            <v/>
          </cell>
          <cell r="U1408">
            <v>2</v>
          </cell>
          <cell r="V1408">
            <v>0</v>
          </cell>
          <cell r="W1408">
            <v>0</v>
          </cell>
          <cell r="X1408">
            <v>0</v>
          </cell>
          <cell r="Y1408">
            <v>0</v>
          </cell>
          <cell r="Z1408" t="str">
            <v/>
          </cell>
          <cell r="AA1408" t="str">
            <v>Организаторы: BNP Paribas and JP Morgan 
Со-организаторы: Alpha Bank, Banco Finantia, MNB Capital Markets, Nomos Bank</v>
          </cell>
          <cell r="AB1408" t="str">
            <v>Люксембургская ФБ</v>
          </cell>
          <cell r="AC1408" t="str">
            <v>выпуск еврооблигаций размещен через компанию Kuznetski Capital S.A., Люксембург</v>
          </cell>
          <cell r="AD1408" t="str">
            <v/>
          </cell>
          <cell r="AE1408">
            <v>100</v>
          </cell>
          <cell r="AF1408">
            <v>0</v>
          </cell>
          <cell r="AG1408">
            <v>0</v>
          </cell>
          <cell r="AH1408">
            <v>38489</v>
          </cell>
          <cell r="AI1408">
            <v>38489</v>
          </cell>
          <cell r="AJ1408">
            <v>0</v>
          </cell>
          <cell r="AK1408">
            <v>3125</v>
          </cell>
          <cell r="AL1408">
            <v>0</v>
          </cell>
          <cell r="AM1408">
            <v>0</v>
          </cell>
          <cell r="AN1408">
            <v>4</v>
          </cell>
          <cell r="AO1408">
            <v>1000</v>
          </cell>
          <cell r="AP1408" t="str">
            <v>Россия</v>
          </cell>
          <cell r="AQ1408">
            <v>0</v>
          </cell>
          <cell r="AR1408" t="str">
            <v>0</v>
          </cell>
          <cell r="AS1408" t="str">
            <v>100000</v>
          </cell>
          <cell r="AT1408">
            <v>849</v>
          </cell>
          <cell r="AU1408">
            <v>0</v>
          </cell>
          <cell r="AV1408" t="str">
            <v>30/360 (30/360 ISDA)</v>
          </cell>
          <cell r="AW1408" t="str">
            <v>Люксембург</v>
          </cell>
          <cell r="AX1408" t="str">
            <v>Kuznetski Capital S.A.</v>
          </cell>
          <cell r="AY1408">
            <v>0</v>
          </cell>
          <cell r="AZ1408" t="str">
            <v/>
          </cell>
          <cell r="BA1408" t="str">
            <v/>
          </cell>
          <cell r="BB1408">
            <v>0</v>
          </cell>
          <cell r="BC1408">
            <v>0</v>
          </cell>
          <cell r="BD1408" t="str">
            <v/>
          </cell>
          <cell r="BE1408">
            <v>0</v>
          </cell>
          <cell r="BF1408">
            <v>0</v>
          </cell>
          <cell r="BG1408" t="str">
            <v/>
          </cell>
          <cell r="BH1408">
            <v>0</v>
          </cell>
          <cell r="BI1408">
            <v>0</v>
          </cell>
          <cell r="BJ1408" t="str">
            <v>17.05.2016/21.07.2017/31.01.2014</v>
          </cell>
          <cell r="BK1408" t="str">
            <v/>
          </cell>
          <cell r="BL1408" t="str">
            <v/>
          </cell>
          <cell r="BM1408" t="str">
            <v/>
          </cell>
          <cell r="BN1408" t="str">
            <v/>
          </cell>
          <cell r="BO1408" t="str">
            <v>Withdrawn/-/-</v>
          </cell>
          <cell r="BP1408" t="str">
            <v>26.11.2010/-/-</v>
          </cell>
          <cell r="BQ1408" t="str">
            <v/>
          </cell>
          <cell r="BR1408" t="str">
            <v/>
          </cell>
          <cell r="BS1408" t="str">
            <v/>
          </cell>
          <cell r="BT1408" t="str">
            <v/>
          </cell>
        </row>
        <row r="1409">
          <cell r="B1409">
            <v>7702000406</v>
          </cell>
          <cell r="C1409" t="str">
            <v>1027700159497</v>
          </cell>
          <cell r="D1409" t="str">
            <v>XS0201555074</v>
          </cell>
          <cell r="E1409" t="str">
            <v>NR</v>
          </cell>
          <cell r="F1409" t="str">
            <v>Withdrawn</v>
          </cell>
          <cell r="G1409" t="str">
            <v>Withdrawn</v>
          </cell>
          <cell r="H1409">
            <v>0</v>
          </cell>
          <cell r="I1409" t="str">
            <v>Withdrawn</v>
          </cell>
          <cell r="J1409" t="str">
            <v>-</v>
          </cell>
          <cell r="K1409" t="str">
            <v>БМ-Банк, 8% 28sep2009, USD</v>
          </cell>
          <cell r="L1409" t="str">
            <v>Банки</v>
          </cell>
          <cell r="M1409">
            <v>250000000</v>
          </cell>
          <cell r="N1409" t="str">
            <v>USD</v>
          </cell>
          <cell r="O1409" t="str">
            <v>Еврооблигации</v>
          </cell>
          <cell r="P1409" t="str">
            <v>Погашена</v>
          </cell>
          <cell r="Q1409">
            <v>40084</v>
          </cell>
          <cell r="R1409" t="str">
            <v/>
          </cell>
          <cell r="S1409" t="str">
            <v>1000</v>
          </cell>
          <cell r="T1409" t="str">
            <v/>
          </cell>
          <cell r="U1409">
            <v>2</v>
          </cell>
          <cell r="V1409">
            <v>0</v>
          </cell>
          <cell r="W1409">
            <v>0</v>
          </cell>
          <cell r="X1409">
            <v>0</v>
          </cell>
          <cell r="Y1409">
            <v>0</v>
          </cell>
          <cell r="Z1409" t="str">
            <v/>
          </cell>
          <cell r="AA1409" t="str">
            <v>Лид-менеджерами выпуска являются банки ABN AMRO и Merrill Lynch</v>
          </cell>
          <cell r="AB1409" t="str">
            <v>Люксембургская ФБ</v>
          </cell>
          <cell r="AC1409" t="str">
            <v>Рейтинг Ba2//BB
Спред UST5+462.5bp</v>
          </cell>
          <cell r="AD1409" t="str">
            <v>Публичное</v>
          </cell>
          <cell r="AE1409">
            <v>100</v>
          </cell>
          <cell r="AF1409">
            <v>8</v>
          </cell>
          <cell r="AG1409">
            <v>0</v>
          </cell>
          <cell r="AH1409">
            <v>0</v>
          </cell>
          <cell r="AI1409">
            <v>38258</v>
          </cell>
          <cell r="AJ1409">
            <v>0</v>
          </cell>
          <cell r="AK1409">
            <v>2684</v>
          </cell>
          <cell r="AL1409">
            <v>0</v>
          </cell>
          <cell r="AM1409">
            <v>0</v>
          </cell>
          <cell r="AN1409">
            <v>4</v>
          </cell>
          <cell r="AO1409">
            <v>1000</v>
          </cell>
          <cell r="AP1409" t="str">
            <v>Россия</v>
          </cell>
          <cell r="AQ1409">
            <v>0</v>
          </cell>
          <cell r="AR1409" t="str">
            <v>0</v>
          </cell>
          <cell r="AS1409" t="str">
            <v>100000</v>
          </cell>
          <cell r="AT1409">
            <v>849</v>
          </cell>
          <cell r="AU1409">
            <v>0</v>
          </cell>
          <cell r="AV1409" t="str">
            <v>30/360 (30/360 ISDA)</v>
          </cell>
          <cell r="AW1409" t="str">
            <v>Люксембург</v>
          </cell>
          <cell r="AX1409" t="str">
            <v>Kuznetski Capital S.A.</v>
          </cell>
          <cell r="AY1409">
            <v>0</v>
          </cell>
          <cell r="AZ1409" t="str">
            <v/>
          </cell>
          <cell r="BA1409" t="str">
            <v/>
          </cell>
          <cell r="BB1409">
            <v>0</v>
          </cell>
          <cell r="BC1409">
            <v>0</v>
          </cell>
          <cell r="BD1409" t="str">
            <v/>
          </cell>
          <cell r="BE1409">
            <v>0</v>
          </cell>
          <cell r="BF1409">
            <v>0</v>
          </cell>
          <cell r="BG1409" t="str">
            <v/>
          </cell>
          <cell r="BH1409">
            <v>0</v>
          </cell>
          <cell r="BI1409">
            <v>0</v>
          </cell>
          <cell r="BJ1409" t="str">
            <v>17.05.2016/21.07.2017/31.01.2014</v>
          </cell>
          <cell r="BK1409" t="str">
            <v/>
          </cell>
          <cell r="BL1409" t="str">
            <v/>
          </cell>
          <cell r="BM1409" t="str">
            <v/>
          </cell>
          <cell r="BN1409" t="str">
            <v/>
          </cell>
          <cell r="BO1409" t="str">
            <v>Withdrawn/-/-</v>
          </cell>
          <cell r="BP1409" t="str">
            <v>28.09.2009/-/-</v>
          </cell>
          <cell r="BQ1409" t="str">
            <v/>
          </cell>
          <cell r="BR1409" t="str">
            <v/>
          </cell>
          <cell r="BS1409" t="str">
            <v/>
          </cell>
          <cell r="BT1409" t="str">
            <v/>
          </cell>
        </row>
        <row r="1410">
          <cell r="B1410">
            <v>7702000406</v>
          </cell>
          <cell r="C1410" t="str">
            <v>1027700159497</v>
          </cell>
          <cell r="D1410" t="str">
            <v>XS0365909398</v>
          </cell>
          <cell r="E1410" t="str">
            <v>NR</v>
          </cell>
          <cell r="F1410" t="str">
            <v>Withdrawn</v>
          </cell>
          <cell r="G1410" t="str">
            <v>Withdrawn</v>
          </cell>
          <cell r="H1410">
            <v>0</v>
          </cell>
          <cell r="I1410">
            <v>0</v>
          </cell>
          <cell r="J1410">
            <v>0</v>
          </cell>
          <cell r="K1410" t="str">
            <v>БМ-Банк, 8.0% 25apr2013, USD</v>
          </cell>
          <cell r="L1410" t="str">
            <v>Банки</v>
          </cell>
          <cell r="M1410">
            <v>17000000</v>
          </cell>
          <cell r="N1410" t="str">
            <v>USD</v>
          </cell>
          <cell r="O1410" t="str">
            <v>Еврооблигации</v>
          </cell>
          <cell r="P1410" t="str">
            <v>Погашена</v>
          </cell>
          <cell r="Q1410">
            <v>41389</v>
          </cell>
          <cell r="R1410" t="str">
            <v/>
          </cell>
          <cell r="S1410" t="str">
            <v>100000</v>
          </cell>
          <cell r="T1410" t="str">
            <v/>
          </cell>
          <cell r="U1410">
            <v>2</v>
          </cell>
          <cell r="V1410">
            <v>0</v>
          </cell>
          <cell r="W1410">
            <v>0</v>
          </cell>
          <cell r="X1410">
            <v>0</v>
          </cell>
          <cell r="Y1410">
            <v>0</v>
          </cell>
          <cell r="Z1410" t="str">
            <v/>
          </cell>
          <cell r="AA1410" t="str">
            <v>MERRILL LYNCH</v>
          </cell>
          <cell r="AB1410" t="str">
            <v/>
          </cell>
          <cell r="AC1410" t="str">
            <v/>
          </cell>
          <cell r="AD1410" t="str">
            <v>Публичное</v>
          </cell>
          <cell r="AE1410">
            <v>0</v>
          </cell>
          <cell r="AF1410">
            <v>0</v>
          </cell>
          <cell r="AG1410">
            <v>0</v>
          </cell>
          <cell r="AH1410">
            <v>0</v>
          </cell>
          <cell r="AI1410">
            <v>39587</v>
          </cell>
          <cell r="AJ1410">
            <v>0</v>
          </cell>
          <cell r="AK1410">
            <v>25453</v>
          </cell>
          <cell r="AL1410">
            <v>0</v>
          </cell>
          <cell r="AM1410">
            <v>0</v>
          </cell>
          <cell r="AN1410">
            <v>4</v>
          </cell>
          <cell r="AO1410">
            <v>100000</v>
          </cell>
          <cell r="AP1410" t="str">
            <v>Россия</v>
          </cell>
          <cell r="AQ1410">
            <v>9400000</v>
          </cell>
          <cell r="AR1410" t="str">
            <v>0</v>
          </cell>
          <cell r="AS1410" t="str">
            <v>100000</v>
          </cell>
          <cell r="AT1410">
            <v>849</v>
          </cell>
          <cell r="AU1410">
            <v>0</v>
          </cell>
          <cell r="AV1410" t="str">
            <v>30/360 (30/360 ISDA)</v>
          </cell>
          <cell r="AW1410" t="str">
            <v>Каймановы острова</v>
          </cell>
          <cell r="AX1410" t="str">
            <v>Bank of Moscow Trust</v>
          </cell>
          <cell r="AY1410">
            <v>0</v>
          </cell>
          <cell r="AZ1410" t="str">
            <v/>
          </cell>
          <cell r="BA1410" t="str">
            <v/>
          </cell>
          <cell r="BB1410">
            <v>0</v>
          </cell>
          <cell r="BC1410">
            <v>0</v>
          </cell>
          <cell r="BD1410" t="str">
            <v/>
          </cell>
          <cell r="BE1410">
            <v>0</v>
          </cell>
          <cell r="BF1410">
            <v>0</v>
          </cell>
          <cell r="BG1410" t="str">
            <v/>
          </cell>
          <cell r="BH1410">
            <v>0</v>
          </cell>
          <cell r="BI1410">
            <v>0</v>
          </cell>
          <cell r="BJ1410" t="str">
            <v>17.05.2016/21.07.2017/31.01.2014</v>
          </cell>
          <cell r="BK1410" t="str">
            <v/>
          </cell>
          <cell r="BL1410" t="str">
            <v/>
          </cell>
          <cell r="BM1410" t="str">
            <v/>
          </cell>
          <cell r="BN1410" t="str">
            <v/>
          </cell>
          <cell r="BO1410">
            <v>0</v>
          </cell>
          <cell r="BP1410">
            <v>0</v>
          </cell>
          <cell r="BQ1410" t="str">
            <v/>
          </cell>
          <cell r="BR1410" t="str">
            <v/>
          </cell>
          <cell r="BS1410" t="str">
            <v/>
          </cell>
          <cell r="BT1410" t="str">
            <v/>
          </cell>
        </row>
        <row r="1411">
          <cell r="B1411">
            <v>7702000406</v>
          </cell>
          <cell r="C1411" t="str">
            <v>1027700159497</v>
          </cell>
          <cell r="D1411" t="str">
            <v>XS0372193986</v>
          </cell>
          <cell r="E1411" t="str">
            <v>NR</v>
          </cell>
          <cell r="F1411" t="str">
            <v>Withdrawn</v>
          </cell>
          <cell r="G1411" t="str">
            <v>Withdrawn</v>
          </cell>
          <cell r="H1411">
            <v>0</v>
          </cell>
          <cell r="I1411">
            <v>0</v>
          </cell>
          <cell r="J1411">
            <v>0</v>
          </cell>
          <cell r="K1411" t="str">
            <v>БМ-Банк, 9.250% 21may2013, EUR</v>
          </cell>
          <cell r="L1411" t="str">
            <v>Банки</v>
          </cell>
          <cell r="M1411">
            <v>10000000</v>
          </cell>
          <cell r="N1411" t="str">
            <v>EUR</v>
          </cell>
          <cell r="O1411" t="str">
            <v>Еврооблигации</v>
          </cell>
          <cell r="P1411" t="str">
            <v>Погашена</v>
          </cell>
          <cell r="Q1411">
            <v>41415</v>
          </cell>
          <cell r="R1411" t="str">
            <v/>
          </cell>
          <cell r="S1411" t="str">
            <v>50000</v>
          </cell>
          <cell r="T1411" t="str">
            <v/>
          </cell>
          <cell r="U1411">
            <v>1</v>
          </cell>
          <cell r="V1411">
            <v>0</v>
          </cell>
          <cell r="W1411">
            <v>0</v>
          </cell>
          <cell r="X1411">
            <v>0</v>
          </cell>
          <cell r="Y1411">
            <v>0</v>
          </cell>
          <cell r="Z1411" t="str">
            <v/>
          </cell>
          <cell r="AA1411" t="str">
            <v>MERRILL LYNCH</v>
          </cell>
          <cell r="AB1411" t="str">
            <v/>
          </cell>
          <cell r="AC1411" t="str">
            <v/>
          </cell>
          <cell r="AD1411" t="str">
            <v>Публичное</v>
          </cell>
          <cell r="AE1411">
            <v>0</v>
          </cell>
          <cell r="AF1411">
            <v>0</v>
          </cell>
          <cell r="AG1411">
            <v>0</v>
          </cell>
          <cell r="AH1411">
            <v>0</v>
          </cell>
          <cell r="AI1411">
            <v>39616</v>
          </cell>
          <cell r="AJ1411">
            <v>0</v>
          </cell>
          <cell r="AK1411">
            <v>25455</v>
          </cell>
          <cell r="AL1411">
            <v>0</v>
          </cell>
          <cell r="AM1411">
            <v>0</v>
          </cell>
          <cell r="AN1411">
            <v>4</v>
          </cell>
          <cell r="AO1411">
            <v>50000</v>
          </cell>
          <cell r="AP1411" t="str">
            <v>Россия</v>
          </cell>
          <cell r="AQ1411">
            <v>0</v>
          </cell>
          <cell r="AR1411" t="str">
            <v>0</v>
          </cell>
          <cell r="AS1411" t="str">
            <v>50000</v>
          </cell>
          <cell r="AT1411">
            <v>849</v>
          </cell>
          <cell r="AU1411">
            <v>0</v>
          </cell>
          <cell r="AV1411" t="str">
            <v>30/360 (30/360 ISDA)</v>
          </cell>
          <cell r="AW1411" t="str">
            <v>Каймановы острова</v>
          </cell>
          <cell r="AX1411" t="str">
            <v>Bank of Moscow Trust</v>
          </cell>
          <cell r="AY1411">
            <v>0</v>
          </cell>
          <cell r="AZ1411" t="str">
            <v/>
          </cell>
          <cell r="BA1411" t="str">
            <v/>
          </cell>
          <cell r="BB1411">
            <v>0</v>
          </cell>
          <cell r="BC1411">
            <v>0</v>
          </cell>
          <cell r="BD1411" t="str">
            <v/>
          </cell>
          <cell r="BE1411">
            <v>0</v>
          </cell>
          <cell r="BF1411">
            <v>0</v>
          </cell>
          <cell r="BG1411" t="str">
            <v/>
          </cell>
          <cell r="BH1411">
            <v>0</v>
          </cell>
          <cell r="BI1411">
            <v>0</v>
          </cell>
          <cell r="BJ1411" t="str">
            <v>17.05.2016/21.07.2017/31.01.2014</v>
          </cell>
          <cell r="BK1411" t="str">
            <v/>
          </cell>
          <cell r="BL1411" t="str">
            <v/>
          </cell>
          <cell r="BM1411" t="str">
            <v/>
          </cell>
          <cell r="BN1411" t="str">
            <v/>
          </cell>
          <cell r="BO1411">
            <v>0</v>
          </cell>
          <cell r="BP1411">
            <v>0</v>
          </cell>
          <cell r="BQ1411" t="str">
            <v/>
          </cell>
          <cell r="BR1411" t="str">
            <v/>
          </cell>
          <cell r="BS1411" t="str">
            <v/>
          </cell>
          <cell r="BT1411" t="str">
            <v/>
          </cell>
        </row>
        <row r="1412">
          <cell r="B1412">
            <v>7702000406</v>
          </cell>
          <cell r="C1412" t="str">
            <v>1027700159497</v>
          </cell>
          <cell r="D1412" t="str">
            <v>XS0236336045</v>
          </cell>
          <cell r="E1412" t="str">
            <v>NR</v>
          </cell>
          <cell r="F1412" t="str">
            <v>Withdrawn</v>
          </cell>
          <cell r="G1412" t="str">
            <v>Withdrawn</v>
          </cell>
          <cell r="H1412">
            <v>0</v>
          </cell>
          <cell r="I1412" t="str">
            <v>Withdrawn</v>
          </cell>
          <cell r="J1412" t="str">
            <v>Withdrawn</v>
          </cell>
          <cell r="K1412" t="str">
            <v>БМ-Банк, FRN 25nov2015, USD</v>
          </cell>
          <cell r="L1412" t="str">
            <v>Банки</v>
          </cell>
          <cell r="M1412">
            <v>300000000</v>
          </cell>
          <cell r="N1412" t="str">
            <v>USD</v>
          </cell>
          <cell r="O1412" t="str">
            <v>Еврооблигации</v>
          </cell>
          <cell r="P1412" t="str">
            <v>Погашена</v>
          </cell>
          <cell r="Q1412">
            <v>42333</v>
          </cell>
          <cell r="R1412" t="str">
            <v/>
          </cell>
          <cell r="S1412" t="str">
            <v>1000</v>
          </cell>
          <cell r="T1412" t="str">
            <v/>
          </cell>
          <cell r="U1412">
            <v>2</v>
          </cell>
          <cell r="V1412">
            <v>0</v>
          </cell>
          <cell r="W1412">
            <v>0</v>
          </cell>
          <cell r="X1412">
            <v>0</v>
          </cell>
          <cell r="Y1412">
            <v>0</v>
          </cell>
          <cell r="Z1412" t="str">
            <v>Через 5 лет call опцион</v>
          </cell>
          <cell r="AA1412" t="str">
            <v>Barclays и Merrill Lynch</v>
          </cell>
          <cell r="AB1412" t="str">
            <v>Лондонская ФБ, Берлинская биржа</v>
          </cell>
          <cell r="AC1412" t="str">
            <v>Субординированный капитал 2 уровня</v>
          </cell>
          <cell r="AD1412" t="str">
            <v/>
          </cell>
          <cell r="AE1412">
            <v>100</v>
          </cell>
          <cell r="AF1412">
            <v>0</v>
          </cell>
          <cell r="AG1412">
            <v>0</v>
          </cell>
          <cell r="AH1412">
            <v>0</v>
          </cell>
          <cell r="AI1412">
            <v>38674</v>
          </cell>
          <cell r="AJ1412">
            <v>0</v>
          </cell>
          <cell r="AK1412">
            <v>5090</v>
          </cell>
          <cell r="AL1412">
            <v>0</v>
          </cell>
          <cell r="AM1412">
            <v>0</v>
          </cell>
          <cell r="AN1412">
            <v>4</v>
          </cell>
          <cell r="AO1412">
            <v>1000</v>
          </cell>
          <cell r="AP1412" t="str">
            <v>Россия</v>
          </cell>
          <cell r="AQ1412">
            <v>0</v>
          </cell>
          <cell r="AR1412" t="str">
            <v>0</v>
          </cell>
          <cell r="AS1412" t="str">
            <v>100000</v>
          </cell>
          <cell r="AT1412">
            <v>849</v>
          </cell>
          <cell r="AU1412">
            <v>0</v>
          </cell>
          <cell r="AV1412" t="str">
            <v>30/360 (30/360 ISDA)</v>
          </cell>
          <cell r="AW1412" t="str">
            <v>Люксембург</v>
          </cell>
          <cell r="AX1412" t="str">
            <v>Kuznetski Capital S.A.</v>
          </cell>
          <cell r="AY1412">
            <v>0</v>
          </cell>
          <cell r="AZ1412" t="str">
            <v/>
          </cell>
          <cell r="BA1412" t="str">
            <v/>
          </cell>
          <cell r="BB1412">
            <v>0</v>
          </cell>
          <cell r="BC1412">
            <v>0</v>
          </cell>
          <cell r="BD1412" t="str">
            <v/>
          </cell>
          <cell r="BE1412">
            <v>0</v>
          </cell>
          <cell r="BF1412">
            <v>0</v>
          </cell>
          <cell r="BG1412" t="str">
            <v/>
          </cell>
          <cell r="BH1412">
            <v>0</v>
          </cell>
          <cell r="BI1412">
            <v>0</v>
          </cell>
          <cell r="BJ1412" t="str">
            <v>17.05.2016/21.07.2017/31.01.2014</v>
          </cell>
          <cell r="BK1412" t="str">
            <v/>
          </cell>
          <cell r="BL1412" t="str">
            <v/>
          </cell>
          <cell r="BM1412" t="str">
            <v/>
          </cell>
          <cell r="BN1412" t="str">
            <v/>
          </cell>
          <cell r="BO1412" t="str">
            <v>Withdrawn/-/Withdrawn</v>
          </cell>
          <cell r="BP1412" t="str">
            <v>25.11.2015/-/31.01.2014</v>
          </cell>
          <cell r="BQ1412" t="str">
            <v/>
          </cell>
          <cell r="BR1412" t="str">
            <v/>
          </cell>
          <cell r="BS1412" t="str">
            <v/>
          </cell>
          <cell r="BT1412" t="str">
            <v/>
          </cell>
        </row>
        <row r="1413">
          <cell r="B1413">
            <v>7702000406</v>
          </cell>
          <cell r="C1413" t="str">
            <v>1027700159497</v>
          </cell>
          <cell r="D1413" t="str">
            <v>RU000A0JTKK3</v>
          </cell>
          <cell r="E1413" t="str">
            <v>NR</v>
          </cell>
          <cell r="F1413" t="str">
            <v>Withdrawn</v>
          </cell>
          <cell r="G1413" t="str">
            <v>Withdrawn</v>
          </cell>
          <cell r="H1413">
            <v>0</v>
          </cell>
          <cell r="I1413" t="str">
            <v>Withdrawn</v>
          </cell>
          <cell r="J1413" t="str">
            <v>Withdrawn</v>
          </cell>
          <cell r="K1413" t="str">
            <v>БМ-Банк, БО-01</v>
          </cell>
          <cell r="L1413" t="str">
            <v>Банки</v>
          </cell>
          <cell r="M1413">
            <v>10000000000</v>
          </cell>
          <cell r="N1413" t="str">
            <v>RUB</v>
          </cell>
          <cell r="O1413" t="str">
            <v>Облигации</v>
          </cell>
          <cell r="P1413" t="str">
            <v>Погашена</v>
          </cell>
          <cell r="Q1413">
            <v>42397</v>
          </cell>
          <cell r="R1413" t="str">
            <v>4B020102748B</v>
          </cell>
          <cell r="S1413" t="str">
            <v>1000</v>
          </cell>
          <cell r="T1413" t="str">
            <v/>
          </cell>
          <cell r="U1413">
            <v>4</v>
          </cell>
          <cell r="V1413">
            <v>0</v>
          </cell>
          <cell r="W1413">
            <v>0</v>
          </cell>
          <cell r="X1413">
            <v>0</v>
          </cell>
          <cell r="Y1413">
            <v>0</v>
          </cell>
          <cell r="Z1413" t="str">
            <v/>
          </cell>
          <cell r="AA1413" t="str">
            <v>Организатор - ВТБ Капитал</v>
          </cell>
          <cell r="AB1413" t="str">
            <v>Московская Биржа (Третий уровень)</v>
          </cell>
          <cell r="AC1413" t="str">
            <v/>
          </cell>
          <cell r="AD1413" t="str">
            <v>Публичное</v>
          </cell>
          <cell r="AE1413">
            <v>100</v>
          </cell>
          <cell r="AF1413">
            <v>8.3000000000000007</v>
          </cell>
          <cell r="AG1413">
            <v>41296</v>
          </cell>
          <cell r="AH1413">
            <v>41305</v>
          </cell>
          <cell r="AI1413">
            <v>41305</v>
          </cell>
          <cell r="AJ1413">
            <v>41306</v>
          </cell>
          <cell r="AK1413">
            <v>34005</v>
          </cell>
          <cell r="AL1413" t="str">
            <v>RU000A0JTKK3</v>
          </cell>
          <cell r="AM1413">
            <v>0</v>
          </cell>
          <cell r="AN1413">
            <v>4</v>
          </cell>
          <cell r="AO1413">
            <v>0</v>
          </cell>
          <cell r="AP1413" t="str">
            <v>Россия</v>
          </cell>
          <cell r="AQ1413">
            <v>0</v>
          </cell>
          <cell r="AR1413" t="str">
            <v>0</v>
          </cell>
          <cell r="AS1413">
            <v>0</v>
          </cell>
          <cell r="AT1413">
            <v>849</v>
          </cell>
          <cell r="AU1413">
            <v>0</v>
          </cell>
          <cell r="AV1413" t="str">
            <v>Actual/365 (Actual/365F)</v>
          </cell>
          <cell r="AW1413">
            <v>0</v>
          </cell>
          <cell r="AX1413">
            <v>0</v>
          </cell>
          <cell r="AY1413">
            <v>0</v>
          </cell>
          <cell r="AZ1413" t="str">
            <v/>
          </cell>
          <cell r="BA1413" t="str">
            <v/>
          </cell>
          <cell r="BB1413">
            <v>0</v>
          </cell>
          <cell r="BC1413">
            <v>0</v>
          </cell>
          <cell r="BD1413" t="str">
            <v>расширение активных операций Банка</v>
          </cell>
          <cell r="BE1413">
            <v>0</v>
          </cell>
          <cell r="BF1413">
            <v>0</v>
          </cell>
          <cell r="BG1413" t="str">
            <v/>
          </cell>
          <cell r="BH1413">
            <v>0</v>
          </cell>
          <cell r="BI1413">
            <v>0</v>
          </cell>
          <cell r="BJ1413" t="str">
            <v>17.05.2016/21.07.2017/31.01.2014</v>
          </cell>
          <cell r="BK1413" t="str">
            <v/>
          </cell>
          <cell r="BL1413" t="str">
            <v/>
          </cell>
          <cell r="BM1413" t="str">
            <v/>
          </cell>
          <cell r="BN1413" t="str">
            <v/>
          </cell>
          <cell r="BO1413">
            <v>0</v>
          </cell>
          <cell r="BP1413">
            <v>0</v>
          </cell>
          <cell r="BQ1413" t="str">
            <v/>
          </cell>
          <cell r="BR1413" t="str">
            <v/>
          </cell>
          <cell r="BS1413" t="str">
            <v/>
          </cell>
          <cell r="BT1413" t="str">
            <v/>
          </cell>
        </row>
        <row r="1414">
          <cell r="B1414">
            <v>7702000406</v>
          </cell>
          <cell r="C1414" t="str">
            <v>1027700159497</v>
          </cell>
          <cell r="D1414" t="str">
            <v/>
          </cell>
          <cell r="E1414" t="str">
            <v>NR</v>
          </cell>
          <cell r="F1414" t="str">
            <v>Withdrawn</v>
          </cell>
          <cell r="G1414" t="str">
            <v>Withdrawn</v>
          </cell>
          <cell r="H1414">
            <v>0</v>
          </cell>
          <cell r="I1414">
            <v>0</v>
          </cell>
          <cell r="J1414">
            <v>0</v>
          </cell>
          <cell r="K1414" t="str">
            <v>БМ-Банк, БО-02</v>
          </cell>
          <cell r="L1414" t="str">
            <v>Банки</v>
          </cell>
          <cell r="M1414">
            <v>5000000000</v>
          </cell>
          <cell r="N1414" t="str">
            <v>RUB</v>
          </cell>
          <cell r="O1414" t="str">
            <v>Облигации</v>
          </cell>
          <cell r="P1414" t="str">
            <v>Планируется</v>
          </cell>
          <cell r="Q1414">
            <v>0</v>
          </cell>
          <cell r="R1414" t="str">
            <v>4B020202748B</v>
          </cell>
          <cell r="S1414" t="str">
            <v>1000</v>
          </cell>
          <cell r="T1414" t="str">
            <v/>
          </cell>
          <cell r="U1414">
            <v>4</v>
          </cell>
          <cell r="V1414">
            <v>0</v>
          </cell>
          <cell r="W1414">
            <v>0</v>
          </cell>
          <cell r="X1414">
            <v>0</v>
          </cell>
          <cell r="Y1414">
            <v>0</v>
          </cell>
          <cell r="Z1414" t="str">
            <v>в соответствии с эмиссионными документами</v>
          </cell>
          <cell r="AA1414" t="str">
            <v>Организатор - ВТБ Капитал</v>
          </cell>
          <cell r="AB1414" t="str">
            <v/>
          </cell>
          <cell r="AC1414" t="str">
            <v>Срок обращения - 3 года</v>
          </cell>
          <cell r="AD1414" t="str">
            <v>Публичное</v>
          </cell>
          <cell r="AE1414">
            <v>100</v>
          </cell>
          <cell r="AF1414">
            <v>0</v>
          </cell>
          <cell r="AG1414">
            <v>41296</v>
          </cell>
          <cell r="AH1414">
            <v>0</v>
          </cell>
          <cell r="AI1414">
            <v>0</v>
          </cell>
          <cell r="AJ1414">
            <v>0</v>
          </cell>
          <cell r="AK1414">
            <v>34007</v>
          </cell>
          <cell r="AL1414">
            <v>0</v>
          </cell>
          <cell r="AM1414">
            <v>0</v>
          </cell>
          <cell r="AN1414">
            <v>4</v>
          </cell>
          <cell r="AO1414">
            <v>0</v>
          </cell>
          <cell r="AP1414" t="str">
            <v>Россия</v>
          </cell>
          <cell r="AQ1414">
            <v>0</v>
          </cell>
          <cell r="AR1414">
            <v>0</v>
          </cell>
          <cell r="AS1414">
            <v>0</v>
          </cell>
          <cell r="AT1414">
            <v>849</v>
          </cell>
          <cell r="AU1414">
            <v>0</v>
          </cell>
          <cell r="AV1414" t="str">
            <v>Actual/365 (Actual/365F)</v>
          </cell>
          <cell r="AW1414">
            <v>0</v>
          </cell>
          <cell r="AX1414">
            <v>0</v>
          </cell>
          <cell r="AY1414">
            <v>0</v>
          </cell>
          <cell r="AZ1414" t="str">
            <v/>
          </cell>
          <cell r="BA1414" t="str">
            <v/>
          </cell>
          <cell r="BB1414">
            <v>0</v>
          </cell>
          <cell r="BC1414">
            <v>0</v>
          </cell>
          <cell r="BD1414" t="str">
            <v>Расширение активных операций Банка</v>
          </cell>
          <cell r="BE1414">
            <v>0</v>
          </cell>
          <cell r="BF1414">
            <v>0</v>
          </cell>
          <cell r="BG1414" t="str">
            <v/>
          </cell>
          <cell r="BH1414">
            <v>0</v>
          </cell>
          <cell r="BI1414">
            <v>0</v>
          </cell>
          <cell r="BJ1414" t="str">
            <v>17.05.2016/21.07.2017/31.01.2014</v>
          </cell>
          <cell r="BK1414" t="str">
            <v/>
          </cell>
          <cell r="BL1414" t="str">
            <v/>
          </cell>
          <cell r="BM1414" t="str">
            <v/>
          </cell>
          <cell r="BN1414" t="str">
            <v/>
          </cell>
          <cell r="BO1414">
            <v>0</v>
          </cell>
          <cell r="BP1414">
            <v>0</v>
          </cell>
          <cell r="BQ1414" t="str">
            <v/>
          </cell>
          <cell r="BR1414" t="str">
            <v/>
          </cell>
          <cell r="BS1414" t="str">
            <v/>
          </cell>
          <cell r="BT1414" t="str">
            <v/>
          </cell>
        </row>
        <row r="1415">
          <cell r="B1415">
            <v>7702000406</v>
          </cell>
          <cell r="C1415" t="str">
            <v>1027700159497</v>
          </cell>
          <cell r="D1415" t="str">
            <v/>
          </cell>
          <cell r="E1415" t="str">
            <v>NR</v>
          </cell>
          <cell r="F1415" t="str">
            <v>Withdrawn</v>
          </cell>
          <cell r="G1415" t="str">
            <v>Withdrawn</v>
          </cell>
          <cell r="H1415">
            <v>0</v>
          </cell>
          <cell r="I1415">
            <v>0</v>
          </cell>
          <cell r="J1415">
            <v>0</v>
          </cell>
          <cell r="K1415" t="str">
            <v>БМ-Банк, БО-03</v>
          </cell>
          <cell r="L1415" t="str">
            <v>Банки</v>
          </cell>
          <cell r="M1415">
            <v>5000000000</v>
          </cell>
          <cell r="N1415" t="str">
            <v>RUB</v>
          </cell>
          <cell r="O1415" t="str">
            <v>Облигации</v>
          </cell>
          <cell r="P1415" t="str">
            <v>Планируется</v>
          </cell>
          <cell r="Q1415">
            <v>0</v>
          </cell>
          <cell r="R1415" t="str">
            <v>4B020302748B</v>
          </cell>
          <cell r="S1415" t="str">
            <v>1000</v>
          </cell>
          <cell r="T1415" t="str">
            <v/>
          </cell>
          <cell r="U1415">
            <v>4</v>
          </cell>
          <cell r="V1415">
            <v>0</v>
          </cell>
          <cell r="W1415">
            <v>0</v>
          </cell>
          <cell r="X1415">
            <v>0</v>
          </cell>
          <cell r="Y1415">
            <v>0</v>
          </cell>
          <cell r="Z1415" t="str">
            <v>в соответствии с эмиссионными документами</v>
          </cell>
          <cell r="AA1415" t="str">
            <v>Организатор - ВТБ Капитал</v>
          </cell>
          <cell r="AB1415" t="str">
            <v/>
          </cell>
          <cell r="AC1415" t="str">
            <v>Срок обращения - 3 года</v>
          </cell>
          <cell r="AD1415" t="str">
            <v>Публичное</v>
          </cell>
          <cell r="AE1415">
            <v>100</v>
          </cell>
          <cell r="AF1415">
            <v>0</v>
          </cell>
          <cell r="AG1415">
            <v>41296</v>
          </cell>
          <cell r="AH1415">
            <v>0</v>
          </cell>
          <cell r="AI1415">
            <v>0</v>
          </cell>
          <cell r="AJ1415">
            <v>0</v>
          </cell>
          <cell r="AK1415">
            <v>34009</v>
          </cell>
          <cell r="AL1415">
            <v>0</v>
          </cell>
          <cell r="AM1415">
            <v>0</v>
          </cell>
          <cell r="AN1415">
            <v>4</v>
          </cell>
          <cell r="AO1415">
            <v>0</v>
          </cell>
          <cell r="AP1415" t="str">
            <v>Россия</v>
          </cell>
          <cell r="AQ1415">
            <v>0</v>
          </cell>
          <cell r="AR1415">
            <v>0</v>
          </cell>
          <cell r="AS1415">
            <v>0</v>
          </cell>
          <cell r="AT1415">
            <v>849</v>
          </cell>
          <cell r="AU1415">
            <v>0</v>
          </cell>
          <cell r="AV1415" t="str">
            <v>Actual/365 (Actual/365F)</v>
          </cell>
          <cell r="AW1415">
            <v>0</v>
          </cell>
          <cell r="AX1415">
            <v>0</v>
          </cell>
          <cell r="AY1415">
            <v>0</v>
          </cell>
          <cell r="AZ1415" t="str">
            <v/>
          </cell>
          <cell r="BA1415" t="str">
            <v/>
          </cell>
          <cell r="BB1415">
            <v>0</v>
          </cell>
          <cell r="BC1415">
            <v>0</v>
          </cell>
          <cell r="BD1415" t="str">
            <v>Расширение активных операций Банка</v>
          </cell>
          <cell r="BE1415">
            <v>0</v>
          </cell>
          <cell r="BF1415">
            <v>0</v>
          </cell>
          <cell r="BG1415" t="str">
            <v/>
          </cell>
          <cell r="BH1415">
            <v>0</v>
          </cell>
          <cell r="BI1415">
            <v>0</v>
          </cell>
          <cell r="BJ1415" t="str">
            <v>17.05.2016/21.07.2017/31.01.2014</v>
          </cell>
          <cell r="BK1415" t="str">
            <v/>
          </cell>
          <cell r="BL1415" t="str">
            <v/>
          </cell>
          <cell r="BM1415" t="str">
            <v/>
          </cell>
          <cell r="BN1415" t="str">
            <v/>
          </cell>
          <cell r="BO1415">
            <v>0</v>
          </cell>
          <cell r="BP1415">
            <v>0</v>
          </cell>
          <cell r="BQ1415" t="str">
            <v/>
          </cell>
          <cell r="BR1415" t="str">
            <v/>
          </cell>
          <cell r="BS1415" t="str">
            <v/>
          </cell>
          <cell r="BT1415" t="str">
            <v/>
          </cell>
        </row>
        <row r="1416">
          <cell r="B1416">
            <v>7702000406</v>
          </cell>
          <cell r="C1416" t="str">
            <v>1027700159497</v>
          </cell>
          <cell r="D1416" t="str">
            <v>RU000A0JU7W3</v>
          </cell>
          <cell r="E1416" t="str">
            <v>NR</v>
          </cell>
          <cell r="F1416" t="str">
            <v>Withdrawn</v>
          </cell>
          <cell r="G1416" t="str">
            <v>Withdrawn</v>
          </cell>
          <cell r="H1416">
            <v>0</v>
          </cell>
          <cell r="I1416" t="str">
            <v>Withdrawn</v>
          </cell>
          <cell r="J1416" t="str">
            <v>Withdrawn</v>
          </cell>
          <cell r="K1416" t="str">
            <v>БМ-Банк, БО-04</v>
          </cell>
          <cell r="L1416" t="str">
            <v>Банки</v>
          </cell>
          <cell r="M1416">
            <v>10000000000</v>
          </cell>
          <cell r="N1416" t="str">
            <v>RUB</v>
          </cell>
          <cell r="O1416" t="str">
            <v>Облигации</v>
          </cell>
          <cell r="P1416" t="str">
            <v>Досрочно погашена</v>
          </cell>
          <cell r="Q1416">
            <v>42661</v>
          </cell>
          <cell r="R1416" t="str">
            <v>4B020402748B</v>
          </cell>
          <cell r="S1416" t="str">
            <v>1000</v>
          </cell>
          <cell r="T1416" t="str">
            <v/>
          </cell>
          <cell r="U1416">
            <v>4</v>
          </cell>
          <cell r="V1416">
            <v>0</v>
          </cell>
          <cell r="W1416">
            <v>0</v>
          </cell>
          <cell r="X1416">
            <v>0</v>
          </cell>
          <cell r="Y1416">
            <v>0</v>
          </cell>
          <cell r="Z1416" t="str">
            <v/>
          </cell>
          <cell r="AA1416" t="str">
            <v>Организатор: ВТБ Капитал.</v>
          </cell>
          <cell r="AB1416" t="str">
            <v>Московская Биржа (Третий уровень)</v>
          </cell>
          <cell r="AC1416" t="str">
            <v/>
          </cell>
          <cell r="AD1416" t="str">
            <v>Публичное</v>
          </cell>
          <cell r="AE1416">
            <v>100</v>
          </cell>
          <cell r="AF1416">
            <v>7.93</v>
          </cell>
          <cell r="AG1416">
            <v>41296</v>
          </cell>
          <cell r="AH1416">
            <v>41569</v>
          </cell>
          <cell r="AI1416">
            <v>41569</v>
          </cell>
          <cell r="AJ1416">
            <v>41570</v>
          </cell>
          <cell r="AK1416">
            <v>34011</v>
          </cell>
          <cell r="AL1416" t="str">
            <v>RU000A0JU7W3</v>
          </cell>
          <cell r="AM1416">
            <v>0</v>
          </cell>
          <cell r="AN1416">
            <v>4</v>
          </cell>
          <cell r="AO1416">
            <v>0</v>
          </cell>
          <cell r="AP1416" t="str">
            <v>Россия</v>
          </cell>
          <cell r="AQ1416">
            <v>0</v>
          </cell>
          <cell r="AR1416" t="str">
            <v>1000</v>
          </cell>
          <cell r="AS1416">
            <v>0</v>
          </cell>
          <cell r="AT1416">
            <v>849</v>
          </cell>
          <cell r="AU1416">
            <v>42485</v>
          </cell>
          <cell r="AV1416" t="str">
            <v>Actual/365 (Actual/365F)</v>
          </cell>
          <cell r="AW1416">
            <v>0</v>
          </cell>
          <cell r="AX1416">
            <v>0</v>
          </cell>
          <cell r="AY1416">
            <v>0</v>
          </cell>
          <cell r="AZ1416" t="str">
            <v/>
          </cell>
          <cell r="BA1416" t="str">
            <v/>
          </cell>
          <cell r="BB1416">
            <v>0</v>
          </cell>
          <cell r="BC1416">
            <v>0</v>
          </cell>
          <cell r="BD1416" t="str">
            <v>Расширение активных операций Банка</v>
          </cell>
          <cell r="BE1416">
            <v>0</v>
          </cell>
          <cell r="BF1416">
            <v>0</v>
          </cell>
          <cell r="BG1416" t="str">
            <v/>
          </cell>
          <cell r="BH1416">
            <v>0</v>
          </cell>
          <cell r="BI1416">
            <v>0</v>
          </cell>
          <cell r="BJ1416" t="str">
            <v>17.05.2016/21.07.2017/31.01.2014</v>
          </cell>
          <cell r="BK1416" t="str">
            <v/>
          </cell>
          <cell r="BL1416" t="str">
            <v/>
          </cell>
          <cell r="BM1416" t="str">
            <v/>
          </cell>
          <cell r="BN1416" t="str">
            <v/>
          </cell>
          <cell r="BO1416">
            <v>0</v>
          </cell>
          <cell r="BP1416">
            <v>0</v>
          </cell>
          <cell r="BQ1416" t="str">
            <v/>
          </cell>
          <cell r="BR1416" t="str">
            <v/>
          </cell>
          <cell r="BS1416" t="str">
            <v/>
          </cell>
          <cell r="BT1416" t="str">
            <v/>
          </cell>
        </row>
        <row r="1417">
          <cell r="B1417">
            <v>7702000406</v>
          </cell>
          <cell r="C1417" t="str">
            <v>1027700159497</v>
          </cell>
          <cell r="D1417" t="str">
            <v/>
          </cell>
          <cell r="E1417" t="str">
            <v>NR</v>
          </cell>
          <cell r="F1417" t="str">
            <v>Withdrawn</v>
          </cell>
          <cell r="G1417" t="str">
            <v>Withdrawn</v>
          </cell>
          <cell r="H1417">
            <v>0</v>
          </cell>
          <cell r="I1417">
            <v>0</v>
          </cell>
          <cell r="J1417">
            <v>0</v>
          </cell>
          <cell r="K1417" t="str">
            <v>БМ-Банк, БО-05</v>
          </cell>
          <cell r="L1417" t="str">
            <v>Банки</v>
          </cell>
          <cell r="M1417">
            <v>5000000000</v>
          </cell>
          <cell r="N1417" t="str">
            <v>RUB</v>
          </cell>
          <cell r="O1417" t="str">
            <v>Облигации</v>
          </cell>
          <cell r="P1417" t="str">
            <v>Планируется</v>
          </cell>
          <cell r="Q1417">
            <v>0</v>
          </cell>
          <cell r="R1417" t="str">
            <v>4B020502748B</v>
          </cell>
          <cell r="S1417" t="str">
            <v>1000</v>
          </cell>
          <cell r="T1417" t="str">
            <v/>
          </cell>
          <cell r="U1417">
            <v>4</v>
          </cell>
          <cell r="V1417">
            <v>0</v>
          </cell>
          <cell r="W1417">
            <v>0</v>
          </cell>
          <cell r="X1417">
            <v>0</v>
          </cell>
          <cell r="Y1417">
            <v>0</v>
          </cell>
          <cell r="Z1417" t="str">
            <v>в соответствии с эмиссионными документами</v>
          </cell>
          <cell r="AA1417" t="str">
            <v>организатор - ВТБ Капитал</v>
          </cell>
          <cell r="AB1417" t="str">
            <v/>
          </cell>
          <cell r="AC1417" t="str">
            <v>Срок обращения - 3 года</v>
          </cell>
          <cell r="AD1417" t="str">
            <v>Публичное</v>
          </cell>
          <cell r="AE1417">
            <v>100</v>
          </cell>
          <cell r="AF1417">
            <v>0</v>
          </cell>
          <cell r="AG1417">
            <v>41296</v>
          </cell>
          <cell r="AH1417">
            <v>0</v>
          </cell>
          <cell r="AI1417">
            <v>0</v>
          </cell>
          <cell r="AJ1417">
            <v>0</v>
          </cell>
          <cell r="AK1417">
            <v>34013</v>
          </cell>
          <cell r="AL1417">
            <v>0</v>
          </cell>
          <cell r="AM1417">
            <v>0</v>
          </cell>
          <cell r="AN1417">
            <v>4</v>
          </cell>
          <cell r="AO1417">
            <v>0</v>
          </cell>
          <cell r="AP1417" t="str">
            <v>Россия</v>
          </cell>
          <cell r="AQ1417">
            <v>0</v>
          </cell>
          <cell r="AR1417">
            <v>0</v>
          </cell>
          <cell r="AS1417">
            <v>0</v>
          </cell>
          <cell r="AT1417">
            <v>849</v>
          </cell>
          <cell r="AU1417">
            <v>0</v>
          </cell>
          <cell r="AV1417" t="str">
            <v>Actual/365 (Actual/365F)</v>
          </cell>
          <cell r="AW1417">
            <v>0</v>
          </cell>
          <cell r="AX1417">
            <v>0</v>
          </cell>
          <cell r="AY1417">
            <v>0</v>
          </cell>
          <cell r="AZ1417" t="str">
            <v/>
          </cell>
          <cell r="BA1417" t="str">
            <v/>
          </cell>
          <cell r="BB1417">
            <v>0</v>
          </cell>
          <cell r="BC1417">
            <v>0</v>
          </cell>
          <cell r="BD1417" t="str">
            <v>Расширение активных операций Банка</v>
          </cell>
          <cell r="BE1417">
            <v>0</v>
          </cell>
          <cell r="BF1417">
            <v>0</v>
          </cell>
          <cell r="BG1417" t="str">
            <v/>
          </cell>
          <cell r="BH1417">
            <v>0</v>
          </cell>
          <cell r="BI1417">
            <v>0</v>
          </cell>
          <cell r="BJ1417" t="str">
            <v>17.05.2016/21.07.2017/31.01.2014</v>
          </cell>
          <cell r="BK1417" t="str">
            <v/>
          </cell>
          <cell r="BL1417" t="str">
            <v/>
          </cell>
          <cell r="BM1417" t="str">
            <v/>
          </cell>
          <cell r="BN1417" t="str">
            <v/>
          </cell>
          <cell r="BO1417">
            <v>0</v>
          </cell>
          <cell r="BP1417">
            <v>0</v>
          </cell>
          <cell r="BQ1417" t="str">
            <v/>
          </cell>
          <cell r="BR1417" t="str">
            <v/>
          </cell>
          <cell r="BS1417" t="str">
            <v/>
          </cell>
          <cell r="BT1417" t="str">
            <v/>
          </cell>
        </row>
        <row r="1418">
          <cell r="B1418">
            <v>7702000406</v>
          </cell>
          <cell r="C1418" t="str">
            <v>1027700159497</v>
          </cell>
          <cell r="D1418" t="str">
            <v/>
          </cell>
          <cell r="E1418" t="str">
            <v>NR</v>
          </cell>
          <cell r="F1418" t="str">
            <v>Withdrawn</v>
          </cell>
          <cell r="G1418" t="str">
            <v>Withdrawn</v>
          </cell>
          <cell r="H1418">
            <v>0</v>
          </cell>
          <cell r="I1418">
            <v>0</v>
          </cell>
          <cell r="J1418">
            <v>0</v>
          </cell>
          <cell r="K1418" t="str">
            <v>БМ-Банк, БО-06</v>
          </cell>
          <cell r="L1418" t="str">
            <v>Банки</v>
          </cell>
          <cell r="M1418">
            <v>5000000000</v>
          </cell>
          <cell r="N1418" t="str">
            <v>RUB</v>
          </cell>
          <cell r="O1418" t="str">
            <v>Облигации</v>
          </cell>
          <cell r="P1418" t="str">
            <v>Планируется</v>
          </cell>
          <cell r="Q1418">
            <v>0</v>
          </cell>
          <cell r="R1418" t="str">
            <v>4B020602748B</v>
          </cell>
          <cell r="S1418" t="str">
            <v>1000</v>
          </cell>
          <cell r="T1418" t="str">
            <v/>
          </cell>
          <cell r="U1418">
            <v>4</v>
          </cell>
          <cell r="V1418">
            <v>0</v>
          </cell>
          <cell r="W1418">
            <v>0</v>
          </cell>
          <cell r="X1418">
            <v>0</v>
          </cell>
          <cell r="Y1418">
            <v>0</v>
          </cell>
          <cell r="Z1418" t="str">
            <v>в соответствии с эмиссионными документами</v>
          </cell>
          <cell r="AA1418" t="str">
            <v>Организатор - ВТБ Капитал</v>
          </cell>
          <cell r="AB1418" t="str">
            <v/>
          </cell>
          <cell r="AC1418" t="str">
            <v>Срок обращения - 3 года</v>
          </cell>
          <cell r="AD1418" t="str">
            <v>Публичное</v>
          </cell>
          <cell r="AE1418">
            <v>100</v>
          </cell>
          <cell r="AF1418">
            <v>0</v>
          </cell>
          <cell r="AG1418">
            <v>41296</v>
          </cell>
          <cell r="AH1418">
            <v>0</v>
          </cell>
          <cell r="AI1418">
            <v>0</v>
          </cell>
          <cell r="AJ1418">
            <v>0</v>
          </cell>
          <cell r="AK1418">
            <v>34015</v>
          </cell>
          <cell r="AL1418">
            <v>0</v>
          </cell>
          <cell r="AM1418">
            <v>0</v>
          </cell>
          <cell r="AN1418">
            <v>4</v>
          </cell>
          <cell r="AO1418">
            <v>0</v>
          </cell>
          <cell r="AP1418" t="str">
            <v>Россия</v>
          </cell>
          <cell r="AQ1418">
            <v>0</v>
          </cell>
          <cell r="AR1418">
            <v>0</v>
          </cell>
          <cell r="AS1418">
            <v>0</v>
          </cell>
          <cell r="AT1418">
            <v>849</v>
          </cell>
          <cell r="AU1418">
            <v>0</v>
          </cell>
          <cell r="AV1418" t="str">
            <v>Actual/365 (Actual/365F)</v>
          </cell>
          <cell r="AW1418">
            <v>0</v>
          </cell>
          <cell r="AX1418">
            <v>0</v>
          </cell>
          <cell r="AY1418">
            <v>0</v>
          </cell>
          <cell r="AZ1418" t="str">
            <v/>
          </cell>
          <cell r="BA1418" t="str">
            <v/>
          </cell>
          <cell r="BB1418">
            <v>0</v>
          </cell>
          <cell r="BC1418">
            <v>0</v>
          </cell>
          <cell r="BD1418" t="str">
            <v>Расширение активных операций Банка</v>
          </cell>
          <cell r="BE1418">
            <v>0</v>
          </cell>
          <cell r="BF1418">
            <v>0</v>
          </cell>
          <cell r="BG1418" t="str">
            <v/>
          </cell>
          <cell r="BH1418">
            <v>0</v>
          </cell>
          <cell r="BI1418">
            <v>0</v>
          </cell>
          <cell r="BJ1418" t="str">
            <v>17.05.2016/21.07.2017/31.01.2014</v>
          </cell>
          <cell r="BK1418" t="str">
            <v/>
          </cell>
          <cell r="BL1418" t="str">
            <v/>
          </cell>
          <cell r="BM1418" t="str">
            <v/>
          </cell>
          <cell r="BN1418" t="str">
            <v/>
          </cell>
          <cell r="BO1418">
            <v>0</v>
          </cell>
          <cell r="BP1418">
            <v>0</v>
          </cell>
          <cell r="BQ1418" t="str">
            <v/>
          </cell>
          <cell r="BR1418" t="str">
            <v/>
          </cell>
          <cell r="BS1418" t="str">
            <v/>
          </cell>
          <cell r="BT1418" t="str">
            <v/>
          </cell>
        </row>
        <row r="1419">
          <cell r="B1419">
            <v>7702000406</v>
          </cell>
          <cell r="C1419" t="str">
            <v>1027700159497</v>
          </cell>
          <cell r="D1419" t="str">
            <v/>
          </cell>
          <cell r="E1419" t="str">
            <v>NR</v>
          </cell>
          <cell r="F1419" t="str">
            <v>Withdrawn</v>
          </cell>
          <cell r="G1419" t="str">
            <v>Withdrawn</v>
          </cell>
          <cell r="H1419">
            <v>0</v>
          </cell>
          <cell r="I1419">
            <v>0</v>
          </cell>
          <cell r="J1419">
            <v>0</v>
          </cell>
          <cell r="K1419" t="str">
            <v>БМ-Банк, БО-07</v>
          </cell>
          <cell r="L1419" t="str">
            <v>Банки</v>
          </cell>
          <cell r="M1419">
            <v>10000000000</v>
          </cell>
          <cell r="N1419" t="str">
            <v>RUB</v>
          </cell>
          <cell r="O1419" t="str">
            <v>Облигации</v>
          </cell>
          <cell r="P1419" t="str">
            <v>Планируется</v>
          </cell>
          <cell r="Q1419">
            <v>0</v>
          </cell>
          <cell r="R1419" t="str">
            <v>4B020702748B</v>
          </cell>
          <cell r="S1419" t="str">
            <v>1000</v>
          </cell>
          <cell r="T1419" t="str">
            <v/>
          </cell>
          <cell r="U1419">
            <v>4</v>
          </cell>
          <cell r="V1419">
            <v>0</v>
          </cell>
          <cell r="W1419">
            <v>0</v>
          </cell>
          <cell r="X1419">
            <v>0</v>
          </cell>
          <cell r="Y1419">
            <v>0</v>
          </cell>
          <cell r="Z1419" t="str">
            <v>в соответствии с эмиссионными документами</v>
          </cell>
          <cell r="AA1419" t="str">
            <v>Организатор - ВТБ Капитал</v>
          </cell>
          <cell r="AB1419" t="str">
            <v/>
          </cell>
          <cell r="AC1419" t="str">
            <v>Срок обращения - 3 года</v>
          </cell>
          <cell r="AD1419" t="str">
            <v>Публичное</v>
          </cell>
          <cell r="AE1419">
            <v>100</v>
          </cell>
          <cell r="AF1419">
            <v>0</v>
          </cell>
          <cell r="AG1419">
            <v>41296</v>
          </cell>
          <cell r="AH1419">
            <v>0</v>
          </cell>
          <cell r="AI1419">
            <v>0</v>
          </cell>
          <cell r="AJ1419">
            <v>0</v>
          </cell>
          <cell r="AK1419">
            <v>34017</v>
          </cell>
          <cell r="AL1419">
            <v>0</v>
          </cell>
          <cell r="AM1419">
            <v>0</v>
          </cell>
          <cell r="AN1419">
            <v>4</v>
          </cell>
          <cell r="AO1419">
            <v>0</v>
          </cell>
          <cell r="AP1419" t="str">
            <v>Россия</v>
          </cell>
          <cell r="AQ1419">
            <v>0</v>
          </cell>
          <cell r="AR1419">
            <v>0</v>
          </cell>
          <cell r="AS1419">
            <v>0</v>
          </cell>
          <cell r="AT1419">
            <v>849</v>
          </cell>
          <cell r="AU1419">
            <v>0</v>
          </cell>
          <cell r="AV1419" t="str">
            <v>Actual/365 (Actual/365F)</v>
          </cell>
          <cell r="AW1419">
            <v>0</v>
          </cell>
          <cell r="AX1419">
            <v>0</v>
          </cell>
          <cell r="AY1419">
            <v>0</v>
          </cell>
          <cell r="AZ1419" t="str">
            <v/>
          </cell>
          <cell r="BA1419" t="str">
            <v/>
          </cell>
          <cell r="BB1419">
            <v>0</v>
          </cell>
          <cell r="BC1419">
            <v>0</v>
          </cell>
          <cell r="BD1419" t="str">
            <v>Расширение активных операций Банка</v>
          </cell>
          <cell r="BE1419">
            <v>0</v>
          </cell>
          <cell r="BF1419">
            <v>0</v>
          </cell>
          <cell r="BG1419" t="str">
            <v/>
          </cell>
          <cell r="BH1419">
            <v>0</v>
          </cell>
          <cell r="BI1419">
            <v>0</v>
          </cell>
          <cell r="BJ1419" t="str">
            <v>17.05.2016/21.07.2017/31.01.2014</v>
          </cell>
          <cell r="BK1419" t="str">
            <v/>
          </cell>
          <cell r="BL1419" t="str">
            <v/>
          </cell>
          <cell r="BM1419" t="str">
            <v/>
          </cell>
          <cell r="BN1419" t="str">
            <v/>
          </cell>
          <cell r="BO1419">
            <v>0</v>
          </cell>
          <cell r="BP1419">
            <v>0</v>
          </cell>
          <cell r="BQ1419" t="str">
            <v/>
          </cell>
          <cell r="BR1419" t="str">
            <v/>
          </cell>
          <cell r="BS1419" t="str">
            <v/>
          </cell>
          <cell r="BT1419" t="str">
            <v/>
          </cell>
        </row>
        <row r="1420">
          <cell r="B1420">
            <v>7702000406</v>
          </cell>
          <cell r="C1420" t="str">
            <v>1027700159497</v>
          </cell>
          <cell r="D1420" t="str">
            <v/>
          </cell>
          <cell r="E1420" t="str">
            <v>NR</v>
          </cell>
          <cell r="F1420" t="str">
            <v>Withdrawn</v>
          </cell>
          <cell r="G1420" t="str">
            <v>Withdrawn</v>
          </cell>
          <cell r="H1420">
            <v>0</v>
          </cell>
          <cell r="I1420">
            <v>0</v>
          </cell>
          <cell r="J1420">
            <v>0</v>
          </cell>
          <cell r="K1420" t="str">
            <v>БМ-Банк, БО-08</v>
          </cell>
          <cell r="L1420" t="str">
            <v>Банки</v>
          </cell>
          <cell r="M1420">
            <v>10000000000</v>
          </cell>
          <cell r="N1420" t="str">
            <v>RUB</v>
          </cell>
          <cell r="O1420" t="str">
            <v>Облигации</v>
          </cell>
          <cell r="P1420" t="str">
            <v>Планируется</v>
          </cell>
          <cell r="Q1420">
            <v>0</v>
          </cell>
          <cell r="R1420" t="str">
            <v>4B020802748B</v>
          </cell>
          <cell r="S1420" t="str">
            <v>1000</v>
          </cell>
          <cell r="T1420" t="str">
            <v/>
          </cell>
          <cell r="U1420">
            <v>4</v>
          </cell>
          <cell r="V1420">
            <v>0</v>
          </cell>
          <cell r="W1420">
            <v>0</v>
          </cell>
          <cell r="X1420">
            <v>0</v>
          </cell>
          <cell r="Y1420">
            <v>0</v>
          </cell>
          <cell r="Z1420" t="str">
            <v>в соответствии с эмиссионными документами</v>
          </cell>
          <cell r="AA1420" t="str">
            <v>Организатор - ВТБ Капитал</v>
          </cell>
          <cell r="AB1420" t="str">
            <v/>
          </cell>
          <cell r="AC1420" t="str">
            <v>Срок обращения - 3 года</v>
          </cell>
          <cell r="AD1420" t="str">
            <v>Публичное</v>
          </cell>
          <cell r="AE1420">
            <v>100</v>
          </cell>
          <cell r="AF1420">
            <v>0</v>
          </cell>
          <cell r="AG1420">
            <v>41296</v>
          </cell>
          <cell r="AH1420">
            <v>0</v>
          </cell>
          <cell r="AI1420">
            <v>0</v>
          </cell>
          <cell r="AJ1420">
            <v>0</v>
          </cell>
          <cell r="AK1420">
            <v>34019</v>
          </cell>
          <cell r="AL1420">
            <v>0</v>
          </cell>
          <cell r="AM1420">
            <v>0</v>
          </cell>
          <cell r="AN1420">
            <v>4</v>
          </cell>
          <cell r="AO1420">
            <v>0</v>
          </cell>
          <cell r="AP1420" t="str">
            <v>Россия</v>
          </cell>
          <cell r="AQ1420">
            <v>0</v>
          </cell>
          <cell r="AR1420">
            <v>0</v>
          </cell>
          <cell r="AS1420">
            <v>0</v>
          </cell>
          <cell r="AT1420">
            <v>849</v>
          </cell>
          <cell r="AU1420">
            <v>0</v>
          </cell>
          <cell r="AV1420" t="str">
            <v>Actual/365 (Actual/365F)</v>
          </cell>
          <cell r="AW1420">
            <v>0</v>
          </cell>
          <cell r="AX1420">
            <v>0</v>
          </cell>
          <cell r="AY1420">
            <v>0</v>
          </cell>
          <cell r="AZ1420" t="str">
            <v/>
          </cell>
          <cell r="BA1420" t="str">
            <v/>
          </cell>
          <cell r="BB1420">
            <v>0</v>
          </cell>
          <cell r="BC1420">
            <v>0</v>
          </cell>
          <cell r="BD1420" t="str">
            <v>Расширение активных операций Банка</v>
          </cell>
          <cell r="BE1420">
            <v>0</v>
          </cell>
          <cell r="BF1420">
            <v>0</v>
          </cell>
          <cell r="BG1420" t="str">
            <v/>
          </cell>
          <cell r="BH1420">
            <v>0</v>
          </cell>
          <cell r="BI1420">
            <v>0</v>
          </cell>
          <cell r="BJ1420" t="str">
            <v>17.05.2016/21.07.2017/31.01.2014</v>
          </cell>
          <cell r="BK1420" t="str">
            <v/>
          </cell>
          <cell r="BL1420" t="str">
            <v/>
          </cell>
          <cell r="BM1420" t="str">
            <v/>
          </cell>
          <cell r="BN1420" t="str">
            <v/>
          </cell>
          <cell r="BO1420">
            <v>0</v>
          </cell>
          <cell r="BP1420">
            <v>0</v>
          </cell>
          <cell r="BQ1420" t="str">
            <v/>
          </cell>
          <cell r="BR1420" t="str">
            <v/>
          </cell>
          <cell r="BS1420" t="str">
            <v/>
          </cell>
          <cell r="BT1420" t="str">
            <v/>
          </cell>
        </row>
        <row r="1421">
          <cell r="B1421">
            <v>7702000406</v>
          </cell>
          <cell r="C1421" t="str">
            <v>1027700159497</v>
          </cell>
          <cell r="D1421" t="str">
            <v>RU000A0JV3X9</v>
          </cell>
          <cell r="E1421" t="str">
            <v>NR</v>
          </cell>
          <cell r="F1421" t="str">
            <v>Withdrawn</v>
          </cell>
          <cell r="G1421" t="str">
            <v>Withdrawn</v>
          </cell>
          <cell r="H1421">
            <v>0</v>
          </cell>
          <cell r="I1421">
            <v>0</v>
          </cell>
          <cell r="J1421">
            <v>0</v>
          </cell>
          <cell r="K1421" t="str">
            <v>БМ-Банк, БО-09</v>
          </cell>
          <cell r="L1421" t="str">
            <v>Банки</v>
          </cell>
          <cell r="M1421">
            <v>10000000000</v>
          </cell>
          <cell r="N1421" t="str">
            <v>RUB</v>
          </cell>
          <cell r="O1421" t="str">
            <v>Облигации</v>
          </cell>
          <cell r="P1421" t="str">
            <v>Досрочно погашена</v>
          </cell>
          <cell r="Q1421">
            <v>45642</v>
          </cell>
          <cell r="R1421" t="str">
            <v>4B020902748B</v>
          </cell>
          <cell r="S1421" t="str">
            <v>1000</v>
          </cell>
          <cell r="T1421" t="str">
            <v/>
          </cell>
          <cell r="U1421">
            <v>4</v>
          </cell>
          <cell r="V1421">
            <v>0</v>
          </cell>
          <cell r="W1421">
            <v>0</v>
          </cell>
          <cell r="X1421">
            <v>0</v>
          </cell>
          <cell r="Y1421">
            <v>0</v>
          </cell>
          <cell r="Z1421" t="str">
            <v/>
          </cell>
          <cell r="AA1421" t="str">
            <v>Организатор: ВТБ Капитал</v>
          </cell>
          <cell r="AB1421" t="str">
            <v>Московская Биржа (Третий уровень)</v>
          </cell>
          <cell r="AC1421" t="str">
            <v/>
          </cell>
          <cell r="AD1421" t="str">
            <v>Публичное</v>
          </cell>
          <cell r="AE1421">
            <v>100</v>
          </cell>
          <cell r="AF1421">
            <v>18.68</v>
          </cell>
          <cell r="AG1421">
            <v>41981</v>
          </cell>
          <cell r="AH1421">
            <v>42002</v>
          </cell>
          <cell r="AI1421">
            <v>42003</v>
          </cell>
          <cell r="AJ1421">
            <v>42002</v>
          </cell>
          <cell r="AK1421">
            <v>96663</v>
          </cell>
          <cell r="AL1421" t="str">
            <v>RU000A0JV3X9</v>
          </cell>
          <cell r="AM1421">
            <v>0</v>
          </cell>
          <cell r="AN1421">
            <v>4</v>
          </cell>
          <cell r="AO1421">
            <v>0</v>
          </cell>
          <cell r="AP1421" t="str">
            <v>Россия</v>
          </cell>
          <cell r="AQ1421">
            <v>0</v>
          </cell>
          <cell r="AR1421" t="str">
            <v>1000</v>
          </cell>
          <cell r="AS1421">
            <v>0</v>
          </cell>
          <cell r="AT1421">
            <v>849</v>
          </cell>
          <cell r="AU1421">
            <v>42464</v>
          </cell>
          <cell r="AV1421" t="str">
            <v>Actual/365 (Actual/365F)</v>
          </cell>
          <cell r="AW1421">
            <v>0</v>
          </cell>
          <cell r="AX1421">
            <v>0</v>
          </cell>
          <cell r="AY1421">
            <v>0</v>
          </cell>
          <cell r="AZ1421" t="str">
            <v/>
          </cell>
          <cell r="BA1421" t="str">
            <v/>
          </cell>
          <cell r="BB1421">
            <v>0</v>
          </cell>
          <cell r="BC1421">
            <v>1</v>
          </cell>
          <cell r="BD1421" t="str">
            <v/>
          </cell>
          <cell r="BE1421">
            <v>0</v>
          </cell>
          <cell r="BF1421">
            <v>0</v>
          </cell>
          <cell r="BG1421" t="str">
            <v/>
          </cell>
          <cell r="BH1421">
            <v>0</v>
          </cell>
          <cell r="BI1421">
            <v>0</v>
          </cell>
          <cell r="BJ1421" t="str">
            <v>17.05.2016/21.07.2017/31.01.2014</v>
          </cell>
          <cell r="BK1421" t="str">
            <v/>
          </cell>
          <cell r="BL1421" t="str">
            <v/>
          </cell>
          <cell r="BM1421" t="str">
            <v/>
          </cell>
          <cell r="BN1421" t="str">
            <v/>
          </cell>
          <cell r="BO1421">
            <v>0</v>
          </cell>
          <cell r="BP1421">
            <v>0</v>
          </cell>
          <cell r="BQ1421" t="str">
            <v/>
          </cell>
          <cell r="BR1421" t="str">
            <v/>
          </cell>
          <cell r="BS1421" t="str">
            <v/>
          </cell>
          <cell r="BT1421" t="str">
            <v/>
          </cell>
        </row>
        <row r="1422">
          <cell r="B1422">
            <v>7702000406</v>
          </cell>
          <cell r="C1422" t="str">
            <v>1027700159497</v>
          </cell>
          <cell r="D1422" t="str">
            <v/>
          </cell>
          <cell r="E1422" t="str">
            <v>NR</v>
          </cell>
          <cell r="F1422" t="str">
            <v>Withdrawn</v>
          </cell>
          <cell r="G1422" t="str">
            <v>Withdrawn</v>
          </cell>
          <cell r="H1422">
            <v>0</v>
          </cell>
          <cell r="I1422">
            <v>0</v>
          </cell>
          <cell r="J1422">
            <v>0</v>
          </cell>
          <cell r="K1422" t="str">
            <v>БМ-Банк, БО-10</v>
          </cell>
          <cell r="L1422" t="str">
            <v>Банки</v>
          </cell>
          <cell r="M1422">
            <v>10000000000</v>
          </cell>
          <cell r="N1422" t="str">
            <v>RUB</v>
          </cell>
          <cell r="O1422" t="str">
            <v>Облигации</v>
          </cell>
          <cell r="P1422" t="str">
            <v>Планируется</v>
          </cell>
          <cell r="Q1422">
            <v>0</v>
          </cell>
          <cell r="R1422" t="str">
            <v>4B021002748B</v>
          </cell>
          <cell r="S1422" t="str">
            <v>1000</v>
          </cell>
          <cell r="T1422" t="str">
            <v/>
          </cell>
          <cell r="U1422">
            <v>0</v>
          </cell>
          <cell r="V1422">
            <v>0</v>
          </cell>
          <cell r="W1422">
            <v>0</v>
          </cell>
          <cell r="X1422">
            <v>0</v>
          </cell>
          <cell r="Y1422">
            <v>0</v>
          </cell>
          <cell r="Z1422" t="str">
            <v>в соответствии с эмиссионными документами</v>
          </cell>
          <cell r="AA1422" t="str">
            <v>Организатор: ВТБ Капитал</v>
          </cell>
          <cell r="AB1422" t="str">
            <v>Московская Биржа (Третий уровень)</v>
          </cell>
          <cell r="AC1422" t="str">
            <v>Срок обращения - 10 лет</v>
          </cell>
          <cell r="AD1422" t="str">
            <v>Публичное</v>
          </cell>
          <cell r="AE1422">
            <v>100</v>
          </cell>
          <cell r="AF1422">
            <v>0</v>
          </cell>
          <cell r="AG1422">
            <v>41981</v>
          </cell>
          <cell r="AH1422">
            <v>0</v>
          </cell>
          <cell r="AI1422">
            <v>0</v>
          </cell>
          <cell r="AJ1422">
            <v>0</v>
          </cell>
          <cell r="AK1422">
            <v>96665</v>
          </cell>
          <cell r="AL1422" t="str">
            <v/>
          </cell>
          <cell r="AM1422">
            <v>0</v>
          </cell>
          <cell r="AN1422">
            <v>4</v>
          </cell>
          <cell r="AO1422">
            <v>0</v>
          </cell>
          <cell r="AP1422" t="str">
            <v>Россия</v>
          </cell>
          <cell r="AQ1422">
            <v>0</v>
          </cell>
          <cell r="AR1422" t="str">
            <v>1000</v>
          </cell>
          <cell r="AS1422">
            <v>0</v>
          </cell>
          <cell r="AT1422">
            <v>849</v>
          </cell>
          <cell r="AU1422">
            <v>0</v>
          </cell>
          <cell r="AV1422" t="str">
            <v>Actual/365 (Actual/365F)</v>
          </cell>
          <cell r="AW1422">
            <v>0</v>
          </cell>
          <cell r="AX1422">
            <v>0</v>
          </cell>
          <cell r="AY1422">
            <v>0</v>
          </cell>
          <cell r="AZ1422" t="str">
            <v/>
          </cell>
          <cell r="BA1422" t="str">
            <v/>
          </cell>
          <cell r="BB1422">
            <v>0</v>
          </cell>
          <cell r="BC1422">
            <v>0</v>
          </cell>
          <cell r="BD1422" t="str">
            <v/>
          </cell>
          <cell r="BE1422">
            <v>0</v>
          </cell>
          <cell r="BF1422">
            <v>0</v>
          </cell>
          <cell r="BG1422" t="str">
            <v/>
          </cell>
          <cell r="BH1422">
            <v>0</v>
          </cell>
          <cell r="BI1422">
            <v>0</v>
          </cell>
          <cell r="BJ1422" t="str">
            <v>17.05.2016/21.07.2017/31.01.2014</v>
          </cell>
          <cell r="BK1422" t="str">
            <v/>
          </cell>
          <cell r="BL1422" t="str">
            <v/>
          </cell>
          <cell r="BM1422" t="str">
            <v/>
          </cell>
          <cell r="BN1422" t="str">
            <v/>
          </cell>
          <cell r="BO1422">
            <v>0</v>
          </cell>
          <cell r="BP1422">
            <v>0</v>
          </cell>
          <cell r="BQ1422" t="str">
            <v/>
          </cell>
          <cell r="BR1422" t="str">
            <v/>
          </cell>
          <cell r="BS1422" t="str">
            <v/>
          </cell>
          <cell r="BT1422" t="str">
            <v/>
          </cell>
        </row>
        <row r="1423">
          <cell r="B1423">
            <v>7702000406</v>
          </cell>
          <cell r="C1423" t="str">
            <v>1027700159497</v>
          </cell>
          <cell r="D1423" t="str">
            <v/>
          </cell>
          <cell r="E1423" t="str">
            <v>NR</v>
          </cell>
          <cell r="F1423" t="str">
            <v>Withdrawn</v>
          </cell>
          <cell r="G1423" t="str">
            <v>Withdrawn</v>
          </cell>
          <cell r="H1423">
            <v>0</v>
          </cell>
          <cell r="I1423">
            <v>0</v>
          </cell>
          <cell r="J1423">
            <v>0</v>
          </cell>
          <cell r="K1423" t="str">
            <v>БМ-Банк, БО-11</v>
          </cell>
          <cell r="L1423" t="str">
            <v>Банки</v>
          </cell>
          <cell r="M1423">
            <v>5000000000</v>
          </cell>
          <cell r="N1423" t="str">
            <v>RUB</v>
          </cell>
          <cell r="O1423" t="str">
            <v>Облигации</v>
          </cell>
          <cell r="P1423" t="str">
            <v>Планируется</v>
          </cell>
          <cell r="Q1423">
            <v>0</v>
          </cell>
          <cell r="R1423" t="str">
            <v>4B021102748B</v>
          </cell>
          <cell r="S1423" t="str">
            <v>1000</v>
          </cell>
          <cell r="T1423" t="str">
            <v/>
          </cell>
          <cell r="U1423">
            <v>0</v>
          </cell>
          <cell r="V1423">
            <v>0</v>
          </cell>
          <cell r="W1423">
            <v>0</v>
          </cell>
          <cell r="X1423">
            <v>0</v>
          </cell>
          <cell r="Y1423">
            <v>0</v>
          </cell>
          <cell r="Z1423" t="str">
            <v>в соответствии с эмиссионными документами</v>
          </cell>
          <cell r="AA1423" t="str">
            <v>Организатор: ВТБ Капитал</v>
          </cell>
          <cell r="AB1423" t="str">
            <v>Московская Биржа (Третий уровень)</v>
          </cell>
          <cell r="AC1423" t="str">
            <v>Срок обращения - 10 лет</v>
          </cell>
          <cell r="AD1423" t="str">
            <v>Публичное</v>
          </cell>
          <cell r="AE1423">
            <v>100</v>
          </cell>
          <cell r="AF1423">
            <v>0</v>
          </cell>
          <cell r="AG1423">
            <v>41981</v>
          </cell>
          <cell r="AH1423">
            <v>0</v>
          </cell>
          <cell r="AI1423">
            <v>0</v>
          </cell>
          <cell r="AJ1423">
            <v>0</v>
          </cell>
          <cell r="AK1423">
            <v>96667</v>
          </cell>
          <cell r="AL1423" t="str">
            <v/>
          </cell>
          <cell r="AM1423">
            <v>0</v>
          </cell>
          <cell r="AN1423">
            <v>4</v>
          </cell>
          <cell r="AO1423">
            <v>0</v>
          </cell>
          <cell r="AP1423" t="str">
            <v>Россия</v>
          </cell>
          <cell r="AQ1423">
            <v>0</v>
          </cell>
          <cell r="AR1423" t="str">
            <v>1000</v>
          </cell>
          <cell r="AS1423">
            <v>0</v>
          </cell>
          <cell r="AT1423">
            <v>849</v>
          </cell>
          <cell r="AU1423">
            <v>0</v>
          </cell>
          <cell r="AV1423" t="str">
            <v>Actual/365 (Actual/365F)</v>
          </cell>
          <cell r="AW1423">
            <v>0</v>
          </cell>
          <cell r="AX1423">
            <v>0</v>
          </cell>
          <cell r="AY1423">
            <v>0</v>
          </cell>
          <cell r="AZ1423" t="str">
            <v/>
          </cell>
          <cell r="BA1423" t="str">
            <v/>
          </cell>
          <cell r="BB1423">
            <v>0</v>
          </cell>
          <cell r="BC1423">
            <v>0</v>
          </cell>
          <cell r="BD1423" t="str">
            <v/>
          </cell>
          <cell r="BE1423">
            <v>0</v>
          </cell>
          <cell r="BF1423">
            <v>0</v>
          </cell>
          <cell r="BG1423" t="str">
            <v/>
          </cell>
          <cell r="BH1423">
            <v>0</v>
          </cell>
          <cell r="BI1423">
            <v>0</v>
          </cell>
          <cell r="BJ1423" t="str">
            <v>17.05.2016/21.07.2017/31.01.2014</v>
          </cell>
          <cell r="BK1423" t="str">
            <v/>
          </cell>
          <cell r="BL1423" t="str">
            <v/>
          </cell>
          <cell r="BM1423" t="str">
            <v/>
          </cell>
          <cell r="BN1423" t="str">
            <v/>
          </cell>
          <cell r="BO1423">
            <v>0</v>
          </cell>
          <cell r="BP1423">
            <v>0</v>
          </cell>
          <cell r="BQ1423" t="str">
            <v/>
          </cell>
          <cell r="BR1423" t="str">
            <v/>
          </cell>
          <cell r="BS1423" t="str">
            <v/>
          </cell>
          <cell r="BT1423" t="str">
            <v/>
          </cell>
        </row>
        <row r="1424">
          <cell r="B1424">
            <v>7702000406</v>
          </cell>
          <cell r="C1424" t="str">
            <v>1027700159497</v>
          </cell>
          <cell r="D1424" t="str">
            <v/>
          </cell>
          <cell r="E1424" t="str">
            <v>NR</v>
          </cell>
          <cell r="F1424" t="str">
            <v>Withdrawn</v>
          </cell>
          <cell r="G1424" t="str">
            <v>Withdrawn</v>
          </cell>
          <cell r="H1424">
            <v>0</v>
          </cell>
          <cell r="I1424">
            <v>0</v>
          </cell>
          <cell r="J1424">
            <v>0</v>
          </cell>
          <cell r="K1424" t="str">
            <v>БМ-Банк, БО-12</v>
          </cell>
          <cell r="L1424" t="str">
            <v>Банки</v>
          </cell>
          <cell r="M1424">
            <v>5000000000</v>
          </cell>
          <cell r="N1424" t="str">
            <v>RUB</v>
          </cell>
          <cell r="O1424" t="str">
            <v>Облигации</v>
          </cell>
          <cell r="P1424" t="str">
            <v>Планируется</v>
          </cell>
          <cell r="Q1424">
            <v>0</v>
          </cell>
          <cell r="R1424" t="str">
            <v>4B021202748B</v>
          </cell>
          <cell r="S1424" t="str">
            <v>1000</v>
          </cell>
          <cell r="T1424" t="str">
            <v/>
          </cell>
          <cell r="U1424">
            <v>0</v>
          </cell>
          <cell r="V1424">
            <v>0</v>
          </cell>
          <cell r="W1424">
            <v>0</v>
          </cell>
          <cell r="X1424">
            <v>0</v>
          </cell>
          <cell r="Y1424">
            <v>0</v>
          </cell>
          <cell r="Z1424" t="str">
            <v>в соответствии с эмиссионными документами</v>
          </cell>
          <cell r="AA1424" t="str">
            <v>Организатор: ВТБ Капитал</v>
          </cell>
          <cell r="AB1424" t="str">
            <v>Московская Биржа (Третий уровень)</v>
          </cell>
          <cell r="AC1424" t="str">
            <v>Срок обращения - 10 лет</v>
          </cell>
          <cell r="AD1424" t="str">
            <v>Публичное</v>
          </cell>
          <cell r="AE1424">
            <v>100</v>
          </cell>
          <cell r="AF1424">
            <v>0</v>
          </cell>
          <cell r="AG1424">
            <v>41981</v>
          </cell>
          <cell r="AH1424">
            <v>0</v>
          </cell>
          <cell r="AI1424">
            <v>0</v>
          </cell>
          <cell r="AJ1424">
            <v>0</v>
          </cell>
          <cell r="AK1424">
            <v>96669</v>
          </cell>
          <cell r="AL1424" t="str">
            <v/>
          </cell>
          <cell r="AM1424">
            <v>0</v>
          </cell>
          <cell r="AN1424">
            <v>4</v>
          </cell>
          <cell r="AO1424">
            <v>0</v>
          </cell>
          <cell r="AP1424" t="str">
            <v>Россия</v>
          </cell>
          <cell r="AQ1424">
            <v>0</v>
          </cell>
          <cell r="AR1424" t="str">
            <v>1000</v>
          </cell>
          <cell r="AS1424">
            <v>0</v>
          </cell>
          <cell r="AT1424">
            <v>849</v>
          </cell>
          <cell r="AU1424">
            <v>0</v>
          </cell>
          <cell r="AV1424" t="str">
            <v>Actual/365 (Actual/365F)</v>
          </cell>
          <cell r="AW1424">
            <v>0</v>
          </cell>
          <cell r="AX1424">
            <v>0</v>
          </cell>
          <cell r="AY1424">
            <v>0</v>
          </cell>
          <cell r="AZ1424" t="str">
            <v/>
          </cell>
          <cell r="BA1424" t="str">
            <v/>
          </cell>
          <cell r="BB1424">
            <v>0</v>
          </cell>
          <cell r="BC1424">
            <v>0</v>
          </cell>
          <cell r="BD1424" t="str">
            <v/>
          </cell>
          <cell r="BE1424">
            <v>0</v>
          </cell>
          <cell r="BF1424">
            <v>0</v>
          </cell>
          <cell r="BG1424" t="str">
            <v/>
          </cell>
          <cell r="BH1424">
            <v>0</v>
          </cell>
          <cell r="BI1424">
            <v>0</v>
          </cell>
          <cell r="BJ1424" t="str">
            <v>17.05.2016/21.07.2017/31.01.2014</v>
          </cell>
          <cell r="BK1424" t="str">
            <v/>
          </cell>
          <cell r="BL1424" t="str">
            <v/>
          </cell>
          <cell r="BM1424" t="str">
            <v/>
          </cell>
          <cell r="BN1424" t="str">
            <v/>
          </cell>
          <cell r="BO1424">
            <v>0</v>
          </cell>
          <cell r="BP1424">
            <v>0</v>
          </cell>
          <cell r="BQ1424" t="str">
            <v/>
          </cell>
          <cell r="BR1424" t="str">
            <v/>
          </cell>
          <cell r="BS1424" t="str">
            <v/>
          </cell>
          <cell r="BT1424" t="str">
            <v/>
          </cell>
        </row>
        <row r="1425">
          <cell r="B1425">
            <v>7744002405</v>
          </cell>
          <cell r="C1425" t="str">
            <v>1027700045780</v>
          </cell>
          <cell r="D1425" t="str">
            <v>RU000A0JRCD9</v>
          </cell>
          <cell r="E1425" t="str">
            <v>NR</v>
          </cell>
          <cell r="F1425" t="str">
            <v>–</v>
          </cell>
          <cell r="G1425" t="str">
            <v>–</v>
          </cell>
          <cell r="H1425">
            <v>0</v>
          </cell>
          <cell r="I1425">
            <v>0</v>
          </cell>
          <cell r="J1425">
            <v>0</v>
          </cell>
          <cell r="K1425" t="str">
            <v>БНП Париба Банк, 01</v>
          </cell>
          <cell r="L1425" t="str">
            <v>Банки</v>
          </cell>
          <cell r="M1425">
            <v>2000000000</v>
          </cell>
          <cell r="N1425" t="str">
            <v>RUB</v>
          </cell>
          <cell r="O1425" t="str">
            <v>Облигации</v>
          </cell>
          <cell r="P1425" t="str">
            <v>Погашена</v>
          </cell>
          <cell r="Q1425">
            <v>41727</v>
          </cell>
          <cell r="R1425" t="str">
            <v>40103407B</v>
          </cell>
          <cell r="S1425" t="str">
            <v>1000</v>
          </cell>
          <cell r="T1425" t="str">
            <v/>
          </cell>
          <cell r="U1425">
            <v>2</v>
          </cell>
          <cell r="V1425">
            <v>0</v>
          </cell>
          <cell r="W1425">
            <v>0</v>
          </cell>
          <cell r="X1425">
            <v>0</v>
          </cell>
          <cell r="Y1425">
            <v>0</v>
          </cell>
          <cell r="Z1425" t="str">
            <v/>
          </cell>
          <cell r="AA1425" t="str">
            <v>Организатор - Сбербанк РоссииСоорганизаторы: ЗАО «ГЛОБЭКСБАНК», ООО «ИнтерБрокер», «ИНГ БАНК (ЕВРАЗИЯ) ЗАО», ООО «Инвестиционная компания «КапиталЪ», ЗАО «БАНК КРЕДИТ СВИСС (МОСКВА)», ЗАО КБ «Ланта-Банк», АКБ «НОВИКОМБАНК» (ЗАО), ОАО «НОМОС Банк», ОАО «Первобанк», ОАО Банк «Петрокоммерц», ОАО «Промсвязьбанк», ООО «Брокерская компания «РЕГИОН», ООО «РОН Инвест», АКБ «РОСБАНК» (ОАО),ЗАО «Банк «Русский стандарт».Соандеррайтеры: АКБ «Абсолют банк»; ООО «Автоторгбанк»; ООО УК «Агро Стандарт»; «Азиатско-Тихоокеанский Банк» (ОАО), ООО «АТОН», Коммерческий банк «АРЕСБАНК» (ООО), ООО «Компания «БКС», «Джей энд Ти Банк» (ЗАО), ОАО АКБ «ЕВРОФИНАНС МОСНАРБАНК», АКБ «ИНВЕСТИЦИОННЫЙ ТОРГОВЫЙ БАНК» (ОАО), ЗАО Управляющая компания «Либра Капитал», Коммерческий банк «ЛОКО-Банк» (ЗАО), Коммерческий банк «МАСТ-банк» (ОАО), ОАО «МДМ Банк», ООО ФК «Мегатрастойл», ОАО «Металлургический коммерческий банк», АКБ «НАЦИОНАЛЬНЫЙ ЗАЛОГОВЫЙ БАНК» (ОАО), ОАО «Национальный космический банк», АКБ «Национальный резервный банк» (ОАО), ООО КБ «Национальный стандарт», ОАО «НБД-банк», ОАО Банк «Открытие», ОАО «Русь-Банк», ООО «Спектр Инвест», ОАО «ТрансКредитБанк», ООО ИК «Центр Капитал», ООО «Эйс-эс-би-си Банк (РР)».</v>
          </cell>
          <cell r="AB1425" t="str">
            <v>Московская Биржа (Б)</v>
          </cell>
          <cell r="AC1425" t="str">
            <v>Платежный агент «БНП ПАРИБА» ЗАОДепозитарий Небанковская кредитная организация Закрытое акционерное общество «Национальный расчетный депозитарий»</v>
          </cell>
          <cell r="AD1425" t="str">
            <v>Публичное</v>
          </cell>
          <cell r="AE1425">
            <v>100</v>
          </cell>
          <cell r="AF1425">
            <v>7.85</v>
          </cell>
          <cell r="AG1425">
            <v>40591</v>
          </cell>
          <cell r="AH1425">
            <v>40631</v>
          </cell>
          <cell r="AI1425">
            <v>40631</v>
          </cell>
          <cell r="AJ1425">
            <v>40687</v>
          </cell>
          <cell r="AK1425">
            <v>14435</v>
          </cell>
          <cell r="AL1425" t="str">
            <v>RU000A0JRCD9</v>
          </cell>
          <cell r="AM1425">
            <v>0</v>
          </cell>
          <cell r="AN1425">
            <v>4</v>
          </cell>
          <cell r="AO1425">
            <v>0</v>
          </cell>
          <cell r="AP1425" t="str">
            <v>Россия</v>
          </cell>
          <cell r="AQ1425">
            <v>0</v>
          </cell>
          <cell r="AR1425" t="str">
            <v>0</v>
          </cell>
          <cell r="AS1425">
            <v>0</v>
          </cell>
          <cell r="AT1425">
            <v>9962</v>
          </cell>
          <cell r="AU1425">
            <v>0</v>
          </cell>
          <cell r="AV1425" t="str">
            <v>Actual/365 (Actual/365F)</v>
          </cell>
          <cell r="AW1425">
            <v>0</v>
          </cell>
          <cell r="AX1425">
            <v>0</v>
          </cell>
          <cell r="AY1425">
            <v>0</v>
          </cell>
          <cell r="AZ1425" t="str">
            <v/>
          </cell>
          <cell r="BA1425" t="str">
            <v/>
          </cell>
          <cell r="BB1425">
            <v>0</v>
          </cell>
          <cell r="BC1425">
            <v>0</v>
          </cell>
          <cell r="BD1425" t="str">
            <v>увеличение рублевых пассивов,  диверсификация ресурсной базы</v>
          </cell>
          <cell r="BE1425">
            <v>0</v>
          </cell>
          <cell r="BF1425">
            <v>0</v>
          </cell>
          <cell r="BG1425" t="str">
            <v/>
          </cell>
          <cell r="BH1425">
            <v>0</v>
          </cell>
          <cell r="BI1425">
            <v>0</v>
          </cell>
          <cell r="BJ1425" t="str">
            <v>18.07.2018/-/-</v>
          </cell>
          <cell r="BK1425" t="str">
            <v>AAA(RU)/–</v>
          </cell>
          <cell r="BL1425" t="str">
            <v>AAA(RU)</v>
          </cell>
          <cell r="BM1425" t="str">
            <v>–</v>
          </cell>
          <cell r="BN1425" t="str">
            <v>2018-01-23/–</v>
          </cell>
          <cell r="BO1425">
            <v>0</v>
          </cell>
          <cell r="BP1425">
            <v>0</v>
          </cell>
          <cell r="BQ1425" t="str">
            <v/>
          </cell>
          <cell r="BR1425" t="str">
            <v/>
          </cell>
          <cell r="BS1425" t="str">
            <v/>
          </cell>
          <cell r="BT1425" t="str">
            <v/>
          </cell>
        </row>
        <row r="1426">
          <cell r="B1426">
            <v>7744002405</v>
          </cell>
          <cell r="C1426" t="str">
            <v>1027700045780</v>
          </cell>
          <cell r="D1426" t="str">
            <v/>
          </cell>
          <cell r="E1426" t="str">
            <v>NR</v>
          </cell>
          <cell r="F1426" t="str">
            <v>–</v>
          </cell>
          <cell r="G1426" t="str">
            <v>–</v>
          </cell>
          <cell r="H1426">
            <v>0</v>
          </cell>
          <cell r="I1426">
            <v>0</v>
          </cell>
          <cell r="J1426">
            <v>0</v>
          </cell>
          <cell r="K1426" t="str">
            <v>БНП Париба Банк, 02</v>
          </cell>
          <cell r="L1426" t="str">
            <v>Банки</v>
          </cell>
          <cell r="M1426">
            <v>2000000000</v>
          </cell>
          <cell r="N1426" t="str">
            <v>RUB</v>
          </cell>
          <cell r="O1426" t="str">
            <v>Облигации</v>
          </cell>
          <cell r="P1426" t="str">
            <v>Аннулирована</v>
          </cell>
          <cell r="Q1426">
            <v>0</v>
          </cell>
          <cell r="R1426" t="str">
            <v>40203407B</v>
          </cell>
          <cell r="S1426" t="str">
            <v>1000</v>
          </cell>
          <cell r="T1426" t="str">
            <v/>
          </cell>
          <cell r="U1426">
            <v>0</v>
          </cell>
          <cell r="V1426">
            <v>0</v>
          </cell>
          <cell r="W1426">
            <v>0</v>
          </cell>
          <cell r="X1426">
            <v>0</v>
          </cell>
          <cell r="Y1426">
            <v>0</v>
          </cell>
          <cell r="Z1426" t="str">
            <v>в соответствии с эмиссионными документами</v>
          </cell>
          <cell r="AA1426" t="str">
            <v>Организатор - Сбербанк России</v>
          </cell>
          <cell r="AB1426" t="str">
            <v>Московская Биржа</v>
          </cell>
          <cell r="AC1426" t="str">
            <v>Облигации не размещались</v>
          </cell>
          <cell r="AD1426" t="str">
            <v>Публичное</v>
          </cell>
          <cell r="AE1426">
            <v>100</v>
          </cell>
          <cell r="AF1426">
            <v>0</v>
          </cell>
          <cell r="AG1426">
            <v>40591</v>
          </cell>
          <cell r="AH1426">
            <v>0</v>
          </cell>
          <cell r="AI1426">
            <v>0</v>
          </cell>
          <cell r="AJ1426">
            <v>0</v>
          </cell>
          <cell r="AK1426">
            <v>14437</v>
          </cell>
          <cell r="AL1426" t="str">
            <v/>
          </cell>
          <cell r="AM1426">
            <v>0</v>
          </cell>
          <cell r="AN1426">
            <v>4</v>
          </cell>
          <cell r="AO1426">
            <v>0</v>
          </cell>
          <cell r="AP1426" t="str">
            <v>Россия</v>
          </cell>
          <cell r="AQ1426">
            <v>0</v>
          </cell>
          <cell r="AR1426" t="str">
            <v>1000</v>
          </cell>
          <cell r="AS1426">
            <v>0</v>
          </cell>
          <cell r="AT1426">
            <v>9962</v>
          </cell>
          <cell r="AU1426">
            <v>0</v>
          </cell>
          <cell r="AV1426" t="str">
            <v>Actual/365 (Actual/365F)</v>
          </cell>
          <cell r="AW1426">
            <v>0</v>
          </cell>
          <cell r="AX1426">
            <v>0</v>
          </cell>
          <cell r="AY1426">
            <v>0</v>
          </cell>
          <cell r="AZ1426" t="str">
            <v/>
          </cell>
          <cell r="BA1426" t="str">
            <v/>
          </cell>
          <cell r="BB1426">
            <v>0</v>
          </cell>
          <cell r="BC1426">
            <v>0</v>
          </cell>
          <cell r="BD1426" t="str">
            <v/>
          </cell>
          <cell r="BE1426">
            <v>0</v>
          </cell>
          <cell r="BF1426">
            <v>0</v>
          </cell>
          <cell r="BG1426" t="str">
            <v/>
          </cell>
          <cell r="BH1426">
            <v>0</v>
          </cell>
          <cell r="BI1426">
            <v>0</v>
          </cell>
          <cell r="BJ1426" t="str">
            <v>18.07.2018/-/-</v>
          </cell>
          <cell r="BK1426" t="str">
            <v>AAA(RU)/–</v>
          </cell>
          <cell r="BL1426" t="str">
            <v>AAA(RU)</v>
          </cell>
          <cell r="BM1426" t="str">
            <v>–</v>
          </cell>
          <cell r="BN1426" t="str">
            <v>2018-01-23/–</v>
          </cell>
          <cell r="BO1426">
            <v>0</v>
          </cell>
          <cell r="BP1426">
            <v>0</v>
          </cell>
          <cell r="BQ1426" t="str">
            <v/>
          </cell>
          <cell r="BR1426" t="str">
            <v/>
          </cell>
          <cell r="BS1426" t="str">
            <v/>
          </cell>
          <cell r="BT1426" t="str">
            <v/>
          </cell>
        </row>
        <row r="1427">
          <cell r="B1427">
            <v>7744002405</v>
          </cell>
          <cell r="C1427" t="str">
            <v>1027700045780</v>
          </cell>
          <cell r="D1427" t="str">
            <v/>
          </cell>
          <cell r="E1427" t="str">
            <v>NR</v>
          </cell>
          <cell r="F1427" t="str">
            <v>–</v>
          </cell>
          <cell r="G1427" t="str">
            <v>–</v>
          </cell>
          <cell r="H1427">
            <v>0</v>
          </cell>
          <cell r="I1427">
            <v>0</v>
          </cell>
          <cell r="J1427">
            <v>0</v>
          </cell>
          <cell r="K1427" t="str">
            <v>БНП Париба Банк, БО-01</v>
          </cell>
          <cell r="L1427" t="str">
            <v>Банки</v>
          </cell>
          <cell r="M1427">
            <v>3000000000</v>
          </cell>
          <cell r="N1427" t="str">
            <v>RUB</v>
          </cell>
          <cell r="O1427" t="str">
            <v>Облигации</v>
          </cell>
          <cell r="P1427" t="str">
            <v>Планируется</v>
          </cell>
          <cell r="Q1427">
            <v>0</v>
          </cell>
          <cell r="R1427" t="str">
            <v>4B020103407B</v>
          </cell>
          <cell r="S1427" t="str">
            <v>1000</v>
          </cell>
          <cell r="T1427" t="str">
            <v/>
          </cell>
          <cell r="U1427">
            <v>0</v>
          </cell>
          <cell r="V1427">
            <v>0</v>
          </cell>
          <cell r="W1427">
            <v>0</v>
          </cell>
          <cell r="X1427">
            <v>0</v>
          </cell>
          <cell r="Y1427">
            <v>0</v>
          </cell>
          <cell r="Z1427" t="str">
            <v>в соответствии с эмиссионными документами</v>
          </cell>
          <cell r="AA1427" t="str">
            <v>Организаторы:  Газпромбанк, «ВТБ Капитал»</v>
          </cell>
          <cell r="AB1427" t="str">
            <v/>
          </cell>
          <cell r="AC1427" t="str">
            <v>Срок обращения - 3 года</v>
          </cell>
          <cell r="AD1427" t="str">
            <v>Публичное</v>
          </cell>
          <cell r="AE1427">
            <v>100</v>
          </cell>
          <cell r="AF1427">
            <v>0</v>
          </cell>
          <cell r="AG1427">
            <v>41206</v>
          </cell>
          <cell r="AH1427">
            <v>0</v>
          </cell>
          <cell r="AI1427">
            <v>0</v>
          </cell>
          <cell r="AJ1427">
            <v>0</v>
          </cell>
          <cell r="AK1427">
            <v>32115</v>
          </cell>
          <cell r="AL1427">
            <v>0</v>
          </cell>
          <cell r="AM1427">
            <v>0</v>
          </cell>
          <cell r="AN1427">
            <v>4</v>
          </cell>
          <cell r="AO1427">
            <v>0</v>
          </cell>
          <cell r="AP1427" t="str">
            <v>Россия</v>
          </cell>
          <cell r="AQ1427">
            <v>0</v>
          </cell>
          <cell r="AR1427" t="str">
            <v>1000</v>
          </cell>
          <cell r="AS1427">
            <v>0</v>
          </cell>
          <cell r="AT1427">
            <v>9962</v>
          </cell>
          <cell r="AU1427">
            <v>0</v>
          </cell>
          <cell r="AV1427" t="str">
            <v>Actual/365 (Actual/365F)</v>
          </cell>
          <cell r="AW1427">
            <v>0</v>
          </cell>
          <cell r="AX1427">
            <v>0</v>
          </cell>
          <cell r="AY1427">
            <v>0</v>
          </cell>
          <cell r="AZ1427" t="str">
            <v/>
          </cell>
          <cell r="BA1427" t="str">
            <v/>
          </cell>
          <cell r="BB1427">
            <v>0</v>
          </cell>
          <cell r="BC1427">
            <v>0</v>
          </cell>
          <cell r="BD1427" t="str">
            <v/>
          </cell>
          <cell r="BE1427">
            <v>0</v>
          </cell>
          <cell r="BF1427">
            <v>0</v>
          </cell>
          <cell r="BG1427" t="str">
            <v/>
          </cell>
          <cell r="BH1427">
            <v>0</v>
          </cell>
          <cell r="BI1427">
            <v>0</v>
          </cell>
          <cell r="BJ1427" t="str">
            <v>18.07.2018/-/-</v>
          </cell>
          <cell r="BK1427" t="str">
            <v>AAA(RU)/–</v>
          </cell>
          <cell r="BL1427" t="str">
            <v>AAA(RU)</v>
          </cell>
          <cell r="BM1427" t="str">
            <v>–</v>
          </cell>
          <cell r="BN1427" t="str">
            <v>2018-01-23/–</v>
          </cell>
          <cell r="BO1427">
            <v>0</v>
          </cell>
          <cell r="BP1427">
            <v>0</v>
          </cell>
          <cell r="BQ1427" t="str">
            <v/>
          </cell>
          <cell r="BR1427" t="str">
            <v/>
          </cell>
          <cell r="BS1427" t="str">
            <v/>
          </cell>
          <cell r="BT1427" t="str">
            <v/>
          </cell>
        </row>
        <row r="1428">
          <cell r="B1428">
            <v>7744002405</v>
          </cell>
          <cell r="C1428" t="str">
            <v>1027700045780</v>
          </cell>
          <cell r="D1428" t="str">
            <v/>
          </cell>
          <cell r="E1428" t="str">
            <v>NR</v>
          </cell>
          <cell r="F1428" t="str">
            <v>–</v>
          </cell>
          <cell r="G1428" t="str">
            <v>–</v>
          </cell>
          <cell r="H1428">
            <v>0</v>
          </cell>
          <cell r="I1428">
            <v>0</v>
          </cell>
          <cell r="J1428">
            <v>0</v>
          </cell>
          <cell r="K1428" t="str">
            <v>БНП Париба Банк, БО-02</v>
          </cell>
          <cell r="L1428" t="str">
            <v>Банки</v>
          </cell>
          <cell r="M1428">
            <v>3000000000</v>
          </cell>
          <cell r="N1428" t="str">
            <v>RUB</v>
          </cell>
          <cell r="O1428" t="str">
            <v>Облигации</v>
          </cell>
          <cell r="P1428" t="str">
            <v>Планируется</v>
          </cell>
          <cell r="Q1428">
            <v>0</v>
          </cell>
          <cell r="R1428" t="str">
            <v>4B020203407B</v>
          </cell>
          <cell r="S1428" t="str">
            <v>1000</v>
          </cell>
          <cell r="T1428" t="str">
            <v/>
          </cell>
          <cell r="U1428">
            <v>0</v>
          </cell>
          <cell r="V1428">
            <v>0</v>
          </cell>
          <cell r="W1428">
            <v>0</v>
          </cell>
          <cell r="X1428">
            <v>0</v>
          </cell>
          <cell r="Y1428">
            <v>0</v>
          </cell>
          <cell r="Z1428" t="str">
            <v>в соответствии с эмиссионными документами</v>
          </cell>
          <cell r="AA1428" t="str">
            <v>Организаторы:  Газпромбанк, «ВТБ Капитал»</v>
          </cell>
          <cell r="AB1428" t="str">
            <v/>
          </cell>
          <cell r="AC1428" t="str">
            <v>Срок обращения - 3 года</v>
          </cell>
          <cell r="AD1428" t="str">
            <v>Публичное</v>
          </cell>
          <cell r="AE1428">
            <v>100</v>
          </cell>
          <cell r="AF1428">
            <v>0</v>
          </cell>
          <cell r="AG1428">
            <v>41206</v>
          </cell>
          <cell r="AH1428">
            <v>0</v>
          </cell>
          <cell r="AI1428">
            <v>0</v>
          </cell>
          <cell r="AJ1428">
            <v>0</v>
          </cell>
          <cell r="AK1428">
            <v>32117</v>
          </cell>
          <cell r="AL1428">
            <v>0</v>
          </cell>
          <cell r="AM1428">
            <v>0</v>
          </cell>
          <cell r="AN1428">
            <v>4</v>
          </cell>
          <cell r="AO1428">
            <v>0</v>
          </cell>
          <cell r="AP1428" t="str">
            <v>Россия</v>
          </cell>
          <cell r="AQ1428">
            <v>0</v>
          </cell>
          <cell r="AR1428" t="str">
            <v>1000</v>
          </cell>
          <cell r="AS1428">
            <v>0</v>
          </cell>
          <cell r="AT1428">
            <v>9962</v>
          </cell>
          <cell r="AU1428">
            <v>0</v>
          </cell>
          <cell r="AV1428" t="str">
            <v>Actual/365 (Actual/365F)</v>
          </cell>
          <cell r="AW1428">
            <v>0</v>
          </cell>
          <cell r="AX1428">
            <v>0</v>
          </cell>
          <cell r="AY1428">
            <v>0</v>
          </cell>
          <cell r="AZ1428" t="str">
            <v/>
          </cell>
          <cell r="BA1428" t="str">
            <v/>
          </cell>
          <cell r="BB1428">
            <v>0</v>
          </cell>
          <cell r="BC1428">
            <v>0</v>
          </cell>
          <cell r="BD1428" t="str">
            <v/>
          </cell>
          <cell r="BE1428">
            <v>0</v>
          </cell>
          <cell r="BF1428">
            <v>0</v>
          </cell>
          <cell r="BG1428" t="str">
            <v/>
          </cell>
          <cell r="BH1428">
            <v>0</v>
          </cell>
          <cell r="BI1428">
            <v>0</v>
          </cell>
          <cell r="BJ1428" t="str">
            <v>18.07.2018/-/-</v>
          </cell>
          <cell r="BK1428" t="str">
            <v>AAA(RU)/–</v>
          </cell>
          <cell r="BL1428" t="str">
            <v>AAA(RU)</v>
          </cell>
          <cell r="BM1428" t="str">
            <v>–</v>
          </cell>
          <cell r="BN1428" t="str">
            <v>2018-01-23/–</v>
          </cell>
          <cell r="BO1428">
            <v>0</v>
          </cell>
          <cell r="BP1428">
            <v>0</v>
          </cell>
          <cell r="BQ1428" t="str">
            <v/>
          </cell>
          <cell r="BR1428" t="str">
            <v/>
          </cell>
          <cell r="BS1428" t="str">
            <v/>
          </cell>
          <cell r="BT1428" t="str">
            <v/>
          </cell>
        </row>
        <row r="1429">
          <cell r="B1429">
            <v>7744002405</v>
          </cell>
          <cell r="C1429" t="str">
            <v>1027700045780</v>
          </cell>
          <cell r="D1429" t="str">
            <v/>
          </cell>
          <cell r="E1429" t="str">
            <v>NR</v>
          </cell>
          <cell r="F1429" t="str">
            <v>–</v>
          </cell>
          <cell r="G1429" t="str">
            <v>–</v>
          </cell>
          <cell r="H1429">
            <v>0</v>
          </cell>
          <cell r="I1429">
            <v>0</v>
          </cell>
          <cell r="J1429">
            <v>0</v>
          </cell>
          <cell r="K1429" t="str">
            <v>БНП Париба Банк, БО-03</v>
          </cell>
          <cell r="L1429" t="str">
            <v>Банки</v>
          </cell>
          <cell r="M1429">
            <v>3000000000</v>
          </cell>
          <cell r="N1429" t="str">
            <v>RUB</v>
          </cell>
          <cell r="O1429" t="str">
            <v>Облигации</v>
          </cell>
          <cell r="P1429" t="str">
            <v>Планируется</v>
          </cell>
          <cell r="Q1429">
            <v>0</v>
          </cell>
          <cell r="R1429" t="str">
            <v>4B020303407B</v>
          </cell>
          <cell r="S1429" t="str">
            <v>1000</v>
          </cell>
          <cell r="T1429" t="str">
            <v/>
          </cell>
          <cell r="U1429">
            <v>0</v>
          </cell>
          <cell r="V1429">
            <v>0</v>
          </cell>
          <cell r="W1429">
            <v>0</v>
          </cell>
          <cell r="X1429">
            <v>0</v>
          </cell>
          <cell r="Y1429">
            <v>0</v>
          </cell>
          <cell r="Z1429" t="str">
            <v>в соответствии с эмиссионными документами</v>
          </cell>
          <cell r="AA1429" t="str">
            <v>Организаторы:  Газпромбанк, «ВТБ Капитал»</v>
          </cell>
          <cell r="AB1429" t="str">
            <v/>
          </cell>
          <cell r="AC1429" t="str">
            <v>Срок обращения - 3 года</v>
          </cell>
          <cell r="AD1429" t="str">
            <v>Публичное</v>
          </cell>
          <cell r="AE1429">
            <v>100</v>
          </cell>
          <cell r="AF1429">
            <v>0</v>
          </cell>
          <cell r="AG1429">
            <v>41206</v>
          </cell>
          <cell r="AH1429">
            <v>0</v>
          </cell>
          <cell r="AI1429">
            <v>0</v>
          </cell>
          <cell r="AJ1429">
            <v>0</v>
          </cell>
          <cell r="AK1429">
            <v>32119</v>
          </cell>
          <cell r="AL1429">
            <v>0</v>
          </cell>
          <cell r="AM1429">
            <v>0</v>
          </cell>
          <cell r="AN1429">
            <v>4</v>
          </cell>
          <cell r="AO1429">
            <v>0</v>
          </cell>
          <cell r="AP1429" t="str">
            <v>Россия</v>
          </cell>
          <cell r="AQ1429">
            <v>0</v>
          </cell>
          <cell r="AR1429" t="str">
            <v>1000</v>
          </cell>
          <cell r="AS1429">
            <v>0</v>
          </cell>
          <cell r="AT1429">
            <v>9962</v>
          </cell>
          <cell r="AU1429">
            <v>0</v>
          </cell>
          <cell r="AV1429" t="str">
            <v>Actual/365 (Actual/365F)</v>
          </cell>
          <cell r="AW1429">
            <v>0</v>
          </cell>
          <cell r="AX1429">
            <v>0</v>
          </cell>
          <cell r="AY1429">
            <v>0</v>
          </cell>
          <cell r="AZ1429" t="str">
            <v/>
          </cell>
          <cell r="BA1429" t="str">
            <v/>
          </cell>
          <cell r="BB1429">
            <v>0</v>
          </cell>
          <cell r="BC1429">
            <v>0</v>
          </cell>
          <cell r="BD1429" t="str">
            <v/>
          </cell>
          <cell r="BE1429">
            <v>0</v>
          </cell>
          <cell r="BF1429">
            <v>0</v>
          </cell>
          <cell r="BG1429" t="str">
            <v/>
          </cell>
          <cell r="BH1429">
            <v>0</v>
          </cell>
          <cell r="BI1429">
            <v>0</v>
          </cell>
          <cell r="BJ1429" t="str">
            <v>18.07.2018/-/-</v>
          </cell>
          <cell r="BK1429" t="str">
            <v>AAA(RU)/–</v>
          </cell>
          <cell r="BL1429" t="str">
            <v>AAA(RU)</v>
          </cell>
          <cell r="BM1429" t="str">
            <v>–</v>
          </cell>
          <cell r="BN1429" t="str">
            <v>2018-01-23/–</v>
          </cell>
          <cell r="BO1429">
            <v>0</v>
          </cell>
          <cell r="BP1429">
            <v>0</v>
          </cell>
          <cell r="BQ1429" t="str">
            <v/>
          </cell>
          <cell r="BR1429" t="str">
            <v/>
          </cell>
          <cell r="BS1429" t="str">
            <v/>
          </cell>
          <cell r="BT1429" t="str">
            <v/>
          </cell>
        </row>
        <row r="1430">
          <cell r="B1430">
            <v>7744002405</v>
          </cell>
          <cell r="C1430" t="str">
            <v>1027700045780</v>
          </cell>
          <cell r="D1430" t="str">
            <v/>
          </cell>
          <cell r="E1430" t="str">
            <v>NR</v>
          </cell>
          <cell r="F1430" t="str">
            <v>–</v>
          </cell>
          <cell r="G1430" t="str">
            <v>–</v>
          </cell>
          <cell r="H1430">
            <v>0</v>
          </cell>
          <cell r="I1430">
            <v>0</v>
          </cell>
          <cell r="J1430">
            <v>0</v>
          </cell>
          <cell r="K1430" t="str">
            <v>БНП Париба Банк, БО-04</v>
          </cell>
          <cell r="L1430" t="str">
            <v>Банки</v>
          </cell>
          <cell r="M1430">
            <v>3000000000</v>
          </cell>
          <cell r="N1430" t="str">
            <v>RUB</v>
          </cell>
          <cell r="O1430" t="str">
            <v>Облигации</v>
          </cell>
          <cell r="P1430" t="str">
            <v>Планируется</v>
          </cell>
          <cell r="Q1430">
            <v>0</v>
          </cell>
          <cell r="R1430" t="str">
            <v>4B020403407B</v>
          </cell>
          <cell r="S1430" t="str">
            <v>1000</v>
          </cell>
          <cell r="T1430" t="str">
            <v/>
          </cell>
          <cell r="U1430">
            <v>0</v>
          </cell>
          <cell r="V1430">
            <v>0</v>
          </cell>
          <cell r="W1430">
            <v>0</v>
          </cell>
          <cell r="X1430">
            <v>0</v>
          </cell>
          <cell r="Y1430">
            <v>0</v>
          </cell>
          <cell r="Z1430" t="str">
            <v>в соответствии с эмиссионными документами</v>
          </cell>
          <cell r="AA1430" t="str">
            <v>Организаторы:  Газпромбанк, «ВТБ Капитал»</v>
          </cell>
          <cell r="AB1430" t="str">
            <v/>
          </cell>
          <cell r="AC1430" t="str">
            <v>Срок обращения - 3 года</v>
          </cell>
          <cell r="AD1430" t="str">
            <v>Публичное</v>
          </cell>
          <cell r="AE1430">
            <v>100</v>
          </cell>
          <cell r="AF1430">
            <v>0</v>
          </cell>
          <cell r="AG1430">
            <v>41206</v>
          </cell>
          <cell r="AH1430">
            <v>0</v>
          </cell>
          <cell r="AI1430">
            <v>0</v>
          </cell>
          <cell r="AJ1430">
            <v>0</v>
          </cell>
          <cell r="AK1430">
            <v>32121</v>
          </cell>
          <cell r="AL1430">
            <v>0</v>
          </cell>
          <cell r="AM1430">
            <v>0</v>
          </cell>
          <cell r="AN1430">
            <v>4</v>
          </cell>
          <cell r="AO1430">
            <v>0</v>
          </cell>
          <cell r="AP1430" t="str">
            <v>Россия</v>
          </cell>
          <cell r="AQ1430">
            <v>0</v>
          </cell>
          <cell r="AR1430" t="str">
            <v>1000</v>
          </cell>
          <cell r="AS1430">
            <v>0</v>
          </cell>
          <cell r="AT1430">
            <v>9962</v>
          </cell>
          <cell r="AU1430">
            <v>0</v>
          </cell>
          <cell r="AV1430" t="str">
            <v>Actual/365 (Actual/365F)</v>
          </cell>
          <cell r="AW1430">
            <v>0</v>
          </cell>
          <cell r="AX1430">
            <v>0</v>
          </cell>
          <cell r="AY1430">
            <v>0</v>
          </cell>
          <cell r="AZ1430" t="str">
            <v/>
          </cell>
          <cell r="BA1430" t="str">
            <v/>
          </cell>
          <cell r="BB1430">
            <v>0</v>
          </cell>
          <cell r="BC1430">
            <v>0</v>
          </cell>
          <cell r="BD1430" t="str">
            <v/>
          </cell>
          <cell r="BE1430">
            <v>0</v>
          </cell>
          <cell r="BF1430">
            <v>0</v>
          </cell>
          <cell r="BG1430" t="str">
            <v/>
          </cell>
          <cell r="BH1430">
            <v>0</v>
          </cell>
          <cell r="BI1430">
            <v>0</v>
          </cell>
          <cell r="BJ1430" t="str">
            <v>18.07.2018/-/-</v>
          </cell>
          <cell r="BK1430" t="str">
            <v>AAA(RU)/–</v>
          </cell>
          <cell r="BL1430" t="str">
            <v>AAA(RU)</v>
          </cell>
          <cell r="BM1430" t="str">
            <v>–</v>
          </cell>
          <cell r="BN1430" t="str">
            <v>2018-01-23/–</v>
          </cell>
          <cell r="BO1430">
            <v>0</v>
          </cell>
          <cell r="BP1430">
            <v>0</v>
          </cell>
          <cell r="BQ1430" t="str">
            <v/>
          </cell>
          <cell r="BR1430" t="str">
            <v/>
          </cell>
          <cell r="BS1430" t="str">
            <v/>
          </cell>
          <cell r="BT1430" t="str">
            <v/>
          </cell>
        </row>
        <row r="1431">
          <cell r="B1431" t="str">
            <v/>
          </cell>
          <cell r="C1431">
            <v>0</v>
          </cell>
          <cell r="D1431" t="str">
            <v>RU000A0JNZS7</v>
          </cell>
          <cell r="E1431">
            <v>0</v>
          </cell>
          <cell r="F1431">
            <v>0</v>
          </cell>
          <cell r="G1431">
            <v>0</v>
          </cell>
          <cell r="H1431">
            <v>0</v>
          </cell>
          <cell r="I1431">
            <v>0</v>
          </cell>
          <cell r="J1431">
            <v>0</v>
          </cell>
          <cell r="K1431" t="str">
            <v>Бородино-Финанс, 01</v>
          </cell>
          <cell r="L1431" t="str">
            <v>Другие отрасли</v>
          </cell>
          <cell r="M1431">
            <v>2500000000</v>
          </cell>
          <cell r="N1431" t="str">
            <v>RUB</v>
          </cell>
          <cell r="O1431" t="str">
            <v>Облигации</v>
          </cell>
          <cell r="P1431" t="str">
            <v>Погашена</v>
          </cell>
          <cell r="Q1431">
            <v>40163</v>
          </cell>
          <cell r="R1431" t="str">
            <v>4-01-36211-R</v>
          </cell>
          <cell r="S1431" t="str">
            <v>1000</v>
          </cell>
          <cell r="T1431" t="str">
            <v/>
          </cell>
          <cell r="U1431">
            <v>2</v>
          </cell>
          <cell r="V1431">
            <v>0</v>
          </cell>
          <cell r="W1431">
            <v>0</v>
          </cell>
          <cell r="X1431">
            <v>0</v>
          </cell>
          <cell r="Y1431">
            <v>0</v>
          </cell>
          <cell r="Z1431" t="str">
            <v>через 1,5 года по номиналу</v>
          </cell>
          <cell r="AA1431" t="str">
            <v>Организатор - Связь банк, Со-организатор - РТК-Инвест со-андеррайтеры - Банк Союз, БК «Регион».</v>
          </cell>
          <cell r="AB1431" t="str">
            <v>Московская Биржа</v>
          </cell>
          <cell r="AC1431" t="str">
            <v>Поручительство - ООО Торговый Дом «БОРОДИНО», ООО Строительная компания «БОРОДИНО-СТРОЙ», ЗАО БОРОДИНО</v>
          </cell>
          <cell r="AD1431" t="str">
            <v>Публичное</v>
          </cell>
          <cell r="AE1431">
            <v>100</v>
          </cell>
          <cell r="AF1431">
            <v>0</v>
          </cell>
          <cell r="AG1431">
            <v>39035</v>
          </cell>
          <cell r="AH1431">
            <v>39071</v>
          </cell>
          <cell r="AI1431">
            <v>39071</v>
          </cell>
          <cell r="AJ1431">
            <v>39071</v>
          </cell>
          <cell r="AK1431">
            <v>6780</v>
          </cell>
          <cell r="AL1431" t="str">
            <v>RU000A0JNZS7</v>
          </cell>
          <cell r="AM1431">
            <v>0</v>
          </cell>
          <cell r="AN1431">
            <v>4</v>
          </cell>
          <cell r="AO1431">
            <v>0</v>
          </cell>
          <cell r="AP1431" t="str">
            <v>Россия</v>
          </cell>
          <cell r="AQ1431">
            <v>0</v>
          </cell>
          <cell r="AR1431" t="str">
            <v>0</v>
          </cell>
          <cell r="AS1431">
            <v>0</v>
          </cell>
          <cell r="AT1431">
            <v>4273</v>
          </cell>
          <cell r="AU1431">
            <v>0</v>
          </cell>
          <cell r="AV1431" t="str">
            <v>Actual/365 (Actual/365F)</v>
          </cell>
          <cell r="AW1431">
            <v>0</v>
          </cell>
          <cell r="AX1431">
            <v>0</v>
          </cell>
          <cell r="AY1431">
            <v>0</v>
          </cell>
          <cell r="AZ1431" t="str">
            <v/>
          </cell>
          <cell r="BA1431" t="str">
            <v/>
          </cell>
          <cell r="BB1431">
            <v>0</v>
          </cell>
          <cell r="BC1431">
            <v>0</v>
          </cell>
          <cell r="BD1431" t="str">
            <v/>
          </cell>
          <cell r="BE1431">
            <v>0</v>
          </cell>
          <cell r="BF1431">
            <v>0</v>
          </cell>
          <cell r="BG1431" t="str">
            <v/>
          </cell>
          <cell r="BH1431">
            <v>0</v>
          </cell>
          <cell r="BI1431">
            <v>0</v>
          </cell>
          <cell r="BJ1431" t="str">
            <v>-/-/-</v>
          </cell>
          <cell r="BK1431" t="str">
            <v/>
          </cell>
          <cell r="BL1431" t="str">
            <v/>
          </cell>
          <cell r="BM1431" t="str">
            <v/>
          </cell>
          <cell r="BN1431" t="str">
            <v/>
          </cell>
          <cell r="BO1431">
            <v>0</v>
          </cell>
          <cell r="BP1431">
            <v>0</v>
          </cell>
          <cell r="BQ1431" t="str">
            <v/>
          </cell>
          <cell r="BR1431" t="str">
            <v/>
          </cell>
          <cell r="BS1431" t="str">
            <v/>
          </cell>
          <cell r="BT1431" t="str">
            <v/>
          </cell>
        </row>
        <row r="1432">
          <cell r="B1432">
            <v>7710227312</v>
          </cell>
          <cell r="C1432" t="str">
            <v>1027700276130</v>
          </cell>
          <cell r="D1432" t="str">
            <v>RU000A0JNZX7</v>
          </cell>
          <cell r="E1432">
            <v>0</v>
          </cell>
          <cell r="F1432">
            <v>0</v>
          </cell>
          <cell r="G1432">
            <v>0</v>
          </cell>
          <cell r="H1432">
            <v>0</v>
          </cell>
          <cell r="I1432">
            <v>0</v>
          </cell>
          <cell r="J1432">
            <v>0</v>
          </cell>
          <cell r="K1432" t="str">
            <v>Бразерс и Компания, 01</v>
          </cell>
          <cell r="L1432" t="str">
            <v>Другие отрасли</v>
          </cell>
          <cell r="M1432">
            <v>500000000</v>
          </cell>
          <cell r="N1432" t="str">
            <v>RUB</v>
          </cell>
          <cell r="O1432" t="str">
            <v>Облигации</v>
          </cell>
          <cell r="P1432" t="str">
            <v>Погашена</v>
          </cell>
          <cell r="Q1432">
            <v>40172</v>
          </cell>
          <cell r="R1432" t="str">
            <v>4-01-36199-R</v>
          </cell>
          <cell r="S1432" t="str">
            <v>1000</v>
          </cell>
          <cell r="T1432" t="str">
            <v/>
          </cell>
          <cell r="U1432">
            <v>4</v>
          </cell>
          <cell r="V1432">
            <v>0</v>
          </cell>
          <cell r="W1432">
            <v>0</v>
          </cell>
          <cell r="X1432">
            <v>0</v>
          </cell>
          <cell r="Y1432">
            <v>0</v>
          </cell>
          <cell r="Z1432" t="str">
            <v>годовая по номиналу</v>
          </cell>
          <cell r="AA1432" t="str">
            <v>Организатор - ООО "УРАЛСИБ Кэпитал". Со-организаторы -МКБ,                                  Экспобанк
со-андеррайтер Руссобанк</v>
          </cell>
          <cell r="AB1432" t="str">
            <v>Московская Биржа</v>
          </cell>
          <cell r="AC1432" t="str">
            <v>Поручительство - ООО Изысканная пища</v>
          </cell>
          <cell r="AD1432" t="str">
            <v>Публичное</v>
          </cell>
          <cell r="AE1432">
            <v>100</v>
          </cell>
          <cell r="AF1432">
            <v>0</v>
          </cell>
          <cell r="AG1432">
            <v>39000</v>
          </cell>
          <cell r="AH1432">
            <v>39073</v>
          </cell>
          <cell r="AI1432">
            <v>39073</v>
          </cell>
          <cell r="AJ1432">
            <v>39113</v>
          </cell>
          <cell r="AK1432">
            <v>6719</v>
          </cell>
          <cell r="AL1432" t="str">
            <v>RU000A0JNZX7</v>
          </cell>
          <cell r="AM1432">
            <v>0</v>
          </cell>
          <cell r="AN1432">
            <v>4</v>
          </cell>
          <cell r="AO1432">
            <v>0</v>
          </cell>
          <cell r="AP1432" t="str">
            <v>Россия</v>
          </cell>
          <cell r="AQ1432">
            <v>0</v>
          </cell>
          <cell r="AR1432" t="str">
            <v>0</v>
          </cell>
          <cell r="AS1432">
            <v>0</v>
          </cell>
          <cell r="AT1432">
            <v>4183</v>
          </cell>
          <cell r="AU1432">
            <v>0</v>
          </cell>
          <cell r="AV1432" t="str">
            <v>Actual/365 (Actual/365F)</v>
          </cell>
          <cell r="AW1432">
            <v>0</v>
          </cell>
          <cell r="AX1432">
            <v>0</v>
          </cell>
          <cell r="AY1432">
            <v>0</v>
          </cell>
          <cell r="AZ1432" t="str">
            <v/>
          </cell>
          <cell r="BA1432" t="str">
            <v/>
          </cell>
          <cell r="BB1432">
            <v>0</v>
          </cell>
          <cell r="BC1432">
            <v>0</v>
          </cell>
          <cell r="BD1432" t="str">
            <v/>
          </cell>
          <cell r="BE1432">
            <v>0</v>
          </cell>
          <cell r="BF1432">
            <v>0</v>
          </cell>
          <cell r="BG1432" t="str">
            <v/>
          </cell>
          <cell r="BH1432">
            <v>0</v>
          </cell>
          <cell r="BI1432">
            <v>0</v>
          </cell>
          <cell r="BJ1432" t="str">
            <v>-/-/-</v>
          </cell>
          <cell r="BK1432" t="str">
            <v/>
          </cell>
          <cell r="BL1432" t="str">
            <v/>
          </cell>
          <cell r="BM1432" t="str">
            <v/>
          </cell>
          <cell r="BN1432" t="str">
            <v/>
          </cell>
          <cell r="BO1432">
            <v>0</v>
          </cell>
          <cell r="BP1432">
            <v>0</v>
          </cell>
          <cell r="BQ1432" t="str">
            <v/>
          </cell>
          <cell r="BR1432" t="str">
            <v/>
          </cell>
          <cell r="BS1432" t="str">
            <v/>
          </cell>
          <cell r="BT1432" t="str">
            <v/>
          </cell>
        </row>
        <row r="1433">
          <cell r="B1433">
            <v>3803101185</v>
          </cell>
          <cell r="C1433" t="str">
            <v>1023800842339</v>
          </cell>
          <cell r="D1433" t="str">
            <v>RU000A0JPZE2</v>
          </cell>
          <cell r="E1433" t="str">
            <v>NR</v>
          </cell>
          <cell r="F1433" t="str">
            <v>–</v>
          </cell>
          <cell r="G1433" t="str">
            <v>–</v>
          </cell>
          <cell r="H1433">
            <v>0</v>
          </cell>
          <cell r="I1433">
            <v>0</v>
          </cell>
          <cell r="J1433">
            <v>0</v>
          </cell>
          <cell r="K1433" t="str">
            <v>Братск, 34001</v>
          </cell>
          <cell r="L1433">
            <v>0</v>
          </cell>
          <cell r="M1433">
            <v>350000000</v>
          </cell>
          <cell r="N1433" t="str">
            <v>RUB</v>
          </cell>
          <cell r="O1433" t="str">
            <v>Облигации</v>
          </cell>
          <cell r="P1433" t="str">
            <v>Аннулирована</v>
          </cell>
          <cell r="Q1433">
            <v>40806</v>
          </cell>
          <cell r="R1433" t="str">
            <v>RU34001BRT1</v>
          </cell>
          <cell r="S1433" t="str">
            <v>1000</v>
          </cell>
          <cell r="T1433" t="str">
            <v/>
          </cell>
          <cell r="U1433">
            <v>4</v>
          </cell>
          <cell r="V1433">
            <v>0</v>
          </cell>
          <cell r="W1433">
            <v>0</v>
          </cell>
          <cell r="X1433">
            <v>0</v>
          </cell>
          <cell r="Y1433">
            <v>0</v>
          </cell>
          <cell r="Z1433" t="str">
            <v/>
          </cell>
          <cell r="AA1433" t="str">
            <v>Организатор - Промсвязьбанк (ОАО)</v>
          </cell>
          <cell r="AB1433" t="str">
            <v/>
          </cell>
          <cell r="AC1433" t="str">
            <v/>
          </cell>
          <cell r="AD1433" t="str">
            <v>Публичное</v>
          </cell>
          <cell r="AE1433">
            <v>0</v>
          </cell>
          <cell r="AF1433">
            <v>0</v>
          </cell>
          <cell r="AG1433">
            <v>39695</v>
          </cell>
          <cell r="AH1433">
            <v>39714</v>
          </cell>
          <cell r="AI1433">
            <v>0</v>
          </cell>
          <cell r="AJ1433">
            <v>0</v>
          </cell>
          <cell r="AK1433">
            <v>9872</v>
          </cell>
          <cell r="AL1433">
            <v>0</v>
          </cell>
          <cell r="AM1433">
            <v>0</v>
          </cell>
          <cell r="AN1433">
            <v>7</v>
          </cell>
          <cell r="AO1433">
            <v>0</v>
          </cell>
          <cell r="AP1433" t="str">
            <v>Россия</v>
          </cell>
          <cell r="AQ1433">
            <v>0</v>
          </cell>
          <cell r="AR1433" t="str">
            <v>1000</v>
          </cell>
          <cell r="AS1433">
            <v>0</v>
          </cell>
          <cell r="AT1433">
            <v>3115</v>
          </cell>
          <cell r="AU1433">
            <v>0</v>
          </cell>
          <cell r="AV1433">
            <v>0</v>
          </cell>
          <cell r="AW1433">
            <v>0</v>
          </cell>
          <cell r="AX1433">
            <v>0</v>
          </cell>
          <cell r="AY1433">
            <v>0</v>
          </cell>
          <cell r="AZ1433" t="str">
            <v/>
          </cell>
          <cell r="BA1433" t="str">
            <v/>
          </cell>
          <cell r="BB1433">
            <v>0</v>
          </cell>
          <cell r="BC1433">
            <v>0</v>
          </cell>
          <cell r="BD1433" t="str">
            <v/>
          </cell>
          <cell r="BE1433">
            <v>0</v>
          </cell>
          <cell r="BF1433">
            <v>0</v>
          </cell>
          <cell r="BG1433" t="str">
            <v/>
          </cell>
          <cell r="BH1433">
            <v>0</v>
          </cell>
          <cell r="BI1433">
            <v>0</v>
          </cell>
          <cell r="BJ1433" t="str">
            <v>21.05.2009/-/-</v>
          </cell>
          <cell r="BK1433" t="str">
            <v>BBB(RU)/–</v>
          </cell>
          <cell r="BL1433" t="str">
            <v>BBB(RU)</v>
          </cell>
          <cell r="BM1433" t="str">
            <v>–</v>
          </cell>
          <cell r="BN1433" t="str">
            <v>2018-05-22/–</v>
          </cell>
          <cell r="BO1433">
            <v>0</v>
          </cell>
          <cell r="BP1433">
            <v>0</v>
          </cell>
          <cell r="BQ1433" t="str">
            <v/>
          </cell>
          <cell r="BR1433" t="str">
            <v/>
          </cell>
          <cell r="BS1433" t="str">
            <v/>
          </cell>
          <cell r="BT1433" t="str">
            <v/>
          </cell>
        </row>
        <row r="1434">
          <cell r="B1434">
            <v>3201001909</v>
          </cell>
          <cell r="C1434" t="str">
            <v>1023202743574</v>
          </cell>
          <cell r="D1434" t="str">
            <v>RU000A0DEDP2</v>
          </cell>
          <cell r="E1434">
            <v>0</v>
          </cell>
          <cell r="F1434">
            <v>0</v>
          </cell>
          <cell r="G1434">
            <v>0</v>
          </cell>
          <cell r="H1434">
            <v>0</v>
          </cell>
          <cell r="I1434">
            <v>0</v>
          </cell>
          <cell r="J1434">
            <v>0</v>
          </cell>
          <cell r="K1434" t="str">
            <v>Брянск, 25001</v>
          </cell>
          <cell r="L1434">
            <v>0</v>
          </cell>
          <cell r="M1434">
            <v>200000000</v>
          </cell>
          <cell r="N1434" t="str">
            <v>RUB</v>
          </cell>
          <cell r="O1434" t="str">
            <v>Облигации</v>
          </cell>
          <cell r="P1434" t="str">
            <v>Погашена</v>
          </cell>
          <cell r="Q1434">
            <v>39001</v>
          </cell>
          <cell r="R1434" t="str">
            <v>RU25001BRY</v>
          </cell>
          <cell r="S1434" t="str">
            <v>1000</v>
          </cell>
          <cell r="T1434" t="str">
            <v/>
          </cell>
          <cell r="U1434">
            <v>2</v>
          </cell>
          <cell r="V1434">
            <v>0</v>
          </cell>
          <cell r="W1434">
            <v>0</v>
          </cell>
          <cell r="X1434">
            <v>0</v>
          </cell>
          <cell r="Y1434">
            <v>0</v>
          </cell>
          <cell r="Z1434" t="str">
            <v/>
          </cell>
          <cell r="AA1434" t="str">
            <v>Организатор - Пробизнесбанк. Со-андеррайтеры - Банк Союз, Вэб-инвест Банк,  АКБ ЦентроКредит,  ЗАО "Корпорация ФНДС" и УК "Паллада Эссет Менеджмент", ИФК Солид</v>
          </cell>
          <cell r="AB1434" t="str">
            <v>Московская Биржа</v>
          </cell>
          <cell r="AC1434" t="str">
            <v>Конкурс по купону</v>
          </cell>
          <cell r="AD1434" t="str">
            <v>Публичное</v>
          </cell>
          <cell r="AE1434">
            <v>100</v>
          </cell>
          <cell r="AF1434">
            <v>0</v>
          </cell>
          <cell r="AG1434">
            <v>38201</v>
          </cell>
          <cell r="AH1434">
            <v>38273</v>
          </cell>
          <cell r="AI1434">
            <v>38273</v>
          </cell>
          <cell r="AJ1434">
            <v>38273</v>
          </cell>
          <cell r="AK1434">
            <v>2701</v>
          </cell>
          <cell r="AL1434" t="str">
            <v/>
          </cell>
          <cell r="AM1434">
            <v>0</v>
          </cell>
          <cell r="AN1434">
            <v>7</v>
          </cell>
          <cell r="AO1434">
            <v>0</v>
          </cell>
          <cell r="AP1434" t="str">
            <v>Россия</v>
          </cell>
          <cell r="AQ1434">
            <v>0</v>
          </cell>
          <cell r="AR1434" t="str">
            <v>0</v>
          </cell>
          <cell r="AS1434">
            <v>0</v>
          </cell>
          <cell r="AT1434">
            <v>1559</v>
          </cell>
          <cell r="AU1434">
            <v>0</v>
          </cell>
          <cell r="AV1434" t="str">
            <v>Actual/365 (Actual/365F)</v>
          </cell>
          <cell r="AW1434">
            <v>0</v>
          </cell>
          <cell r="AX1434">
            <v>0</v>
          </cell>
          <cell r="AY1434">
            <v>0</v>
          </cell>
          <cell r="AZ1434" t="str">
            <v/>
          </cell>
          <cell r="BA1434" t="str">
            <v/>
          </cell>
          <cell r="BB1434">
            <v>0</v>
          </cell>
          <cell r="BC1434">
            <v>0</v>
          </cell>
          <cell r="BD1434" t="str">
            <v/>
          </cell>
          <cell r="BE1434">
            <v>0</v>
          </cell>
          <cell r="BF1434">
            <v>0</v>
          </cell>
          <cell r="BG1434" t="str">
            <v/>
          </cell>
          <cell r="BH1434">
            <v>0</v>
          </cell>
          <cell r="BI1434">
            <v>0</v>
          </cell>
          <cell r="BJ1434" t="str">
            <v>-/-/-</v>
          </cell>
          <cell r="BK1434" t="str">
            <v/>
          </cell>
          <cell r="BL1434" t="str">
            <v/>
          </cell>
          <cell r="BM1434" t="str">
            <v/>
          </cell>
          <cell r="BN1434" t="str">
            <v/>
          </cell>
          <cell r="BO1434">
            <v>0</v>
          </cell>
          <cell r="BP1434">
            <v>0</v>
          </cell>
          <cell r="BQ1434" t="str">
            <v/>
          </cell>
          <cell r="BR1434" t="str">
            <v/>
          </cell>
          <cell r="BS1434" t="str">
            <v/>
          </cell>
          <cell r="BT1434" t="str">
            <v/>
          </cell>
        </row>
        <row r="1435">
          <cell r="B1435">
            <v>3201001909</v>
          </cell>
          <cell r="C1435" t="str">
            <v>1023202743574</v>
          </cell>
          <cell r="D1435" t="str">
            <v>RU000A0JNPN9</v>
          </cell>
          <cell r="E1435">
            <v>0</v>
          </cell>
          <cell r="F1435">
            <v>0</v>
          </cell>
          <cell r="G1435">
            <v>0</v>
          </cell>
          <cell r="H1435">
            <v>0</v>
          </cell>
          <cell r="I1435">
            <v>0</v>
          </cell>
          <cell r="J1435">
            <v>0</v>
          </cell>
          <cell r="K1435" t="str">
            <v>Брянск, 25002</v>
          </cell>
          <cell r="L1435">
            <v>0</v>
          </cell>
          <cell r="M1435">
            <v>300000000</v>
          </cell>
          <cell r="N1435" t="str">
            <v>RUB</v>
          </cell>
          <cell r="O1435" t="str">
            <v>Облигации</v>
          </cell>
          <cell r="P1435" t="str">
            <v>Погашена</v>
          </cell>
          <cell r="Q1435">
            <v>39726</v>
          </cell>
          <cell r="R1435" t="str">
            <v>RU25002BRY1</v>
          </cell>
          <cell r="S1435" t="str">
            <v>1000</v>
          </cell>
          <cell r="T1435" t="str">
            <v/>
          </cell>
          <cell r="U1435">
            <v>4</v>
          </cell>
          <cell r="V1435">
            <v>0</v>
          </cell>
          <cell r="W1435">
            <v>0</v>
          </cell>
          <cell r="X1435">
            <v>0</v>
          </cell>
          <cell r="Y1435">
            <v>0</v>
          </cell>
          <cell r="Z1435" t="str">
            <v/>
          </cell>
          <cell r="AA1435" t="str">
            <v>КИТ Финанс Инвестиционный банк, Банк «СОЮЗ»</v>
          </cell>
          <cell r="AB1435" t="str">
            <v>Московская Биржа</v>
          </cell>
          <cell r="AC1435" t="str">
            <v>внебиржевое размещение</v>
          </cell>
          <cell r="AD1435" t="str">
            <v>Частное</v>
          </cell>
          <cell r="AE1435">
            <v>0</v>
          </cell>
          <cell r="AF1435">
            <v>0</v>
          </cell>
          <cell r="AG1435">
            <v>38987</v>
          </cell>
          <cell r="AH1435">
            <v>38995</v>
          </cell>
          <cell r="AI1435">
            <v>38995</v>
          </cell>
          <cell r="AJ1435">
            <v>38995</v>
          </cell>
          <cell r="AK1435">
            <v>6464</v>
          </cell>
          <cell r="AL1435" t="str">
            <v>RU000A0JNPN9</v>
          </cell>
          <cell r="AM1435">
            <v>0</v>
          </cell>
          <cell r="AN1435">
            <v>7</v>
          </cell>
          <cell r="AO1435">
            <v>0</v>
          </cell>
          <cell r="AP1435" t="str">
            <v>Россия</v>
          </cell>
          <cell r="AQ1435">
            <v>0</v>
          </cell>
          <cell r="AR1435" t="str">
            <v>0</v>
          </cell>
          <cell r="AS1435">
            <v>0</v>
          </cell>
          <cell r="AT1435">
            <v>1559</v>
          </cell>
          <cell r="AU1435">
            <v>0</v>
          </cell>
          <cell r="AV1435" t="str">
            <v>Actual/365 (Actual/365F)</v>
          </cell>
          <cell r="AW1435">
            <v>0</v>
          </cell>
          <cell r="AX1435">
            <v>0</v>
          </cell>
          <cell r="AY1435">
            <v>0</v>
          </cell>
          <cell r="AZ1435" t="str">
            <v/>
          </cell>
          <cell r="BA1435" t="str">
            <v/>
          </cell>
          <cell r="BB1435">
            <v>0</v>
          </cell>
          <cell r="BC1435">
            <v>0</v>
          </cell>
          <cell r="BD1435" t="str">
            <v/>
          </cell>
          <cell r="BE1435">
            <v>0</v>
          </cell>
          <cell r="BF1435">
            <v>0</v>
          </cell>
          <cell r="BG1435" t="str">
            <v/>
          </cell>
          <cell r="BH1435">
            <v>0</v>
          </cell>
          <cell r="BI1435">
            <v>0</v>
          </cell>
          <cell r="BJ1435" t="str">
            <v>-/-/-</v>
          </cell>
          <cell r="BK1435" t="str">
            <v/>
          </cell>
          <cell r="BL1435" t="str">
            <v/>
          </cell>
          <cell r="BM1435" t="str">
            <v/>
          </cell>
          <cell r="BN1435" t="str">
            <v/>
          </cell>
          <cell r="BO1435">
            <v>0</v>
          </cell>
          <cell r="BP1435">
            <v>0</v>
          </cell>
          <cell r="BQ1435" t="str">
            <v/>
          </cell>
          <cell r="BR1435" t="str">
            <v/>
          </cell>
          <cell r="BS1435" t="str">
            <v/>
          </cell>
          <cell r="BT1435" t="str">
            <v/>
          </cell>
        </row>
        <row r="1436">
          <cell r="B1436">
            <v>8608049090</v>
          </cell>
          <cell r="C1436" t="str">
            <v>1028601443034</v>
          </cell>
          <cell r="D1436" t="str">
            <v>RU000A0JRKX0</v>
          </cell>
          <cell r="E1436">
            <v>0</v>
          </cell>
          <cell r="F1436">
            <v>0</v>
          </cell>
          <cell r="G1436">
            <v>0</v>
          </cell>
          <cell r="H1436">
            <v>0</v>
          </cell>
          <cell r="I1436" t="str">
            <v>-</v>
          </cell>
          <cell r="J1436" t="str">
            <v>NR</v>
          </cell>
          <cell r="K1436" t="str">
            <v>Буровая компания Евразия, 01</v>
          </cell>
          <cell r="L1436" t="str">
            <v>Нефтегазовая отрасль</v>
          </cell>
          <cell r="M1436">
            <v>5000000000</v>
          </cell>
          <cell r="N1436" t="str">
            <v>RUB</v>
          </cell>
          <cell r="O1436" t="str">
            <v>Облигации</v>
          </cell>
          <cell r="P1436" t="str">
            <v>Досрочно погашена</v>
          </cell>
          <cell r="Q1436">
            <v>43271</v>
          </cell>
          <cell r="R1436" t="str">
            <v>4-01-36403-R</v>
          </cell>
          <cell r="S1436" t="str">
            <v>1000</v>
          </cell>
          <cell r="T1436" t="str">
            <v/>
          </cell>
          <cell r="U1436">
            <v>2</v>
          </cell>
          <cell r="V1436">
            <v>0</v>
          </cell>
          <cell r="W1436">
            <v>0</v>
          </cell>
          <cell r="X1436">
            <v>0</v>
          </cell>
          <cell r="Y1436">
            <v>0</v>
          </cell>
          <cell r="Z1436" t="str">
            <v>оферта через 5 лет</v>
          </cell>
          <cell r="AA1436" t="str">
            <v>Организаторы - "ВТБ Капитал", Райффайзенбанк</v>
          </cell>
          <cell r="AB1436" t="str">
            <v>Московская Биржа (Третий уровень)</v>
          </cell>
          <cell r="AC1436" t="str">
            <v>Поручительство по займу предоставляет Eurasia Drilling Company Ltd</v>
          </cell>
          <cell r="AD1436" t="str">
            <v>Публичное</v>
          </cell>
          <cell r="AE1436">
            <v>100</v>
          </cell>
          <cell r="AF1436">
            <v>8.58</v>
          </cell>
          <cell r="AG1436">
            <v>40675</v>
          </cell>
          <cell r="AH1436">
            <v>40723</v>
          </cell>
          <cell r="AI1436">
            <v>40723</v>
          </cell>
          <cell r="AJ1436">
            <v>40757</v>
          </cell>
          <cell r="AK1436">
            <v>16663</v>
          </cell>
          <cell r="AL1436" t="str">
            <v>RU000A0JRKX0</v>
          </cell>
          <cell r="AM1436">
            <v>0</v>
          </cell>
          <cell r="AN1436">
            <v>4</v>
          </cell>
          <cell r="AO1436">
            <v>0</v>
          </cell>
          <cell r="AP1436" t="str">
            <v>Россия</v>
          </cell>
          <cell r="AQ1436">
            <v>0</v>
          </cell>
          <cell r="AR1436" t="str">
            <v>1000</v>
          </cell>
          <cell r="AS1436">
            <v>0</v>
          </cell>
          <cell r="AT1436">
            <v>13488</v>
          </cell>
          <cell r="AU1436">
            <v>42543</v>
          </cell>
          <cell r="AV1436" t="str">
            <v>Actual/365 (Actual/365F)</v>
          </cell>
          <cell r="AW1436">
            <v>0</v>
          </cell>
          <cell r="AX1436">
            <v>0</v>
          </cell>
          <cell r="AY1436">
            <v>0</v>
          </cell>
          <cell r="AZ1436" t="str">
            <v/>
          </cell>
          <cell r="BA1436" t="str">
            <v/>
          </cell>
          <cell r="BB1436">
            <v>0</v>
          </cell>
          <cell r="BC1436">
            <v>0</v>
          </cell>
          <cell r="BD1436" t="str">
            <v>финансирование общекорпоративных нужд эмитента</v>
          </cell>
          <cell r="BE1436">
            <v>0</v>
          </cell>
          <cell r="BF1436">
            <v>0</v>
          </cell>
          <cell r="BG1436" t="str">
            <v/>
          </cell>
          <cell r="BH1436">
            <v>0</v>
          </cell>
          <cell r="BI1436">
            <v>0</v>
          </cell>
          <cell r="BJ1436" t="str">
            <v>-/-/-</v>
          </cell>
          <cell r="BK1436" t="str">
            <v>–/ruAA</v>
          </cell>
          <cell r="BL1436" t="str">
            <v>–</v>
          </cell>
          <cell r="BM1436" t="str">
            <v>ruAA</v>
          </cell>
          <cell r="BN1436" t="str">
            <v>–/2018-05-24</v>
          </cell>
          <cell r="BO1436">
            <v>0</v>
          </cell>
          <cell r="BP1436">
            <v>0</v>
          </cell>
          <cell r="BQ1436" t="str">
            <v/>
          </cell>
          <cell r="BR1436" t="str">
            <v/>
          </cell>
          <cell r="BS1436" t="str">
            <v/>
          </cell>
          <cell r="BT1436" t="str">
            <v/>
          </cell>
        </row>
        <row r="1437">
          <cell r="B1437">
            <v>8608049090</v>
          </cell>
          <cell r="C1437" t="str">
            <v>1028601443034</v>
          </cell>
          <cell r="D1437" t="str">
            <v/>
          </cell>
          <cell r="E1437">
            <v>0</v>
          </cell>
          <cell r="F1437">
            <v>0</v>
          </cell>
          <cell r="G1437">
            <v>0</v>
          </cell>
          <cell r="H1437">
            <v>0</v>
          </cell>
          <cell r="I1437">
            <v>0</v>
          </cell>
          <cell r="J1437">
            <v>0</v>
          </cell>
          <cell r="K1437" t="str">
            <v>Буровая компания Евразия, 02</v>
          </cell>
          <cell r="L1437" t="str">
            <v>Нефтегазовая отрасль</v>
          </cell>
          <cell r="M1437">
            <v>3000000000</v>
          </cell>
          <cell r="N1437" t="str">
            <v>RUB</v>
          </cell>
          <cell r="O1437" t="str">
            <v>Облигации</v>
          </cell>
          <cell r="P1437" t="str">
            <v>Аннулирована</v>
          </cell>
          <cell r="Q1437">
            <v>0</v>
          </cell>
          <cell r="R1437" t="str">
            <v>4-02-36403-R</v>
          </cell>
          <cell r="S1437" t="str">
            <v>1000</v>
          </cell>
          <cell r="T1437" t="str">
            <v/>
          </cell>
          <cell r="U1437">
            <v>0</v>
          </cell>
          <cell r="V1437">
            <v>0</v>
          </cell>
          <cell r="W1437">
            <v>0</v>
          </cell>
          <cell r="X1437">
            <v>0</v>
          </cell>
          <cell r="Y1437">
            <v>0</v>
          </cell>
          <cell r="Z1437" t="str">
            <v>в соответствии с эмиссионными документами</v>
          </cell>
          <cell r="AA1437" t="str">
            <v>Организаторы - "ВТБ Капитал", Райффайзенбанк</v>
          </cell>
          <cell r="AB1437" t="str">
            <v/>
          </cell>
          <cell r="AC1437" t="str">
            <v/>
          </cell>
          <cell r="AD1437" t="str">
            <v>Публичное</v>
          </cell>
          <cell r="AE1437">
            <v>100</v>
          </cell>
          <cell r="AF1437">
            <v>0</v>
          </cell>
          <cell r="AG1437">
            <v>40675</v>
          </cell>
          <cell r="AH1437">
            <v>0</v>
          </cell>
          <cell r="AI1437">
            <v>0</v>
          </cell>
          <cell r="AJ1437">
            <v>0</v>
          </cell>
          <cell r="AK1437">
            <v>16665</v>
          </cell>
          <cell r="AL1437">
            <v>0</v>
          </cell>
          <cell r="AM1437">
            <v>0</v>
          </cell>
          <cell r="AN1437">
            <v>4</v>
          </cell>
          <cell r="AO1437">
            <v>0</v>
          </cell>
          <cell r="AP1437" t="str">
            <v>Россия</v>
          </cell>
          <cell r="AQ1437">
            <v>0</v>
          </cell>
          <cell r="AR1437" t="str">
            <v>1000</v>
          </cell>
          <cell r="AS1437">
            <v>0</v>
          </cell>
          <cell r="AT1437">
            <v>13488</v>
          </cell>
          <cell r="AU1437">
            <v>0</v>
          </cell>
          <cell r="AV1437" t="str">
            <v>Actual/365 (Actual/365F)</v>
          </cell>
          <cell r="AW1437">
            <v>0</v>
          </cell>
          <cell r="AX1437">
            <v>0</v>
          </cell>
          <cell r="AY1437">
            <v>0</v>
          </cell>
          <cell r="AZ1437" t="str">
            <v/>
          </cell>
          <cell r="BA1437" t="str">
            <v/>
          </cell>
          <cell r="BB1437">
            <v>0</v>
          </cell>
          <cell r="BC1437">
            <v>0</v>
          </cell>
          <cell r="BD1437" t="str">
            <v>финансирование общекорпоративных нужд эмитента</v>
          </cell>
          <cell r="BE1437">
            <v>0</v>
          </cell>
          <cell r="BF1437">
            <v>0</v>
          </cell>
          <cell r="BG1437" t="str">
            <v/>
          </cell>
          <cell r="BH1437">
            <v>0</v>
          </cell>
          <cell r="BI1437">
            <v>0</v>
          </cell>
          <cell r="BJ1437" t="str">
            <v>-/-/-</v>
          </cell>
          <cell r="BK1437" t="str">
            <v>–/ruAA</v>
          </cell>
          <cell r="BL1437" t="str">
            <v>–</v>
          </cell>
          <cell r="BM1437" t="str">
            <v>ruAA</v>
          </cell>
          <cell r="BN1437" t="str">
            <v>–/2018-05-24</v>
          </cell>
          <cell r="BO1437">
            <v>0</v>
          </cell>
          <cell r="BP1437">
            <v>0</v>
          </cell>
          <cell r="BQ1437" t="str">
            <v/>
          </cell>
          <cell r="BR1437" t="str">
            <v/>
          </cell>
          <cell r="BS1437" t="str">
            <v/>
          </cell>
          <cell r="BT1437" t="str">
            <v/>
          </cell>
        </row>
        <row r="1438">
          <cell r="B1438">
            <v>8608049090</v>
          </cell>
          <cell r="C1438" t="str">
            <v>1028601443034</v>
          </cell>
          <cell r="D1438" t="str">
            <v/>
          </cell>
          <cell r="E1438">
            <v>0</v>
          </cell>
          <cell r="F1438">
            <v>0</v>
          </cell>
          <cell r="G1438">
            <v>0</v>
          </cell>
          <cell r="H1438">
            <v>0</v>
          </cell>
          <cell r="I1438">
            <v>0</v>
          </cell>
          <cell r="J1438">
            <v>0</v>
          </cell>
          <cell r="K1438" t="str">
            <v>Буровая компания Евразия, 03</v>
          </cell>
          <cell r="L1438" t="str">
            <v>Нефтегазовая отрасль</v>
          </cell>
          <cell r="M1438">
            <v>3000000000</v>
          </cell>
          <cell r="N1438" t="str">
            <v>RUB</v>
          </cell>
          <cell r="O1438" t="str">
            <v>Облигации</v>
          </cell>
          <cell r="P1438" t="str">
            <v>Аннулирована</v>
          </cell>
          <cell r="Q1438">
            <v>0</v>
          </cell>
          <cell r="R1438" t="str">
            <v>4-03-36403-R</v>
          </cell>
          <cell r="S1438" t="str">
            <v>1000</v>
          </cell>
          <cell r="T1438" t="str">
            <v/>
          </cell>
          <cell r="U1438">
            <v>0</v>
          </cell>
          <cell r="V1438">
            <v>0</v>
          </cell>
          <cell r="W1438">
            <v>0</v>
          </cell>
          <cell r="X1438">
            <v>0</v>
          </cell>
          <cell r="Y1438">
            <v>0</v>
          </cell>
          <cell r="Z1438" t="str">
            <v>в соответствии с эмиссионными документами</v>
          </cell>
          <cell r="AA1438" t="str">
            <v>Организаторы - "ВТБ Капитал", Райффайзенбанк</v>
          </cell>
          <cell r="AB1438" t="str">
            <v/>
          </cell>
          <cell r="AC1438" t="str">
            <v/>
          </cell>
          <cell r="AD1438" t="str">
            <v>Публичное</v>
          </cell>
          <cell r="AE1438">
            <v>100</v>
          </cell>
          <cell r="AF1438">
            <v>0</v>
          </cell>
          <cell r="AG1438">
            <v>40675</v>
          </cell>
          <cell r="AH1438">
            <v>0</v>
          </cell>
          <cell r="AI1438">
            <v>0</v>
          </cell>
          <cell r="AJ1438">
            <v>0</v>
          </cell>
          <cell r="AK1438">
            <v>16667</v>
          </cell>
          <cell r="AL1438">
            <v>0</v>
          </cell>
          <cell r="AM1438">
            <v>0</v>
          </cell>
          <cell r="AN1438">
            <v>4</v>
          </cell>
          <cell r="AO1438">
            <v>0</v>
          </cell>
          <cell r="AP1438" t="str">
            <v>Россия</v>
          </cell>
          <cell r="AQ1438">
            <v>0</v>
          </cell>
          <cell r="AR1438" t="str">
            <v>1000</v>
          </cell>
          <cell r="AS1438">
            <v>0</v>
          </cell>
          <cell r="AT1438">
            <v>13488</v>
          </cell>
          <cell r="AU1438">
            <v>0</v>
          </cell>
          <cell r="AV1438" t="str">
            <v>Actual/365 (Actual/365F)</v>
          </cell>
          <cell r="AW1438">
            <v>0</v>
          </cell>
          <cell r="AX1438">
            <v>0</v>
          </cell>
          <cell r="AY1438">
            <v>0</v>
          </cell>
          <cell r="AZ1438" t="str">
            <v/>
          </cell>
          <cell r="BA1438" t="str">
            <v/>
          </cell>
          <cell r="BB1438">
            <v>0</v>
          </cell>
          <cell r="BC1438">
            <v>0</v>
          </cell>
          <cell r="BD1438" t="str">
            <v>финансирование общекорпоративных нужд эмитента</v>
          </cell>
          <cell r="BE1438">
            <v>0</v>
          </cell>
          <cell r="BF1438">
            <v>0</v>
          </cell>
          <cell r="BG1438" t="str">
            <v/>
          </cell>
          <cell r="BH1438">
            <v>0</v>
          </cell>
          <cell r="BI1438">
            <v>0</v>
          </cell>
          <cell r="BJ1438" t="str">
            <v>-/-/-</v>
          </cell>
          <cell r="BK1438" t="str">
            <v>–/ruAA</v>
          </cell>
          <cell r="BL1438" t="str">
            <v>–</v>
          </cell>
          <cell r="BM1438" t="str">
            <v>ruAA</v>
          </cell>
          <cell r="BN1438" t="str">
            <v>–/2018-05-24</v>
          </cell>
          <cell r="BO1438">
            <v>0</v>
          </cell>
          <cell r="BP1438">
            <v>0</v>
          </cell>
          <cell r="BQ1438" t="str">
            <v/>
          </cell>
          <cell r="BR1438" t="str">
            <v/>
          </cell>
          <cell r="BS1438" t="str">
            <v/>
          </cell>
          <cell r="BT1438" t="str">
            <v/>
          </cell>
        </row>
        <row r="1439">
          <cell r="B1439">
            <v>8608049090</v>
          </cell>
          <cell r="C1439" t="str">
            <v>1028601443034</v>
          </cell>
          <cell r="D1439" t="str">
            <v>RU000A0JWL32</v>
          </cell>
          <cell r="E1439">
            <v>0</v>
          </cell>
          <cell r="F1439">
            <v>0</v>
          </cell>
          <cell r="G1439">
            <v>0</v>
          </cell>
          <cell r="H1439">
            <v>0</v>
          </cell>
          <cell r="I1439" t="str">
            <v>-</v>
          </cell>
          <cell r="J1439" t="str">
            <v>BB+</v>
          </cell>
          <cell r="K1439" t="str">
            <v>Буровая компания Евразия, БО-001Р-01</v>
          </cell>
          <cell r="L1439" t="str">
            <v>Нефтегазовая отрасль</v>
          </cell>
          <cell r="M1439">
            <v>5000000000</v>
          </cell>
          <cell r="N1439" t="str">
            <v>RUB</v>
          </cell>
          <cell r="O1439" t="str">
            <v>Облигации</v>
          </cell>
          <cell r="P1439" t="str">
            <v>В обращении</v>
          </cell>
          <cell r="Q1439">
            <v>43637</v>
          </cell>
          <cell r="R1439" t="str">
            <v>4B02-01-36403-R-001P</v>
          </cell>
          <cell r="S1439" t="str">
            <v>1000</v>
          </cell>
          <cell r="T1439" t="str">
            <v/>
          </cell>
          <cell r="U1439">
            <v>2</v>
          </cell>
          <cell r="V1439">
            <v>0</v>
          </cell>
          <cell r="W1439">
            <v>0</v>
          </cell>
          <cell r="X1439">
            <v>0</v>
          </cell>
          <cell r="Y1439">
            <v>0</v>
          </cell>
          <cell r="Z1439" t="str">
            <v/>
          </cell>
          <cell r="AA1439" t="str">
            <v>Организатор: РОСБАНК, ЮниКредит Банк</v>
          </cell>
          <cell r="AB1439" t="str">
            <v>Московская Биржа (Третий уровень)</v>
          </cell>
          <cell r="AC1439" t="str">
            <v/>
          </cell>
          <cell r="AD1439" t="str">
            <v>Публичное</v>
          </cell>
          <cell r="AE1439">
            <v>100</v>
          </cell>
          <cell r="AF1439">
            <v>10.51</v>
          </cell>
          <cell r="AG1439">
            <v>42535</v>
          </cell>
          <cell r="AH1439">
            <v>42542</v>
          </cell>
          <cell r="AI1439">
            <v>42542</v>
          </cell>
          <cell r="AJ1439">
            <v>42542</v>
          </cell>
          <cell r="AK1439">
            <v>224511</v>
          </cell>
          <cell r="AL1439" t="str">
            <v>RU000A0JWL32</v>
          </cell>
          <cell r="AM1439">
            <v>0</v>
          </cell>
          <cell r="AN1439">
            <v>4</v>
          </cell>
          <cell r="AO1439">
            <v>0</v>
          </cell>
          <cell r="AP1439" t="str">
            <v>Россия</v>
          </cell>
          <cell r="AQ1439">
            <v>0</v>
          </cell>
          <cell r="AR1439" t="str">
            <v>1000</v>
          </cell>
          <cell r="AS1439">
            <v>0</v>
          </cell>
          <cell r="AT1439">
            <v>13488</v>
          </cell>
          <cell r="AU1439">
            <v>0</v>
          </cell>
          <cell r="AV1439" t="str">
            <v>Actual/365 (Actual/365F)</v>
          </cell>
          <cell r="AW1439">
            <v>0</v>
          </cell>
          <cell r="AX1439">
            <v>0</v>
          </cell>
          <cell r="AY1439">
            <v>0</v>
          </cell>
          <cell r="AZ1439" t="str">
            <v/>
          </cell>
          <cell r="BA1439" t="str">
            <v/>
          </cell>
          <cell r="BB1439">
            <v>0</v>
          </cell>
          <cell r="BC1439">
            <v>0</v>
          </cell>
          <cell r="BD1439" t="str">
            <v/>
          </cell>
          <cell r="BE1439">
            <v>0</v>
          </cell>
          <cell r="BF1439">
            <v>0</v>
          </cell>
          <cell r="BG1439" t="str">
            <v/>
          </cell>
          <cell r="BH1439">
            <v>91</v>
          </cell>
          <cell r="BI1439">
            <v>5000000000</v>
          </cell>
          <cell r="BJ1439" t="str">
            <v>-/-/-</v>
          </cell>
          <cell r="BK1439" t="str">
            <v>–/ruAA</v>
          </cell>
          <cell r="BL1439" t="str">
            <v>–</v>
          </cell>
          <cell r="BM1439" t="str">
            <v>ruAA</v>
          </cell>
          <cell r="BN1439" t="str">
            <v>–/2018-05-24</v>
          </cell>
          <cell r="BO1439">
            <v>0</v>
          </cell>
          <cell r="BP1439">
            <v>0</v>
          </cell>
          <cell r="BQ1439" t="str">
            <v/>
          </cell>
          <cell r="BR1439" t="str">
            <v/>
          </cell>
          <cell r="BS1439" t="str">
            <v/>
          </cell>
          <cell r="BT1439" t="str">
            <v/>
          </cell>
        </row>
        <row r="1440">
          <cell r="B1440">
            <v>7810726001</v>
          </cell>
          <cell r="C1440" t="str">
            <v>1027804900287</v>
          </cell>
          <cell r="D1440" t="str">
            <v>RU0007202479</v>
          </cell>
          <cell r="E1440">
            <v>0</v>
          </cell>
          <cell r="F1440">
            <v>0</v>
          </cell>
          <cell r="G1440">
            <v>0</v>
          </cell>
          <cell r="H1440">
            <v>0</v>
          </cell>
          <cell r="I1440">
            <v>0</v>
          </cell>
          <cell r="J1440">
            <v>0</v>
          </cell>
          <cell r="K1440" t="str">
            <v>БФА, 01</v>
          </cell>
          <cell r="L1440" t="str">
            <v>Банки</v>
          </cell>
          <cell r="M1440">
            <v>2000000000</v>
          </cell>
          <cell r="N1440" t="str">
            <v>RUB</v>
          </cell>
          <cell r="O1440" t="str">
            <v>Облигации</v>
          </cell>
          <cell r="P1440" t="str">
            <v>Досрочно погашена</v>
          </cell>
          <cell r="Q1440">
            <v>38762</v>
          </cell>
          <cell r="R1440" t="str">
            <v>4-01-00285-J</v>
          </cell>
          <cell r="S1440" t="str">
            <v>1000</v>
          </cell>
          <cell r="T1440" t="str">
            <v/>
          </cell>
          <cell r="U1440">
            <v>0</v>
          </cell>
          <cell r="V1440">
            <v>0</v>
          </cell>
          <cell r="W1440">
            <v>0</v>
          </cell>
          <cell r="X1440">
            <v>0</v>
          </cell>
          <cell r="Y1440">
            <v>0</v>
          </cell>
          <cell r="Z1440" t="str">
            <v/>
          </cell>
          <cell r="AA1440" t="str">
            <v/>
          </cell>
          <cell r="AB1440" t="str">
            <v/>
          </cell>
          <cell r="AC1440" t="str">
            <v>Облигации погашены досрочно 21 февраля 2005 года.</v>
          </cell>
          <cell r="AD1440" t="str">
            <v>Частное</v>
          </cell>
          <cell r="AE1440">
            <v>0</v>
          </cell>
          <cell r="AF1440">
            <v>0</v>
          </cell>
          <cell r="AG1440">
            <v>36943</v>
          </cell>
          <cell r="AH1440">
            <v>36962</v>
          </cell>
          <cell r="AI1440">
            <v>37067</v>
          </cell>
          <cell r="AJ1440">
            <v>0</v>
          </cell>
          <cell r="AK1440">
            <v>165</v>
          </cell>
          <cell r="AL1440">
            <v>0</v>
          </cell>
          <cell r="AM1440">
            <v>0</v>
          </cell>
          <cell r="AN1440">
            <v>4</v>
          </cell>
          <cell r="AO1440">
            <v>0</v>
          </cell>
          <cell r="AP1440" t="str">
            <v>Россия</v>
          </cell>
          <cell r="AQ1440">
            <v>0</v>
          </cell>
          <cell r="AR1440" t="str">
            <v>0</v>
          </cell>
          <cell r="AS1440">
            <v>0</v>
          </cell>
          <cell r="AT1440">
            <v>85</v>
          </cell>
          <cell r="AU1440">
            <v>38404</v>
          </cell>
          <cell r="AV1440">
            <v>0</v>
          </cell>
          <cell r="AW1440">
            <v>0</v>
          </cell>
          <cell r="AX1440">
            <v>0</v>
          </cell>
          <cell r="AY1440">
            <v>0</v>
          </cell>
          <cell r="AZ1440" t="str">
            <v/>
          </cell>
          <cell r="BA1440" t="str">
            <v/>
          </cell>
          <cell r="BB1440">
            <v>0</v>
          </cell>
          <cell r="BC1440">
            <v>0</v>
          </cell>
          <cell r="BD1440" t="str">
            <v/>
          </cell>
          <cell r="BE1440">
            <v>0</v>
          </cell>
          <cell r="BF1440">
            <v>0</v>
          </cell>
          <cell r="BG1440" t="str">
            <v/>
          </cell>
          <cell r="BH1440">
            <v>0</v>
          </cell>
          <cell r="BI1440">
            <v>0</v>
          </cell>
          <cell r="BJ1440" t="str">
            <v>-/-/-</v>
          </cell>
          <cell r="BK1440" t="str">
            <v/>
          </cell>
          <cell r="BL1440" t="str">
            <v/>
          </cell>
          <cell r="BM1440" t="str">
            <v/>
          </cell>
          <cell r="BN1440" t="str">
            <v/>
          </cell>
          <cell r="BO1440">
            <v>0</v>
          </cell>
          <cell r="BP1440">
            <v>0</v>
          </cell>
          <cell r="BQ1440" t="str">
            <v/>
          </cell>
          <cell r="BR1440" t="str">
            <v/>
          </cell>
          <cell r="BS1440" t="str">
            <v/>
          </cell>
          <cell r="BT1440" t="str">
            <v/>
          </cell>
        </row>
        <row r="1441">
          <cell r="B1441">
            <v>7831001408</v>
          </cell>
          <cell r="C1441" t="str">
            <v>1027800005199</v>
          </cell>
          <cell r="D1441" t="str">
            <v>RU000A0JU6B9</v>
          </cell>
          <cell r="E1441" t="str">
            <v>NR</v>
          </cell>
          <cell r="F1441" t="str">
            <v>–</v>
          </cell>
          <cell r="G1441" t="str">
            <v>–</v>
          </cell>
          <cell r="H1441">
            <v>0</v>
          </cell>
          <cell r="I1441">
            <v>0</v>
          </cell>
          <cell r="J1441">
            <v>0</v>
          </cell>
          <cell r="K1441" t="str">
            <v>БФА Банк, 01</v>
          </cell>
          <cell r="L1441" t="str">
            <v>Банки</v>
          </cell>
          <cell r="M1441">
            <v>1500000000</v>
          </cell>
          <cell r="N1441" t="str">
            <v>RUB</v>
          </cell>
          <cell r="O1441" t="str">
            <v>Облигации</v>
          </cell>
          <cell r="P1441" t="str">
            <v>Погашена</v>
          </cell>
          <cell r="Q1441">
            <v>42640</v>
          </cell>
          <cell r="R1441" t="str">
            <v>40103038B</v>
          </cell>
          <cell r="S1441" t="str">
            <v>1000</v>
          </cell>
          <cell r="T1441" t="str">
            <v/>
          </cell>
          <cell r="U1441">
            <v>2</v>
          </cell>
          <cell r="V1441">
            <v>0</v>
          </cell>
          <cell r="W1441">
            <v>0</v>
          </cell>
          <cell r="X1441">
            <v>0</v>
          </cell>
          <cell r="Y1441">
            <v>0</v>
          </cell>
          <cell r="Z1441" t="str">
            <v/>
          </cell>
          <cell r="AA1441" t="str">
            <v>Организаторы: «ВТБ Капитал», Банк «ОТКРЫТИЕ» и «НОМОС-БАНК». Андеррайтеры: «Азиатско-Тихоокеанский Банк», АБ «ИНТЕРПРОГРЕССБАНК»,  «КИТ Финанс Инвестиционный банк», ФК «УРАЛСИБ», Банк Финсервис, «Дженерал Инвест». Соандеррайтеры: АКБ «Урал ФД», «Челябинвестбанк», УК «БФА», Первобанк, OАO «М2М Прайвет Банк».</v>
          </cell>
          <cell r="AB1441" t="str">
            <v>Московская Биржа (Третий уровень)</v>
          </cell>
          <cell r="AC1441" t="str">
            <v/>
          </cell>
          <cell r="AD1441" t="str">
            <v>Публичное</v>
          </cell>
          <cell r="AE1441">
            <v>100</v>
          </cell>
          <cell r="AF1441">
            <v>11.73</v>
          </cell>
          <cell r="AG1441">
            <v>41348</v>
          </cell>
          <cell r="AH1441">
            <v>41548</v>
          </cell>
          <cell r="AI1441">
            <v>41548</v>
          </cell>
          <cell r="AJ1441">
            <v>41564</v>
          </cell>
          <cell r="AK1441">
            <v>34773</v>
          </cell>
          <cell r="AL1441" t="str">
            <v>RU000A0JU6B9</v>
          </cell>
          <cell r="AM1441">
            <v>0</v>
          </cell>
          <cell r="AN1441">
            <v>4</v>
          </cell>
          <cell r="AO1441">
            <v>0</v>
          </cell>
          <cell r="AP1441" t="str">
            <v>Россия</v>
          </cell>
          <cell r="AQ1441">
            <v>0</v>
          </cell>
          <cell r="AR1441" t="str">
            <v>0</v>
          </cell>
          <cell r="AS1441">
            <v>0</v>
          </cell>
          <cell r="AT1441">
            <v>6396</v>
          </cell>
          <cell r="AU1441">
            <v>0</v>
          </cell>
          <cell r="AV1441" t="str">
            <v>Actual/365 (Actual/365F)</v>
          </cell>
          <cell r="AW1441">
            <v>0</v>
          </cell>
          <cell r="AX1441">
            <v>0</v>
          </cell>
          <cell r="AY1441">
            <v>0</v>
          </cell>
          <cell r="AZ1441" t="str">
            <v/>
          </cell>
          <cell r="BA1441" t="str">
            <v/>
          </cell>
          <cell r="BB1441">
            <v>0</v>
          </cell>
          <cell r="BC1441">
            <v>0</v>
          </cell>
          <cell r="BD1441" t="str">
            <v>финансирование своей текущей и инвестиционной деятельности</v>
          </cell>
          <cell r="BE1441">
            <v>0</v>
          </cell>
          <cell r="BF1441">
            <v>0</v>
          </cell>
          <cell r="BG1441" t="str">
            <v/>
          </cell>
          <cell r="BH1441">
            <v>0</v>
          </cell>
          <cell r="BI1441">
            <v>0</v>
          </cell>
          <cell r="BJ1441" t="str">
            <v>04.05.2017/-/-</v>
          </cell>
          <cell r="BK1441" t="str">
            <v/>
          </cell>
          <cell r="BL1441" t="str">
            <v/>
          </cell>
          <cell r="BM1441" t="str">
            <v/>
          </cell>
          <cell r="BN1441" t="str">
            <v/>
          </cell>
          <cell r="BO1441">
            <v>0</v>
          </cell>
          <cell r="BP1441">
            <v>0</v>
          </cell>
          <cell r="BQ1441" t="str">
            <v/>
          </cell>
          <cell r="BR1441" t="str">
            <v/>
          </cell>
          <cell r="BS1441" t="str">
            <v/>
          </cell>
          <cell r="BT1441" t="str">
            <v/>
          </cell>
        </row>
        <row r="1442">
          <cell r="B1442">
            <v>7831001408</v>
          </cell>
          <cell r="C1442" t="str">
            <v>1027800005199</v>
          </cell>
          <cell r="D1442" t="str">
            <v/>
          </cell>
          <cell r="E1442" t="str">
            <v>NR</v>
          </cell>
          <cell r="F1442" t="str">
            <v>–</v>
          </cell>
          <cell r="G1442" t="str">
            <v>–</v>
          </cell>
          <cell r="H1442">
            <v>0</v>
          </cell>
          <cell r="I1442">
            <v>0</v>
          </cell>
          <cell r="J1442">
            <v>0</v>
          </cell>
          <cell r="K1442" t="str">
            <v>БФА Банк, БО-01</v>
          </cell>
          <cell r="L1442" t="str">
            <v>Банки</v>
          </cell>
          <cell r="M1442">
            <v>2000000000</v>
          </cell>
          <cell r="N1442" t="str">
            <v>RUB</v>
          </cell>
          <cell r="O1442" t="str">
            <v>Облигации</v>
          </cell>
          <cell r="P1442" t="str">
            <v>Аннулирована</v>
          </cell>
          <cell r="Q1442">
            <v>0</v>
          </cell>
          <cell r="R1442" t="str">
            <v>4B020103038B</v>
          </cell>
          <cell r="S1442" t="str">
            <v>1000</v>
          </cell>
          <cell r="T1442" t="str">
            <v/>
          </cell>
          <cell r="U1442">
            <v>0</v>
          </cell>
          <cell r="V1442">
            <v>0</v>
          </cell>
          <cell r="W1442">
            <v>0</v>
          </cell>
          <cell r="X1442">
            <v>0</v>
          </cell>
          <cell r="Y1442">
            <v>0</v>
          </cell>
          <cell r="Z1442" t="str">
            <v>в соответствии с эмиссионными документами</v>
          </cell>
          <cell r="AA1442" t="str">
            <v>Организатор: "ВТБ Капитал"</v>
          </cell>
          <cell r="AB1442" t="str">
            <v/>
          </cell>
          <cell r="AC1442" t="str">
            <v>Срок обращения - 5 лет</v>
          </cell>
          <cell r="AD1442" t="str">
            <v>Публичное</v>
          </cell>
          <cell r="AE1442">
            <v>100</v>
          </cell>
          <cell r="AF1442">
            <v>0</v>
          </cell>
          <cell r="AG1442">
            <v>41873</v>
          </cell>
          <cell r="AH1442">
            <v>0</v>
          </cell>
          <cell r="AI1442">
            <v>0</v>
          </cell>
          <cell r="AJ1442">
            <v>0</v>
          </cell>
          <cell r="AK1442">
            <v>84987</v>
          </cell>
          <cell r="AL1442">
            <v>0</v>
          </cell>
          <cell r="AM1442">
            <v>0</v>
          </cell>
          <cell r="AN1442">
            <v>4</v>
          </cell>
          <cell r="AO1442">
            <v>0</v>
          </cell>
          <cell r="AP1442" t="str">
            <v>Россия</v>
          </cell>
          <cell r="AQ1442">
            <v>0</v>
          </cell>
          <cell r="AR1442" t="str">
            <v>1000</v>
          </cell>
          <cell r="AS1442">
            <v>0</v>
          </cell>
          <cell r="AT1442">
            <v>6396</v>
          </cell>
          <cell r="AU1442">
            <v>0</v>
          </cell>
          <cell r="AV1442" t="str">
            <v>Actual/365 (Actual/365F)</v>
          </cell>
          <cell r="AW1442">
            <v>0</v>
          </cell>
          <cell r="AX1442">
            <v>0</v>
          </cell>
          <cell r="AY1442">
            <v>0</v>
          </cell>
          <cell r="AZ1442" t="str">
            <v/>
          </cell>
          <cell r="BA1442" t="str">
            <v/>
          </cell>
          <cell r="BB1442">
            <v>0</v>
          </cell>
          <cell r="BC1442">
            <v>0</v>
          </cell>
          <cell r="BD1442" t="str">
            <v/>
          </cell>
          <cell r="BE1442">
            <v>0</v>
          </cell>
          <cell r="BF1442">
            <v>0</v>
          </cell>
          <cell r="BG1442" t="str">
            <v/>
          </cell>
          <cell r="BH1442">
            <v>0</v>
          </cell>
          <cell r="BI1442">
            <v>0</v>
          </cell>
          <cell r="BJ1442" t="str">
            <v>04.05.2017/-/-</v>
          </cell>
          <cell r="BK1442" t="str">
            <v/>
          </cell>
          <cell r="BL1442" t="str">
            <v/>
          </cell>
          <cell r="BM1442" t="str">
            <v/>
          </cell>
          <cell r="BN1442" t="str">
            <v/>
          </cell>
          <cell r="BO1442">
            <v>0</v>
          </cell>
          <cell r="BP1442">
            <v>0</v>
          </cell>
          <cell r="BQ1442" t="str">
            <v/>
          </cell>
          <cell r="BR1442" t="str">
            <v/>
          </cell>
          <cell r="BS1442" t="str">
            <v/>
          </cell>
          <cell r="BT1442" t="str">
            <v/>
          </cell>
        </row>
        <row r="1443">
          <cell r="B1443">
            <v>7831001408</v>
          </cell>
          <cell r="C1443" t="str">
            <v>1027800005199</v>
          </cell>
          <cell r="D1443" t="str">
            <v/>
          </cell>
          <cell r="E1443" t="str">
            <v>NR</v>
          </cell>
          <cell r="F1443" t="str">
            <v>–</v>
          </cell>
          <cell r="G1443" t="str">
            <v>–</v>
          </cell>
          <cell r="H1443">
            <v>0</v>
          </cell>
          <cell r="I1443">
            <v>0</v>
          </cell>
          <cell r="J1443">
            <v>0</v>
          </cell>
          <cell r="K1443" t="str">
            <v>БФА Банк, БО-02</v>
          </cell>
          <cell r="L1443" t="str">
            <v>Банки</v>
          </cell>
          <cell r="M1443">
            <v>2000000000</v>
          </cell>
          <cell r="N1443" t="str">
            <v>RUB</v>
          </cell>
          <cell r="O1443" t="str">
            <v>Облигации</v>
          </cell>
          <cell r="P1443" t="str">
            <v>Аннулирована</v>
          </cell>
          <cell r="Q1443">
            <v>0</v>
          </cell>
          <cell r="R1443" t="str">
            <v>4B020203038B</v>
          </cell>
          <cell r="S1443" t="str">
            <v>1000</v>
          </cell>
          <cell r="T1443" t="str">
            <v/>
          </cell>
          <cell r="U1443">
            <v>0</v>
          </cell>
          <cell r="V1443">
            <v>0</v>
          </cell>
          <cell r="W1443">
            <v>0</v>
          </cell>
          <cell r="X1443">
            <v>0</v>
          </cell>
          <cell r="Y1443">
            <v>0</v>
          </cell>
          <cell r="Z1443" t="str">
            <v>в соответствии с эмиссионными документами</v>
          </cell>
          <cell r="AA1443" t="str">
            <v>Организатор: "ВТБ Капитал"</v>
          </cell>
          <cell r="AB1443" t="str">
            <v>Московская Биржа</v>
          </cell>
          <cell r="AC1443" t="str">
            <v>Срок обращения - 5 лет</v>
          </cell>
          <cell r="AD1443" t="str">
            <v>Публичное</v>
          </cell>
          <cell r="AE1443">
            <v>100</v>
          </cell>
          <cell r="AF1443">
            <v>0</v>
          </cell>
          <cell r="AG1443">
            <v>41873</v>
          </cell>
          <cell r="AH1443">
            <v>0</v>
          </cell>
          <cell r="AI1443">
            <v>0</v>
          </cell>
          <cell r="AJ1443">
            <v>0</v>
          </cell>
          <cell r="AK1443">
            <v>85023</v>
          </cell>
          <cell r="AL1443" t="str">
            <v/>
          </cell>
          <cell r="AM1443">
            <v>0</v>
          </cell>
          <cell r="AN1443">
            <v>4</v>
          </cell>
          <cell r="AO1443">
            <v>0</v>
          </cell>
          <cell r="AP1443" t="str">
            <v>Россия</v>
          </cell>
          <cell r="AQ1443">
            <v>0</v>
          </cell>
          <cell r="AR1443" t="str">
            <v>1000</v>
          </cell>
          <cell r="AS1443">
            <v>0</v>
          </cell>
          <cell r="AT1443">
            <v>6396</v>
          </cell>
          <cell r="AU1443">
            <v>0</v>
          </cell>
          <cell r="AV1443" t="str">
            <v>Actual/365 (Actual/365F)</v>
          </cell>
          <cell r="AW1443">
            <v>0</v>
          </cell>
          <cell r="AX1443">
            <v>0</v>
          </cell>
          <cell r="AY1443">
            <v>0</v>
          </cell>
          <cell r="AZ1443" t="str">
            <v/>
          </cell>
          <cell r="BA1443" t="str">
            <v/>
          </cell>
          <cell r="BB1443">
            <v>0</v>
          </cell>
          <cell r="BC1443">
            <v>0</v>
          </cell>
          <cell r="BD1443" t="str">
            <v/>
          </cell>
          <cell r="BE1443">
            <v>0</v>
          </cell>
          <cell r="BF1443">
            <v>0</v>
          </cell>
          <cell r="BG1443" t="str">
            <v/>
          </cell>
          <cell r="BH1443">
            <v>0</v>
          </cell>
          <cell r="BI1443">
            <v>0</v>
          </cell>
          <cell r="BJ1443" t="str">
            <v>04.05.2017/-/-</v>
          </cell>
          <cell r="BK1443" t="str">
            <v/>
          </cell>
          <cell r="BL1443" t="str">
            <v/>
          </cell>
          <cell r="BM1443" t="str">
            <v/>
          </cell>
          <cell r="BN1443" t="str">
            <v/>
          </cell>
          <cell r="BO1443">
            <v>0</v>
          </cell>
          <cell r="BP1443">
            <v>0</v>
          </cell>
          <cell r="BQ1443" t="str">
            <v/>
          </cell>
          <cell r="BR1443" t="str">
            <v/>
          </cell>
          <cell r="BS1443" t="str">
            <v/>
          </cell>
          <cell r="BT1443" t="str">
            <v/>
          </cell>
        </row>
        <row r="1444">
          <cell r="B1444">
            <v>7831001408</v>
          </cell>
          <cell r="C1444" t="str">
            <v>1027800005199</v>
          </cell>
          <cell r="D1444" t="str">
            <v/>
          </cell>
          <cell r="E1444" t="str">
            <v>NR</v>
          </cell>
          <cell r="F1444" t="str">
            <v>–</v>
          </cell>
          <cell r="G1444" t="str">
            <v>–</v>
          </cell>
          <cell r="H1444">
            <v>0</v>
          </cell>
          <cell r="I1444">
            <v>0</v>
          </cell>
          <cell r="J1444">
            <v>0</v>
          </cell>
          <cell r="K1444" t="str">
            <v>БФА Банк, БО-03</v>
          </cell>
          <cell r="L1444" t="str">
            <v>Банки</v>
          </cell>
          <cell r="M1444">
            <v>3000000000</v>
          </cell>
          <cell r="N1444" t="str">
            <v>RUB</v>
          </cell>
          <cell r="O1444" t="str">
            <v>Облигации</v>
          </cell>
          <cell r="P1444" t="str">
            <v>Аннулирована</v>
          </cell>
          <cell r="Q1444">
            <v>0</v>
          </cell>
          <cell r="R1444" t="str">
            <v>4B020303038B</v>
          </cell>
          <cell r="S1444" t="str">
            <v>1000</v>
          </cell>
          <cell r="T1444" t="str">
            <v/>
          </cell>
          <cell r="U1444">
            <v>0</v>
          </cell>
          <cell r="V1444">
            <v>0</v>
          </cell>
          <cell r="W1444">
            <v>0</v>
          </cell>
          <cell r="X1444">
            <v>0</v>
          </cell>
          <cell r="Y1444">
            <v>0</v>
          </cell>
          <cell r="Z1444" t="str">
            <v>в соответствии с эмиссионными документами</v>
          </cell>
          <cell r="AA1444" t="str">
            <v>Организатор: "ВТБ Капитал"</v>
          </cell>
          <cell r="AB1444" t="str">
            <v>Московская Биржа</v>
          </cell>
          <cell r="AC1444" t="str">
            <v>Срок обращения - 5 лет</v>
          </cell>
          <cell r="AD1444" t="str">
            <v>Публичное</v>
          </cell>
          <cell r="AE1444">
            <v>100</v>
          </cell>
          <cell r="AF1444">
            <v>0</v>
          </cell>
          <cell r="AG1444">
            <v>41873</v>
          </cell>
          <cell r="AH1444">
            <v>0</v>
          </cell>
          <cell r="AI1444">
            <v>0</v>
          </cell>
          <cell r="AJ1444">
            <v>0</v>
          </cell>
          <cell r="AK1444">
            <v>84989</v>
          </cell>
          <cell r="AL1444" t="str">
            <v/>
          </cell>
          <cell r="AM1444">
            <v>0</v>
          </cell>
          <cell r="AN1444">
            <v>4</v>
          </cell>
          <cell r="AO1444">
            <v>0</v>
          </cell>
          <cell r="AP1444" t="str">
            <v>Россия</v>
          </cell>
          <cell r="AQ1444">
            <v>0</v>
          </cell>
          <cell r="AR1444" t="str">
            <v>1000</v>
          </cell>
          <cell r="AS1444">
            <v>0</v>
          </cell>
          <cell r="AT1444">
            <v>6396</v>
          </cell>
          <cell r="AU1444">
            <v>0</v>
          </cell>
          <cell r="AV1444" t="str">
            <v>Actual/365 (Actual/365F)</v>
          </cell>
          <cell r="AW1444">
            <v>0</v>
          </cell>
          <cell r="AX1444">
            <v>0</v>
          </cell>
          <cell r="AY1444">
            <v>0</v>
          </cell>
          <cell r="AZ1444" t="str">
            <v/>
          </cell>
          <cell r="BA1444" t="str">
            <v/>
          </cell>
          <cell r="BB1444">
            <v>0</v>
          </cell>
          <cell r="BC1444">
            <v>0</v>
          </cell>
          <cell r="BD1444" t="str">
            <v/>
          </cell>
          <cell r="BE1444">
            <v>0</v>
          </cell>
          <cell r="BF1444">
            <v>0</v>
          </cell>
          <cell r="BG1444" t="str">
            <v/>
          </cell>
          <cell r="BH1444">
            <v>0</v>
          </cell>
          <cell r="BI1444">
            <v>0</v>
          </cell>
          <cell r="BJ1444" t="str">
            <v>04.05.2017/-/-</v>
          </cell>
          <cell r="BK1444" t="str">
            <v/>
          </cell>
          <cell r="BL1444" t="str">
            <v/>
          </cell>
          <cell r="BM1444" t="str">
            <v/>
          </cell>
          <cell r="BN1444" t="str">
            <v/>
          </cell>
          <cell r="BO1444">
            <v>0</v>
          </cell>
          <cell r="BP1444">
            <v>0</v>
          </cell>
          <cell r="BQ1444" t="str">
            <v/>
          </cell>
          <cell r="BR1444" t="str">
            <v/>
          </cell>
          <cell r="BS1444" t="str">
            <v/>
          </cell>
          <cell r="BT1444" t="str">
            <v/>
          </cell>
        </row>
        <row r="1445">
          <cell r="B1445">
            <v>7831001408</v>
          </cell>
          <cell r="C1445" t="str">
            <v>1027800005199</v>
          </cell>
          <cell r="D1445" t="str">
            <v/>
          </cell>
          <cell r="E1445" t="str">
            <v>NR</v>
          </cell>
          <cell r="F1445" t="str">
            <v>–</v>
          </cell>
          <cell r="G1445" t="str">
            <v>–</v>
          </cell>
          <cell r="H1445">
            <v>0</v>
          </cell>
          <cell r="I1445">
            <v>0</v>
          </cell>
          <cell r="J1445">
            <v>0</v>
          </cell>
          <cell r="K1445" t="str">
            <v>БФА Банк, БО-04</v>
          </cell>
          <cell r="L1445" t="str">
            <v>Банки</v>
          </cell>
          <cell r="M1445">
            <v>3000000000</v>
          </cell>
          <cell r="N1445" t="str">
            <v>RUB</v>
          </cell>
          <cell r="O1445" t="str">
            <v>Облигации</v>
          </cell>
          <cell r="P1445" t="str">
            <v>Аннулирована</v>
          </cell>
          <cell r="Q1445">
            <v>0</v>
          </cell>
          <cell r="R1445" t="str">
            <v>4B020403038B</v>
          </cell>
          <cell r="S1445" t="str">
            <v>1000</v>
          </cell>
          <cell r="T1445" t="str">
            <v/>
          </cell>
          <cell r="U1445">
            <v>0</v>
          </cell>
          <cell r="V1445">
            <v>0</v>
          </cell>
          <cell r="W1445">
            <v>0</v>
          </cell>
          <cell r="X1445">
            <v>0</v>
          </cell>
          <cell r="Y1445">
            <v>0</v>
          </cell>
          <cell r="Z1445" t="str">
            <v>в соответствии с эмиссионными документами</v>
          </cell>
          <cell r="AA1445" t="str">
            <v>Организатор: "ВТБ Капитал"</v>
          </cell>
          <cell r="AB1445" t="str">
            <v>Московская Биржа</v>
          </cell>
          <cell r="AC1445" t="str">
            <v>Срок обращения - 5 лет</v>
          </cell>
          <cell r="AD1445" t="str">
            <v>Публичное</v>
          </cell>
          <cell r="AE1445">
            <v>100</v>
          </cell>
          <cell r="AF1445">
            <v>0</v>
          </cell>
          <cell r="AG1445">
            <v>41873</v>
          </cell>
          <cell r="AH1445">
            <v>0</v>
          </cell>
          <cell r="AI1445">
            <v>0</v>
          </cell>
          <cell r="AJ1445">
            <v>0</v>
          </cell>
          <cell r="AK1445">
            <v>84993</v>
          </cell>
          <cell r="AL1445" t="str">
            <v/>
          </cell>
          <cell r="AM1445">
            <v>0</v>
          </cell>
          <cell r="AN1445">
            <v>4</v>
          </cell>
          <cell r="AO1445">
            <v>0</v>
          </cell>
          <cell r="AP1445" t="str">
            <v>Россия</v>
          </cell>
          <cell r="AQ1445">
            <v>0</v>
          </cell>
          <cell r="AR1445" t="str">
            <v>1000</v>
          </cell>
          <cell r="AS1445">
            <v>0</v>
          </cell>
          <cell r="AT1445">
            <v>6396</v>
          </cell>
          <cell r="AU1445">
            <v>0</v>
          </cell>
          <cell r="AV1445" t="str">
            <v>Actual/365 (Actual/365F)</v>
          </cell>
          <cell r="AW1445">
            <v>0</v>
          </cell>
          <cell r="AX1445">
            <v>0</v>
          </cell>
          <cell r="AY1445">
            <v>0</v>
          </cell>
          <cell r="AZ1445" t="str">
            <v/>
          </cell>
          <cell r="BA1445" t="str">
            <v/>
          </cell>
          <cell r="BB1445">
            <v>0</v>
          </cell>
          <cell r="BC1445">
            <v>0</v>
          </cell>
          <cell r="BD1445" t="str">
            <v/>
          </cell>
          <cell r="BE1445">
            <v>0</v>
          </cell>
          <cell r="BF1445">
            <v>0</v>
          </cell>
          <cell r="BG1445" t="str">
            <v/>
          </cell>
          <cell r="BH1445">
            <v>0</v>
          </cell>
          <cell r="BI1445">
            <v>0</v>
          </cell>
          <cell r="BJ1445" t="str">
            <v>04.05.2017/-/-</v>
          </cell>
          <cell r="BK1445" t="str">
            <v/>
          </cell>
          <cell r="BL1445" t="str">
            <v/>
          </cell>
          <cell r="BM1445" t="str">
            <v/>
          </cell>
          <cell r="BN1445" t="str">
            <v/>
          </cell>
          <cell r="BO1445">
            <v>0</v>
          </cell>
          <cell r="BP1445">
            <v>0</v>
          </cell>
          <cell r="BQ1445" t="str">
            <v/>
          </cell>
          <cell r="BR1445" t="str">
            <v/>
          </cell>
          <cell r="BS1445" t="str">
            <v/>
          </cell>
          <cell r="BT1445" t="str">
            <v/>
          </cell>
        </row>
        <row r="1446">
          <cell r="B1446">
            <v>1831002591</v>
          </cell>
          <cell r="C1446" t="str">
            <v>1021800001508</v>
          </cell>
          <cell r="D1446" t="str">
            <v/>
          </cell>
          <cell r="E1446" t="str">
            <v>–</v>
          </cell>
          <cell r="F1446" t="str">
            <v>B2</v>
          </cell>
          <cell r="G1446" t="str">
            <v>Withdrawn</v>
          </cell>
          <cell r="H1446">
            <v>0</v>
          </cell>
          <cell r="I1446">
            <v>0</v>
          </cell>
          <cell r="J1446">
            <v>0</v>
          </cell>
          <cell r="K1446" t="str">
            <v>БыстроБанк, 01</v>
          </cell>
          <cell r="L1446" t="str">
            <v>Банки</v>
          </cell>
          <cell r="M1446">
            <v>1000000000</v>
          </cell>
          <cell r="N1446" t="str">
            <v>RUB</v>
          </cell>
          <cell r="O1446" t="str">
            <v>Облигации</v>
          </cell>
          <cell r="P1446" t="str">
            <v>Аннулирована</v>
          </cell>
          <cell r="Q1446">
            <v>0</v>
          </cell>
          <cell r="R1446" t="str">
            <v>40101745B</v>
          </cell>
          <cell r="S1446" t="str">
            <v>1000</v>
          </cell>
          <cell r="T1446" t="str">
            <v/>
          </cell>
          <cell r="U1446">
            <v>0</v>
          </cell>
          <cell r="V1446">
            <v>0</v>
          </cell>
          <cell r="W1446">
            <v>0</v>
          </cell>
          <cell r="X1446">
            <v>0</v>
          </cell>
          <cell r="Y1446">
            <v>0</v>
          </cell>
          <cell r="Z1446" t="str">
            <v>в соответствии с эмиссионными документами.</v>
          </cell>
          <cell r="AA1446" t="str">
            <v>Организатор - Sberbank CIB</v>
          </cell>
          <cell r="AB1446" t="str">
            <v/>
          </cell>
          <cell r="AC1446" t="str">
            <v/>
          </cell>
          <cell r="AD1446" t="str">
            <v>Публичное</v>
          </cell>
          <cell r="AE1446">
            <v>100</v>
          </cell>
          <cell r="AF1446">
            <v>0</v>
          </cell>
          <cell r="AG1446">
            <v>41211</v>
          </cell>
          <cell r="AH1446">
            <v>0</v>
          </cell>
          <cell r="AI1446">
            <v>0</v>
          </cell>
          <cell r="AJ1446">
            <v>0</v>
          </cell>
          <cell r="AK1446">
            <v>32223</v>
          </cell>
          <cell r="AL1446">
            <v>0</v>
          </cell>
          <cell r="AM1446">
            <v>0</v>
          </cell>
          <cell r="AN1446">
            <v>4</v>
          </cell>
          <cell r="AO1446">
            <v>0</v>
          </cell>
          <cell r="AP1446" t="str">
            <v>Россия</v>
          </cell>
          <cell r="AQ1446">
            <v>0</v>
          </cell>
          <cell r="AR1446" t="str">
            <v>1000</v>
          </cell>
          <cell r="AS1446">
            <v>0</v>
          </cell>
          <cell r="AT1446">
            <v>9310</v>
          </cell>
          <cell r="AU1446">
            <v>0</v>
          </cell>
          <cell r="AV1446" t="str">
            <v>Actual/365 (Actual/365F)</v>
          </cell>
          <cell r="AW1446">
            <v>0</v>
          </cell>
          <cell r="AX1446">
            <v>0</v>
          </cell>
          <cell r="AY1446">
            <v>0</v>
          </cell>
          <cell r="AZ1446" t="str">
            <v/>
          </cell>
          <cell r="BA1446" t="str">
            <v/>
          </cell>
          <cell r="BB1446">
            <v>0</v>
          </cell>
          <cell r="BC1446">
            <v>0</v>
          </cell>
          <cell r="BD1446" t="str">
            <v/>
          </cell>
          <cell r="BE1446">
            <v>0</v>
          </cell>
          <cell r="BF1446">
            <v>0</v>
          </cell>
          <cell r="BG1446" t="str">
            <v/>
          </cell>
          <cell r="BH1446">
            <v>0</v>
          </cell>
          <cell r="BI1446">
            <v>0</v>
          </cell>
          <cell r="BJ1446" t="str">
            <v>-/27.08.2018/18.11.2016</v>
          </cell>
          <cell r="BK1446" t="str">
            <v>–/ruBB</v>
          </cell>
          <cell r="BL1446" t="str">
            <v>–</v>
          </cell>
          <cell r="BM1446" t="str">
            <v>ruBB</v>
          </cell>
          <cell r="BN1446" t="str">
            <v>–/2017-12-20</v>
          </cell>
          <cell r="BO1446">
            <v>0</v>
          </cell>
          <cell r="BP1446">
            <v>0</v>
          </cell>
          <cell r="BQ1446" t="str">
            <v/>
          </cell>
          <cell r="BR1446" t="str">
            <v/>
          </cell>
          <cell r="BS1446" t="str">
            <v/>
          </cell>
          <cell r="BT1446" t="str">
            <v/>
          </cell>
        </row>
        <row r="1447">
          <cell r="B1447">
            <v>1831002591</v>
          </cell>
          <cell r="C1447" t="str">
            <v>1021800001508</v>
          </cell>
          <cell r="D1447" t="str">
            <v/>
          </cell>
          <cell r="E1447" t="str">
            <v>–</v>
          </cell>
          <cell r="F1447" t="str">
            <v>B2</v>
          </cell>
          <cell r="G1447" t="str">
            <v>Withdrawn</v>
          </cell>
          <cell r="H1447">
            <v>0</v>
          </cell>
          <cell r="I1447">
            <v>0</v>
          </cell>
          <cell r="J1447">
            <v>0</v>
          </cell>
          <cell r="K1447" t="str">
            <v>БыстроБанк, 02</v>
          </cell>
          <cell r="L1447" t="str">
            <v>Банки</v>
          </cell>
          <cell r="M1447">
            <v>2000000000</v>
          </cell>
          <cell r="N1447" t="str">
            <v>RUB</v>
          </cell>
          <cell r="O1447" t="str">
            <v>Облигации</v>
          </cell>
          <cell r="P1447" t="str">
            <v>Аннулирована</v>
          </cell>
          <cell r="Q1447">
            <v>0</v>
          </cell>
          <cell r="R1447" t="str">
            <v>40201745B</v>
          </cell>
          <cell r="S1447" t="str">
            <v>1000</v>
          </cell>
          <cell r="T1447" t="str">
            <v/>
          </cell>
          <cell r="U1447">
            <v>0</v>
          </cell>
          <cell r="V1447">
            <v>0</v>
          </cell>
          <cell r="W1447">
            <v>0</v>
          </cell>
          <cell r="X1447">
            <v>0</v>
          </cell>
          <cell r="Y1447">
            <v>0</v>
          </cell>
          <cell r="Z1447" t="str">
            <v>в соответствии с эмиссионными документами.</v>
          </cell>
          <cell r="AA1447" t="str">
            <v>Организатор - Sberbank CIB</v>
          </cell>
          <cell r="AB1447" t="str">
            <v/>
          </cell>
          <cell r="AC1447" t="str">
            <v/>
          </cell>
          <cell r="AD1447" t="str">
            <v>Публичное</v>
          </cell>
          <cell r="AE1447">
            <v>100</v>
          </cell>
          <cell r="AF1447">
            <v>0</v>
          </cell>
          <cell r="AG1447">
            <v>41211</v>
          </cell>
          <cell r="AH1447">
            <v>0</v>
          </cell>
          <cell r="AI1447">
            <v>0</v>
          </cell>
          <cell r="AJ1447">
            <v>0</v>
          </cell>
          <cell r="AK1447">
            <v>32225</v>
          </cell>
          <cell r="AL1447">
            <v>0</v>
          </cell>
          <cell r="AM1447">
            <v>0</v>
          </cell>
          <cell r="AN1447">
            <v>4</v>
          </cell>
          <cell r="AO1447">
            <v>0</v>
          </cell>
          <cell r="AP1447" t="str">
            <v>Россия</v>
          </cell>
          <cell r="AQ1447">
            <v>0</v>
          </cell>
          <cell r="AR1447" t="str">
            <v>1000</v>
          </cell>
          <cell r="AS1447">
            <v>0</v>
          </cell>
          <cell r="AT1447">
            <v>9310</v>
          </cell>
          <cell r="AU1447">
            <v>0</v>
          </cell>
          <cell r="AV1447" t="str">
            <v>Actual/365 (Actual/365F)</v>
          </cell>
          <cell r="AW1447">
            <v>0</v>
          </cell>
          <cell r="AX1447">
            <v>0</v>
          </cell>
          <cell r="AY1447">
            <v>0</v>
          </cell>
          <cell r="AZ1447" t="str">
            <v/>
          </cell>
          <cell r="BA1447" t="str">
            <v/>
          </cell>
          <cell r="BB1447">
            <v>0</v>
          </cell>
          <cell r="BC1447">
            <v>0</v>
          </cell>
          <cell r="BD1447" t="str">
            <v/>
          </cell>
          <cell r="BE1447">
            <v>0</v>
          </cell>
          <cell r="BF1447">
            <v>0</v>
          </cell>
          <cell r="BG1447" t="str">
            <v/>
          </cell>
          <cell r="BH1447">
            <v>0</v>
          </cell>
          <cell r="BI1447">
            <v>0</v>
          </cell>
          <cell r="BJ1447" t="str">
            <v>-/27.08.2018/18.11.2016</v>
          </cell>
          <cell r="BK1447" t="str">
            <v>–/ruBB</v>
          </cell>
          <cell r="BL1447" t="str">
            <v>–</v>
          </cell>
          <cell r="BM1447" t="str">
            <v>ruBB</v>
          </cell>
          <cell r="BN1447" t="str">
            <v>–/2017-12-20</v>
          </cell>
          <cell r="BO1447">
            <v>0</v>
          </cell>
          <cell r="BP1447">
            <v>0</v>
          </cell>
          <cell r="BQ1447" t="str">
            <v/>
          </cell>
          <cell r="BR1447" t="str">
            <v/>
          </cell>
          <cell r="BS1447" t="str">
            <v/>
          </cell>
          <cell r="BT1447" t="str">
            <v/>
          </cell>
        </row>
        <row r="1448">
          <cell r="B1448">
            <v>7810240451</v>
          </cell>
          <cell r="C1448" t="str">
            <v>1037821048044</v>
          </cell>
          <cell r="D1448" t="str">
            <v>RU000A0E6RC1</v>
          </cell>
          <cell r="E1448">
            <v>0</v>
          </cell>
          <cell r="F1448">
            <v>0</v>
          </cell>
          <cell r="G1448">
            <v>0</v>
          </cell>
          <cell r="H1448">
            <v>0</v>
          </cell>
          <cell r="I1448">
            <v>0</v>
          </cell>
          <cell r="J1448">
            <v>0</v>
          </cell>
          <cell r="K1448" t="str">
            <v>ВАГОНМАШ, 01</v>
          </cell>
          <cell r="L1448" t="str">
            <v>Машиностроение</v>
          </cell>
          <cell r="M1448">
            <v>300000000</v>
          </cell>
          <cell r="N1448" t="str">
            <v>RUB</v>
          </cell>
          <cell r="O1448" t="str">
            <v>Облигации</v>
          </cell>
          <cell r="P1448" t="str">
            <v>Погашена</v>
          </cell>
          <cell r="Q1448">
            <v>39618</v>
          </cell>
          <cell r="R1448" t="str">
            <v>4-01-00554-J</v>
          </cell>
          <cell r="S1448" t="str">
            <v>1000</v>
          </cell>
          <cell r="T1448" t="str">
            <v/>
          </cell>
          <cell r="U1448">
            <v>2</v>
          </cell>
          <cell r="V1448">
            <v>0</v>
          </cell>
          <cell r="W1448">
            <v>0</v>
          </cell>
          <cell r="X1448">
            <v>0</v>
          </cell>
          <cell r="Y1448">
            <v>0</v>
          </cell>
          <cell r="Z1448" t="str">
            <v>22 июня 2006 года по цене номинала</v>
          </cell>
          <cell r="AA1448" t="str">
            <v>Организатор - Планета Капитал, со-организатор и андеррайтер - банк Санкт-Петербург.  Со-организатор - Банк Союз, со-андеррайтеры - Алор-Инвест, ИФГ М.И.Р., Трансинвестиции, Волжско-Камский банк, Липецккомбанк</v>
          </cell>
          <cell r="AB1448" t="str">
            <v>Московская Биржа (Б)</v>
          </cell>
          <cell r="AC1448" t="str">
            <v>Финансовый консультант - ФФК. Поручительство - ЗАО ДЕДАЛ-ВАГОНЫ, АКБ Российский Капитал</v>
          </cell>
          <cell r="AD1448" t="str">
            <v>Публичное</v>
          </cell>
          <cell r="AE1448">
            <v>100</v>
          </cell>
          <cell r="AF1448">
            <v>0</v>
          </cell>
          <cell r="AG1448">
            <v>38498</v>
          </cell>
          <cell r="AH1448">
            <v>38526</v>
          </cell>
          <cell r="AI1448">
            <v>38527</v>
          </cell>
          <cell r="AJ1448">
            <v>38526</v>
          </cell>
          <cell r="AK1448">
            <v>4415</v>
          </cell>
          <cell r="AL1448" t="str">
            <v>RU000A0E6RC1</v>
          </cell>
          <cell r="AM1448">
            <v>0</v>
          </cell>
          <cell r="AN1448">
            <v>4</v>
          </cell>
          <cell r="AO1448">
            <v>0</v>
          </cell>
          <cell r="AP1448" t="str">
            <v>Россия</v>
          </cell>
          <cell r="AQ1448">
            <v>0</v>
          </cell>
          <cell r="AR1448" t="str">
            <v>0</v>
          </cell>
          <cell r="AS1448">
            <v>0</v>
          </cell>
          <cell r="AT1448">
            <v>2312</v>
          </cell>
          <cell r="AU1448">
            <v>0</v>
          </cell>
          <cell r="AV1448" t="str">
            <v>Actual/365 (Actual/365F)</v>
          </cell>
          <cell r="AW1448">
            <v>0</v>
          </cell>
          <cell r="AX1448">
            <v>0</v>
          </cell>
          <cell r="AY1448">
            <v>0</v>
          </cell>
          <cell r="AZ1448" t="str">
            <v/>
          </cell>
          <cell r="BA1448" t="str">
            <v/>
          </cell>
          <cell r="BB1448">
            <v>0</v>
          </cell>
          <cell r="BC1448">
            <v>0</v>
          </cell>
          <cell r="BD1448" t="str">
            <v/>
          </cell>
          <cell r="BE1448">
            <v>0</v>
          </cell>
          <cell r="BF1448">
            <v>0</v>
          </cell>
          <cell r="BG1448" t="str">
            <v/>
          </cell>
          <cell r="BH1448">
            <v>0</v>
          </cell>
          <cell r="BI1448">
            <v>0</v>
          </cell>
          <cell r="BJ1448" t="str">
            <v>-/-/-</v>
          </cell>
          <cell r="BK1448" t="str">
            <v/>
          </cell>
          <cell r="BL1448" t="str">
            <v/>
          </cell>
          <cell r="BM1448" t="str">
            <v/>
          </cell>
          <cell r="BN1448" t="str">
            <v/>
          </cell>
          <cell r="BO1448">
            <v>0</v>
          </cell>
          <cell r="BP1448">
            <v>0</v>
          </cell>
          <cell r="BQ1448" t="str">
            <v/>
          </cell>
          <cell r="BR1448" t="str">
            <v/>
          </cell>
          <cell r="BS1448" t="str">
            <v/>
          </cell>
          <cell r="BT1448" t="str">
            <v/>
          </cell>
        </row>
        <row r="1449">
          <cell r="B1449">
            <v>7810240451</v>
          </cell>
          <cell r="C1449" t="str">
            <v>1037821048044</v>
          </cell>
          <cell r="D1449" t="str">
            <v>RU000A0JNZW9</v>
          </cell>
          <cell r="E1449">
            <v>0</v>
          </cell>
          <cell r="F1449">
            <v>0</v>
          </cell>
          <cell r="G1449">
            <v>0</v>
          </cell>
          <cell r="H1449">
            <v>0</v>
          </cell>
          <cell r="I1449">
            <v>0</v>
          </cell>
          <cell r="J1449">
            <v>0</v>
          </cell>
          <cell r="K1449" t="str">
            <v>ВАГОНМАШ, 02</v>
          </cell>
          <cell r="L1449" t="str">
            <v>Машиностроение</v>
          </cell>
          <cell r="M1449">
            <v>1000000000</v>
          </cell>
          <cell r="N1449" t="str">
            <v>RUB</v>
          </cell>
          <cell r="O1449" t="str">
            <v>Облигации</v>
          </cell>
          <cell r="P1449" t="str">
            <v>Дефолт по погашению</v>
          </cell>
          <cell r="Q1449">
            <v>40527</v>
          </cell>
          <cell r="R1449" t="str">
            <v>4-02-00554-J</v>
          </cell>
          <cell r="S1449" t="str">
            <v>1000</v>
          </cell>
          <cell r="T1449" t="str">
            <v/>
          </cell>
          <cell r="U1449">
            <v>2</v>
          </cell>
          <cell r="V1449">
            <v>0</v>
          </cell>
          <cell r="W1449">
            <v>0</v>
          </cell>
          <cell r="X1449">
            <v>0</v>
          </cell>
          <cell r="Y1449">
            <v>0</v>
          </cell>
          <cell r="Z1449" t="str">
            <v>Третий рабочий день четвертого купонного периода по номиналу</v>
          </cell>
          <cell r="AA1449" t="str">
            <v>Организаторы -  Банк Санкт-Петербург,  Планета Капитал, Со-организатор- банк «Российский капитал». Андеррайтеры - Промсвязьбанк, Банк Транспортный, Со-андеррайтеры  - Альфа Банк, Банк Союз</v>
          </cell>
          <cell r="AB1449" t="str">
            <v>Московская Биржа (Внесписочные ценные бумаги)</v>
          </cell>
          <cell r="AC1449" t="str">
            <v>Поручительство - ОАО Петербургский трамвайно-механический завод</v>
          </cell>
          <cell r="AD1449" t="str">
            <v>Публичное</v>
          </cell>
          <cell r="AE1449">
            <v>100</v>
          </cell>
          <cell r="AF1449">
            <v>0</v>
          </cell>
          <cell r="AG1449">
            <v>39042</v>
          </cell>
          <cell r="AH1449">
            <v>39071</v>
          </cell>
          <cell r="AI1449">
            <v>39078</v>
          </cell>
          <cell r="AJ1449">
            <v>39128</v>
          </cell>
          <cell r="AK1449">
            <v>6706</v>
          </cell>
          <cell r="AL1449" t="str">
            <v>RU000A0JNZW9</v>
          </cell>
          <cell r="AM1449">
            <v>0</v>
          </cell>
          <cell r="AN1449">
            <v>4</v>
          </cell>
          <cell r="AO1449">
            <v>0</v>
          </cell>
          <cell r="AP1449" t="str">
            <v>Россия</v>
          </cell>
          <cell r="AQ1449">
            <v>0</v>
          </cell>
          <cell r="AR1449">
            <v>0</v>
          </cell>
          <cell r="AS1449">
            <v>0</v>
          </cell>
          <cell r="AT1449">
            <v>2312</v>
          </cell>
          <cell r="AU1449">
            <v>0</v>
          </cell>
          <cell r="AV1449" t="str">
            <v>Actual/365 (Actual/365F)</v>
          </cell>
          <cell r="AW1449">
            <v>0</v>
          </cell>
          <cell r="AX1449">
            <v>0</v>
          </cell>
          <cell r="AY1449">
            <v>0</v>
          </cell>
          <cell r="AZ1449" t="str">
            <v/>
          </cell>
          <cell r="BA1449" t="str">
            <v/>
          </cell>
          <cell r="BB1449">
            <v>0</v>
          </cell>
          <cell r="BC1449">
            <v>0</v>
          </cell>
          <cell r="BD1449" t="str">
            <v/>
          </cell>
          <cell r="BE1449">
            <v>0</v>
          </cell>
          <cell r="BF1449">
            <v>0</v>
          </cell>
          <cell r="BG1449" t="str">
            <v/>
          </cell>
          <cell r="BH1449">
            <v>0</v>
          </cell>
          <cell r="BI1449">
            <v>0</v>
          </cell>
          <cell r="BJ1449" t="str">
            <v>-/-/-</v>
          </cell>
          <cell r="BK1449" t="str">
            <v/>
          </cell>
          <cell r="BL1449" t="str">
            <v/>
          </cell>
          <cell r="BM1449" t="str">
            <v/>
          </cell>
          <cell r="BN1449" t="str">
            <v/>
          </cell>
          <cell r="BO1449">
            <v>0</v>
          </cell>
          <cell r="BP1449">
            <v>0</v>
          </cell>
          <cell r="BQ1449" t="str">
            <v/>
          </cell>
          <cell r="BR1449" t="str">
            <v/>
          </cell>
          <cell r="BS1449" t="str">
            <v/>
          </cell>
          <cell r="BT1449" t="str">
            <v/>
          </cell>
        </row>
        <row r="1450">
          <cell r="B1450">
            <v>7736153344</v>
          </cell>
          <cell r="C1450" t="str">
            <v>1027739186914</v>
          </cell>
          <cell r="D1450" t="str">
            <v>RU000A0ZYQX9</v>
          </cell>
          <cell r="E1450" t="str">
            <v>–</v>
          </cell>
          <cell r="F1450" t="str">
            <v>Ba2</v>
          </cell>
          <cell r="G1450" t="str">
            <v>–</v>
          </cell>
          <cell r="H1450">
            <v>0</v>
          </cell>
          <cell r="I1450">
            <v>0</v>
          </cell>
          <cell r="J1450">
            <v>0</v>
          </cell>
          <cell r="K1450" t="str">
            <v>ВБРР, 001P-02</v>
          </cell>
          <cell r="L1450" t="str">
            <v>Банки</v>
          </cell>
          <cell r="M1450">
            <v>5000000000</v>
          </cell>
          <cell r="N1450" t="str">
            <v>RUB</v>
          </cell>
          <cell r="O1450" t="str">
            <v>Облигации</v>
          </cell>
          <cell r="P1450" t="str">
            <v>В обращении</v>
          </cell>
          <cell r="Q1450">
            <v>44407</v>
          </cell>
          <cell r="R1450" t="str">
            <v>4B020203287B001P</v>
          </cell>
          <cell r="S1450" t="str">
            <v>1000</v>
          </cell>
          <cell r="T1450" t="str">
            <v/>
          </cell>
          <cell r="U1450">
            <v>2</v>
          </cell>
          <cell r="V1450">
            <v>0</v>
          </cell>
          <cell r="W1450">
            <v>0</v>
          </cell>
          <cell r="X1450">
            <v>0</v>
          </cell>
          <cell r="Y1450">
            <v>0</v>
          </cell>
          <cell r="Z1450" t="str">
            <v>Оферта не предусмотрена</v>
          </cell>
          <cell r="AA1450" t="str">
            <v>Организатор: ВТБ Капитал, Sberbank CIB, ВБРР</v>
          </cell>
          <cell r="AB1450" t="str">
            <v>Московская Биржа (Первый уровень)</v>
          </cell>
          <cell r="AC1450" t="str">
            <v/>
          </cell>
          <cell r="AD1450" t="str">
            <v>Публичное</v>
          </cell>
          <cell r="AE1450">
            <v>100</v>
          </cell>
          <cell r="AF1450">
            <v>7.95</v>
          </cell>
          <cell r="AG1450">
            <v>43130</v>
          </cell>
          <cell r="AH1450">
            <v>43133</v>
          </cell>
          <cell r="AI1450">
            <v>43133</v>
          </cell>
          <cell r="AJ1450">
            <v>43133</v>
          </cell>
          <cell r="AK1450">
            <v>401195</v>
          </cell>
          <cell r="AL1450" t="str">
            <v>RU000A0ZYQX9</v>
          </cell>
          <cell r="AM1450">
            <v>0</v>
          </cell>
          <cell r="AN1450">
            <v>4</v>
          </cell>
          <cell r="AO1450">
            <v>0</v>
          </cell>
          <cell r="AP1450" t="str">
            <v>Россия</v>
          </cell>
          <cell r="AQ1450">
            <v>0</v>
          </cell>
          <cell r="AR1450" t="str">
            <v>1000</v>
          </cell>
          <cell r="AS1450">
            <v>0</v>
          </cell>
          <cell r="AT1450">
            <v>147</v>
          </cell>
          <cell r="AU1450">
            <v>0</v>
          </cell>
          <cell r="AV1450" t="str">
            <v>Actual/365 (Actual/365F)</v>
          </cell>
          <cell r="AW1450">
            <v>0</v>
          </cell>
          <cell r="AX1450">
            <v>0</v>
          </cell>
          <cell r="AY1450">
            <v>0</v>
          </cell>
          <cell r="AZ1450" t="str">
            <v/>
          </cell>
          <cell r="BA1450" t="str">
            <v/>
          </cell>
          <cell r="BB1450">
            <v>0</v>
          </cell>
          <cell r="BC1450">
            <v>0</v>
          </cell>
          <cell r="BD1450" t="str">
            <v/>
          </cell>
          <cell r="BE1450">
            <v>0</v>
          </cell>
          <cell r="BF1450">
            <v>0</v>
          </cell>
          <cell r="BG1450" t="str">
            <v/>
          </cell>
          <cell r="BH1450">
            <v>1253</v>
          </cell>
          <cell r="BI1450">
            <v>5000000000</v>
          </cell>
          <cell r="BJ1450" t="str">
            <v>-/01.03.2017/-</v>
          </cell>
          <cell r="BK1450" t="str">
            <v>AA-(RU)/ruAA</v>
          </cell>
          <cell r="BL1450" t="str">
            <v>AA-(RU)</v>
          </cell>
          <cell r="BM1450" t="str">
            <v>ruAA</v>
          </cell>
          <cell r="BN1450" t="str">
            <v>2018-07-23/2017-10-18</v>
          </cell>
          <cell r="BO1450">
            <v>0</v>
          </cell>
          <cell r="BP1450">
            <v>0</v>
          </cell>
          <cell r="BQ1450" t="str">
            <v>AA-(RU)/–</v>
          </cell>
          <cell r="BR1450" t="str">
            <v>AA-(RU)</v>
          </cell>
          <cell r="BS1450" t="str">
            <v>–</v>
          </cell>
          <cell r="BT1450" t="str">
            <v>2018-07-23/–</v>
          </cell>
        </row>
        <row r="1451">
          <cell r="B1451">
            <v>7736153344</v>
          </cell>
          <cell r="C1451" t="str">
            <v>1027739186914</v>
          </cell>
          <cell r="D1451" t="str">
            <v>RU000A0ZYCJ8</v>
          </cell>
          <cell r="E1451" t="str">
            <v>–</v>
          </cell>
          <cell r="F1451" t="str">
            <v>Ba2</v>
          </cell>
          <cell r="G1451" t="str">
            <v>–</v>
          </cell>
          <cell r="H1451">
            <v>0</v>
          </cell>
          <cell r="I1451">
            <v>0</v>
          </cell>
          <cell r="J1451">
            <v>0</v>
          </cell>
          <cell r="K1451" t="str">
            <v>ВБРР, 001Р-01</v>
          </cell>
          <cell r="L1451" t="str">
            <v>Банки</v>
          </cell>
          <cell r="M1451">
            <v>10000000000</v>
          </cell>
          <cell r="N1451" t="str">
            <v>RUB</v>
          </cell>
          <cell r="O1451" t="str">
            <v>Облигации</v>
          </cell>
          <cell r="P1451" t="str">
            <v>В обращении</v>
          </cell>
          <cell r="Q1451">
            <v>44116</v>
          </cell>
          <cell r="R1451" t="str">
            <v>4B020103287B001P</v>
          </cell>
          <cell r="S1451" t="str">
            <v>1000</v>
          </cell>
          <cell r="T1451" t="str">
            <v/>
          </cell>
          <cell r="U1451">
            <v>2</v>
          </cell>
          <cell r="V1451">
            <v>0</v>
          </cell>
          <cell r="W1451">
            <v>0</v>
          </cell>
          <cell r="X1451">
            <v>0</v>
          </cell>
          <cell r="Y1451">
            <v>0</v>
          </cell>
          <cell r="Z1451" t="str">
            <v>Оферта не предусмотрена</v>
          </cell>
          <cell r="AA1451" t="str">
            <v>Организатор: ВТБ Капитал, Sberbank CIB, БК Регион</v>
          </cell>
          <cell r="AB1451" t="str">
            <v>Московская Биржа (Первый уровень)</v>
          </cell>
          <cell r="AC1451" t="str">
            <v/>
          </cell>
          <cell r="AD1451" t="str">
            <v>Публичное</v>
          </cell>
          <cell r="AE1451">
            <v>100</v>
          </cell>
          <cell r="AF1451">
            <v>8.68</v>
          </cell>
          <cell r="AG1451">
            <v>43014</v>
          </cell>
          <cell r="AH1451">
            <v>43018</v>
          </cell>
          <cell r="AI1451">
            <v>43018</v>
          </cell>
          <cell r="AJ1451">
            <v>0</v>
          </cell>
          <cell r="AK1451">
            <v>360717</v>
          </cell>
          <cell r="AL1451" t="str">
            <v>RU000A0ZYCJ8</v>
          </cell>
          <cell r="AM1451">
            <v>0</v>
          </cell>
          <cell r="AN1451">
            <v>4</v>
          </cell>
          <cell r="AO1451">
            <v>0</v>
          </cell>
          <cell r="AP1451" t="str">
            <v>Россия</v>
          </cell>
          <cell r="AQ1451">
            <v>0</v>
          </cell>
          <cell r="AR1451" t="str">
            <v>1000</v>
          </cell>
          <cell r="AS1451">
            <v>0</v>
          </cell>
          <cell r="AT1451">
            <v>147</v>
          </cell>
          <cell r="AU1451">
            <v>0</v>
          </cell>
          <cell r="AV1451" t="str">
            <v>Actual/365 (Actual/365F)</v>
          </cell>
          <cell r="AW1451">
            <v>0</v>
          </cell>
          <cell r="AX1451">
            <v>0</v>
          </cell>
          <cell r="AY1451">
            <v>0</v>
          </cell>
          <cell r="AZ1451" t="str">
            <v/>
          </cell>
          <cell r="BA1451" t="str">
            <v/>
          </cell>
          <cell r="BB1451">
            <v>0</v>
          </cell>
          <cell r="BC1451">
            <v>0</v>
          </cell>
          <cell r="BD1451" t="str">
            <v/>
          </cell>
          <cell r="BE1451">
            <v>0</v>
          </cell>
          <cell r="BF1451">
            <v>0</v>
          </cell>
          <cell r="BG1451" t="str">
            <v/>
          </cell>
          <cell r="BH1451">
            <v>1005</v>
          </cell>
          <cell r="BI1451">
            <v>10000000000</v>
          </cell>
          <cell r="BJ1451" t="str">
            <v>-/01.03.2017/-</v>
          </cell>
          <cell r="BK1451" t="str">
            <v>AA-(RU)/ruAA</v>
          </cell>
          <cell r="BL1451" t="str">
            <v>AA-(RU)</v>
          </cell>
          <cell r="BM1451" t="str">
            <v>ruAA</v>
          </cell>
          <cell r="BN1451" t="str">
            <v>2018-07-23/2017-10-18</v>
          </cell>
          <cell r="BO1451">
            <v>0</v>
          </cell>
          <cell r="BP1451">
            <v>0</v>
          </cell>
          <cell r="BQ1451" t="str">
            <v>AA-(RU)/–</v>
          </cell>
          <cell r="BR1451" t="str">
            <v>AA-(RU)</v>
          </cell>
          <cell r="BS1451" t="str">
            <v>–</v>
          </cell>
          <cell r="BT1451" t="str">
            <v>2018-07-23/–</v>
          </cell>
        </row>
        <row r="1452">
          <cell r="B1452">
            <v>7736153344</v>
          </cell>
          <cell r="C1452" t="str">
            <v>1027739186914</v>
          </cell>
          <cell r="D1452" t="str">
            <v>RU0007489621</v>
          </cell>
          <cell r="E1452" t="str">
            <v>–</v>
          </cell>
          <cell r="F1452" t="str">
            <v>Ba2</v>
          </cell>
          <cell r="G1452" t="str">
            <v>–</v>
          </cell>
          <cell r="H1452">
            <v>0</v>
          </cell>
          <cell r="I1452">
            <v>0</v>
          </cell>
          <cell r="J1452">
            <v>0</v>
          </cell>
          <cell r="K1452" t="str">
            <v>ВБРР, 01</v>
          </cell>
          <cell r="L1452" t="str">
            <v>Банки</v>
          </cell>
          <cell r="M1452">
            <v>575000000</v>
          </cell>
          <cell r="N1452" t="str">
            <v>RUB</v>
          </cell>
          <cell r="O1452" t="str">
            <v>Облигации</v>
          </cell>
          <cell r="P1452" t="str">
            <v>Погашена</v>
          </cell>
          <cell r="Q1452">
            <v>40097</v>
          </cell>
          <cell r="R1452" t="str">
            <v>40103287B</v>
          </cell>
          <cell r="S1452" t="str">
            <v>1000</v>
          </cell>
          <cell r="T1452" t="str">
            <v/>
          </cell>
          <cell r="U1452">
            <v>4</v>
          </cell>
          <cell r="V1452">
            <v>0</v>
          </cell>
          <cell r="W1452">
            <v>0</v>
          </cell>
          <cell r="X1452">
            <v>0</v>
          </cell>
          <cell r="Y1452">
            <v>0</v>
          </cell>
          <cell r="Z1452" t="str">
            <v>15 августа 2003 г. по цене равной 108,35% от номинальной стоимости.17 февраля 2004 года по цене 109,94% от номинала.17 августа 2004 года по цене 113,97% от номинала 17 августа 2005 года по цене 114,31% от номинала</v>
          </cell>
          <cell r="AA1452" t="str">
            <v/>
          </cell>
          <cell r="AB1452" t="str">
            <v>Московская Биржа (Б), РТС</v>
          </cell>
          <cell r="AC1452" t="str">
            <v/>
          </cell>
          <cell r="AD1452" t="str">
            <v>Публичное</v>
          </cell>
          <cell r="AE1452">
            <v>0</v>
          </cell>
          <cell r="AF1452">
            <v>0</v>
          </cell>
          <cell r="AG1452">
            <v>37146</v>
          </cell>
          <cell r="AH1452">
            <v>37176</v>
          </cell>
          <cell r="AI1452">
            <v>37490</v>
          </cell>
          <cell r="AJ1452">
            <v>0</v>
          </cell>
          <cell r="AK1452">
            <v>251</v>
          </cell>
          <cell r="AL1452" t="str">
            <v>RU0007489621</v>
          </cell>
          <cell r="AM1452">
            <v>0</v>
          </cell>
          <cell r="AN1452">
            <v>4</v>
          </cell>
          <cell r="AO1452">
            <v>0</v>
          </cell>
          <cell r="AP1452" t="str">
            <v>Россия</v>
          </cell>
          <cell r="AQ1452">
            <v>0</v>
          </cell>
          <cell r="AR1452" t="str">
            <v>0</v>
          </cell>
          <cell r="AS1452">
            <v>0</v>
          </cell>
          <cell r="AT1452">
            <v>147</v>
          </cell>
          <cell r="AU1452">
            <v>0</v>
          </cell>
          <cell r="AV1452" t="str">
            <v>Actual/365 (Actual/365F)</v>
          </cell>
          <cell r="AW1452">
            <v>0</v>
          </cell>
          <cell r="AX1452">
            <v>0</v>
          </cell>
          <cell r="AY1452">
            <v>0</v>
          </cell>
          <cell r="AZ1452" t="str">
            <v/>
          </cell>
          <cell r="BA1452" t="str">
            <v/>
          </cell>
          <cell r="BB1452">
            <v>0</v>
          </cell>
          <cell r="BC1452">
            <v>0</v>
          </cell>
          <cell r="BD1452" t="str">
            <v/>
          </cell>
          <cell r="BE1452">
            <v>0</v>
          </cell>
          <cell r="BF1452">
            <v>0</v>
          </cell>
          <cell r="BG1452" t="str">
            <v/>
          </cell>
          <cell r="BH1452">
            <v>0</v>
          </cell>
          <cell r="BI1452">
            <v>0</v>
          </cell>
          <cell r="BJ1452" t="str">
            <v>-/01.03.2017/-</v>
          </cell>
          <cell r="BK1452" t="str">
            <v>AA-(RU)/ruAA</v>
          </cell>
          <cell r="BL1452" t="str">
            <v>AA-(RU)</v>
          </cell>
          <cell r="BM1452" t="str">
            <v>ruAA</v>
          </cell>
          <cell r="BN1452" t="str">
            <v>2018-07-23/2017-10-18</v>
          </cell>
          <cell r="BO1452">
            <v>0</v>
          </cell>
          <cell r="BP1452">
            <v>0</v>
          </cell>
          <cell r="BQ1452" t="str">
            <v/>
          </cell>
          <cell r="BR1452" t="str">
            <v/>
          </cell>
          <cell r="BS1452" t="str">
            <v/>
          </cell>
          <cell r="BT1452" t="str">
            <v/>
          </cell>
        </row>
        <row r="1453">
          <cell r="B1453">
            <v>7705974044</v>
          </cell>
          <cell r="C1453" t="str">
            <v>5117746057941</v>
          </cell>
          <cell r="D1453" t="str">
            <v/>
          </cell>
          <cell r="E1453">
            <v>0</v>
          </cell>
          <cell r="F1453">
            <v>0</v>
          </cell>
          <cell r="G1453">
            <v>0</v>
          </cell>
          <cell r="H1453">
            <v>0</v>
          </cell>
          <cell r="I1453">
            <v>0</v>
          </cell>
          <cell r="J1453">
            <v>0</v>
          </cell>
          <cell r="K1453" t="str">
            <v>ВГК, БО-01</v>
          </cell>
          <cell r="L1453" t="str">
            <v>Горнодобывающая промышленность</v>
          </cell>
          <cell r="M1453">
            <v>200000000</v>
          </cell>
          <cell r="N1453" t="str">
            <v>RUB</v>
          </cell>
          <cell r="O1453" t="str">
            <v>Облигации</v>
          </cell>
          <cell r="P1453" t="str">
            <v>Планируется</v>
          </cell>
          <cell r="Q1453">
            <v>0</v>
          </cell>
          <cell r="R1453" t="str">
            <v>4B04-01-00336-R</v>
          </cell>
          <cell r="S1453" t="str">
            <v>1000</v>
          </cell>
          <cell r="T1453" t="str">
            <v/>
          </cell>
          <cell r="U1453">
            <v>4</v>
          </cell>
          <cell r="V1453">
            <v>0</v>
          </cell>
          <cell r="W1453">
            <v>0</v>
          </cell>
          <cell r="X1453">
            <v>0</v>
          </cell>
          <cell r="Y1453">
            <v>0</v>
          </cell>
          <cell r="Z1453" t="str">
            <v>в соответствии с эмиссионными документами</v>
          </cell>
          <cell r="AA1453" t="str">
            <v>Организатор: Банк ФК Открытие
Представитель владельцев облигаций: Первая Независимая</v>
          </cell>
          <cell r="AB1453" t="str">
            <v>Санкт-Петербургская биржа (Восход)</v>
          </cell>
          <cell r="AC1453" t="str">
            <v/>
          </cell>
          <cell r="AD1453" t="str">
            <v>Публичное</v>
          </cell>
          <cell r="AE1453">
            <v>100</v>
          </cell>
          <cell r="AF1453">
            <v>0</v>
          </cell>
          <cell r="AG1453">
            <v>42968</v>
          </cell>
          <cell r="AH1453">
            <v>0</v>
          </cell>
          <cell r="AI1453">
            <v>0</v>
          </cell>
          <cell r="AJ1453">
            <v>0</v>
          </cell>
          <cell r="AK1453">
            <v>340481</v>
          </cell>
          <cell r="AL1453">
            <v>0</v>
          </cell>
          <cell r="AM1453">
            <v>0</v>
          </cell>
          <cell r="AN1453">
            <v>4</v>
          </cell>
          <cell r="AO1453">
            <v>0</v>
          </cell>
          <cell r="AP1453" t="str">
            <v>Россия</v>
          </cell>
          <cell r="AQ1453">
            <v>0</v>
          </cell>
          <cell r="AR1453" t="str">
            <v>1000</v>
          </cell>
          <cell r="AS1453">
            <v>0</v>
          </cell>
          <cell r="AT1453">
            <v>89735</v>
          </cell>
          <cell r="AU1453">
            <v>0</v>
          </cell>
          <cell r="AV1453" t="str">
            <v>Actual/365 (Actual/365F)</v>
          </cell>
          <cell r="AW1453">
            <v>0</v>
          </cell>
          <cell r="AX1453">
            <v>0</v>
          </cell>
          <cell r="AY1453">
            <v>0</v>
          </cell>
          <cell r="AZ1453" t="str">
            <v/>
          </cell>
          <cell r="BA1453" t="str">
            <v/>
          </cell>
          <cell r="BB1453">
            <v>0</v>
          </cell>
          <cell r="BC1453">
            <v>0</v>
          </cell>
          <cell r="BD1453" t="str">
            <v/>
          </cell>
          <cell r="BE1453">
            <v>0</v>
          </cell>
          <cell r="BF1453">
            <v>0</v>
          </cell>
          <cell r="BG1453" t="str">
            <v/>
          </cell>
          <cell r="BH1453">
            <v>0</v>
          </cell>
          <cell r="BI1453">
            <v>0</v>
          </cell>
          <cell r="BJ1453" t="str">
            <v>-/-/-</v>
          </cell>
          <cell r="BK1453" t="str">
            <v>–/ruBBB</v>
          </cell>
          <cell r="BL1453" t="str">
            <v>–</v>
          </cell>
          <cell r="BM1453" t="str">
            <v>ruBBB</v>
          </cell>
          <cell r="BN1453" t="str">
            <v>–/2018-08-09</v>
          </cell>
          <cell r="BO1453">
            <v>0</v>
          </cell>
          <cell r="BP1453">
            <v>0</v>
          </cell>
          <cell r="BQ1453" t="str">
            <v/>
          </cell>
          <cell r="BR1453" t="str">
            <v/>
          </cell>
          <cell r="BS1453" t="str">
            <v/>
          </cell>
          <cell r="BT1453" t="str">
            <v/>
          </cell>
        </row>
        <row r="1454">
          <cell r="B1454">
            <v>7718788824</v>
          </cell>
          <cell r="C1454" t="str">
            <v>1097746806453</v>
          </cell>
          <cell r="D1454" t="str">
            <v>RU000A0JUHV4</v>
          </cell>
          <cell r="E1454">
            <v>0</v>
          </cell>
          <cell r="F1454">
            <v>0</v>
          </cell>
          <cell r="G1454">
            <v>0</v>
          </cell>
          <cell r="H1454">
            <v>0</v>
          </cell>
          <cell r="I1454">
            <v>0</v>
          </cell>
          <cell r="J1454">
            <v>0</v>
          </cell>
          <cell r="K1454" t="str">
            <v>Вейл Финанс, 01</v>
          </cell>
          <cell r="L1454" t="str">
            <v>Финансовые институты</v>
          </cell>
          <cell r="M1454">
            <v>8000000000</v>
          </cell>
          <cell r="N1454" t="str">
            <v>RUB</v>
          </cell>
          <cell r="O1454" t="str">
            <v>Облигации</v>
          </cell>
          <cell r="P1454" t="str">
            <v>В обращении</v>
          </cell>
          <cell r="Q1454">
            <v>44993</v>
          </cell>
          <cell r="R1454" t="str">
            <v>4-01-36435-R</v>
          </cell>
          <cell r="S1454" t="str">
            <v>1000</v>
          </cell>
          <cell r="T1454" t="str">
            <v/>
          </cell>
          <cell r="U1454">
            <v>2</v>
          </cell>
          <cell r="V1454">
            <v>0</v>
          </cell>
          <cell r="W1454">
            <v>0</v>
          </cell>
          <cell r="X1454">
            <v>0</v>
          </cell>
          <cell r="Y1454">
            <v>0</v>
          </cell>
          <cell r="Z1454" t="str">
            <v>01.11.2016 КАРВЕЙОН ЛТД выставил безотзывную оферту о приобретении облигаций у владельцев в случае неисполнения эмитентом обязательств:
- по выплате очередного процента (купона) по облигациям эмитента или отказа эмитента от исполнения указанного обязательства; 
- по приобретению или погашению облигаций эмитента.
Срок действия оферты - по 30 июня 2019 года включительно.
Период предъявления – период, начинающийся в 9:00 (мск) даты, в которую раскрыта информация о неисполнении обязательств, и заканчивающийся в 18:00 (мск) тридцатого дня, следующего за указанной датой.
Дата приобретения облигаций – шестой рабочий день с даты окончания периода предъявления.</v>
          </cell>
          <cell r="AA1454" t="str">
            <v>Организатор: "РОНИН"</v>
          </cell>
          <cell r="AB1454" t="str">
            <v>Московская Биржа (Третий уровень)</v>
          </cell>
          <cell r="AC1454" t="str">
            <v>27.03.2018 заключено Cоглашение о новации. В рамках Cоглашения предусмотрено прекращение обязательства эмитента по выплате дохода за восьмой купонный период и замена его выплатой дохода в размере 50 коп. на одну облигацию всем лицам, предоставившим уведомление о реквизитах, в десятый рабочий день с даты заключения Соглашения.  23.06.2016 владельцы облигаций дали согласие на замену поручителя по договору поручительства на FORLEMIA TRADING LTD.</v>
          </cell>
          <cell r="AD1454" t="str">
            <v>Публичное</v>
          </cell>
          <cell r="AE1454">
            <v>100</v>
          </cell>
          <cell r="AF1454">
            <v>8.94</v>
          </cell>
          <cell r="AG1454">
            <v>41674</v>
          </cell>
          <cell r="AH1454">
            <v>41717</v>
          </cell>
          <cell r="AI1454">
            <v>41718</v>
          </cell>
          <cell r="AJ1454">
            <v>41758</v>
          </cell>
          <cell r="AK1454">
            <v>46983</v>
          </cell>
          <cell r="AL1454" t="str">
            <v>RU000A0JUHV4</v>
          </cell>
          <cell r="AM1454">
            <v>0</v>
          </cell>
          <cell r="AN1454">
            <v>4</v>
          </cell>
          <cell r="AO1454">
            <v>0</v>
          </cell>
          <cell r="AP1454" t="str">
            <v>Россия</v>
          </cell>
          <cell r="AQ1454">
            <v>0</v>
          </cell>
          <cell r="AR1454" t="str">
            <v>1000</v>
          </cell>
          <cell r="AS1454">
            <v>0</v>
          </cell>
          <cell r="AT1454">
            <v>33219</v>
          </cell>
          <cell r="AU1454">
            <v>0</v>
          </cell>
          <cell r="AV1454" t="str">
            <v>Actual/365 (Actual/365F)</v>
          </cell>
          <cell r="AW1454">
            <v>0</v>
          </cell>
          <cell r="AX1454">
            <v>0</v>
          </cell>
          <cell r="AY1454">
            <v>0</v>
          </cell>
          <cell r="AZ1454" t="str">
            <v/>
          </cell>
          <cell r="BA1454" t="str">
            <v/>
          </cell>
          <cell r="BB1454">
            <v>0</v>
          </cell>
          <cell r="BC1454">
            <v>1</v>
          </cell>
          <cell r="BD1454" t="str">
            <v/>
          </cell>
          <cell r="BE1454">
            <v>1</v>
          </cell>
          <cell r="BF1454">
            <v>43248</v>
          </cell>
          <cell r="BG1454" t="str">
            <v>В результате реструктуризации долга зарегистрированы изменения в решение о выпуске. Согласно им срок обращения облигаций увеличен с 1820 до 3276 дней, количество купонных периодов увеличено с 10 до 18, ставка 9-18 купонов установлена в размере 10% годовых, при этом 70% купонного дохода, начисленного за 9-18 купоны, выплачивается в дату погашения. Владельцы для выплаты 70% купонного дохода, начисленного с 9 по 18 купон, определяются на дату погашения выпуска.</v>
          </cell>
          <cell r="BH1454">
            <v>0</v>
          </cell>
          <cell r="BI1454">
            <v>8000000000</v>
          </cell>
          <cell r="BJ1454" t="str">
            <v>-/-/-</v>
          </cell>
          <cell r="BK1454" t="str">
            <v/>
          </cell>
          <cell r="BL1454" t="str">
            <v/>
          </cell>
          <cell r="BM1454" t="str">
            <v/>
          </cell>
          <cell r="BN1454" t="str">
            <v/>
          </cell>
          <cell r="BO1454">
            <v>0</v>
          </cell>
          <cell r="BP1454">
            <v>0</v>
          </cell>
          <cell r="BQ1454" t="str">
            <v/>
          </cell>
          <cell r="BR1454" t="str">
            <v/>
          </cell>
          <cell r="BS1454" t="str">
            <v/>
          </cell>
          <cell r="BT1454" t="str">
            <v/>
          </cell>
        </row>
        <row r="1455">
          <cell r="B1455">
            <v>7708775142</v>
          </cell>
          <cell r="C1455" t="str">
            <v>1127747140344</v>
          </cell>
          <cell r="D1455" t="str">
            <v>RU000A0JX1Q5</v>
          </cell>
          <cell r="E1455">
            <v>0</v>
          </cell>
          <cell r="F1455">
            <v>0</v>
          </cell>
          <cell r="G1455">
            <v>0</v>
          </cell>
          <cell r="H1455">
            <v>0</v>
          </cell>
          <cell r="I1455">
            <v>0</v>
          </cell>
          <cell r="J1455">
            <v>0</v>
          </cell>
          <cell r="K1455" t="str">
            <v>ВекСервис, 01</v>
          </cell>
          <cell r="L1455" t="str">
            <v>Другие отрасли</v>
          </cell>
          <cell r="M1455">
            <v>2500000000</v>
          </cell>
          <cell r="N1455" t="str">
            <v>RUB</v>
          </cell>
          <cell r="O1455" t="str">
            <v>Облигации</v>
          </cell>
          <cell r="P1455" t="str">
            <v>Аннулирована</v>
          </cell>
          <cell r="Q1455">
            <v>0</v>
          </cell>
          <cell r="R1455" t="str">
            <v>4-01-79989-H</v>
          </cell>
          <cell r="S1455" t="str">
            <v>1000</v>
          </cell>
          <cell r="T1455" t="str">
            <v/>
          </cell>
          <cell r="U1455">
            <v>2</v>
          </cell>
          <cell r="V1455">
            <v>0</v>
          </cell>
          <cell r="W1455">
            <v>0</v>
          </cell>
          <cell r="X1455">
            <v>0</v>
          </cell>
          <cell r="Y1455">
            <v>0</v>
          </cell>
          <cell r="Z1455" t="str">
            <v/>
          </cell>
          <cell r="AA1455" t="str">
            <v>Организатор: ИК Еврофинансы</v>
          </cell>
          <cell r="AB1455" t="str">
            <v/>
          </cell>
          <cell r="AC1455" t="str">
            <v/>
          </cell>
          <cell r="AD1455" t="str">
            <v>Публичное</v>
          </cell>
          <cell r="AE1455">
            <v>100</v>
          </cell>
          <cell r="AF1455">
            <v>0</v>
          </cell>
          <cell r="AG1455">
            <v>42675</v>
          </cell>
          <cell r="AH1455">
            <v>0</v>
          </cell>
          <cell r="AI1455">
            <v>0</v>
          </cell>
          <cell r="AJ1455">
            <v>0</v>
          </cell>
          <cell r="AK1455">
            <v>264935</v>
          </cell>
          <cell r="AL1455">
            <v>0</v>
          </cell>
          <cell r="AM1455">
            <v>0</v>
          </cell>
          <cell r="AN1455">
            <v>4</v>
          </cell>
          <cell r="AO1455">
            <v>0</v>
          </cell>
          <cell r="AP1455" t="str">
            <v>Россия</v>
          </cell>
          <cell r="AQ1455">
            <v>0</v>
          </cell>
          <cell r="AR1455" t="str">
            <v>1000</v>
          </cell>
          <cell r="AS1455">
            <v>0</v>
          </cell>
          <cell r="AT1455">
            <v>76717</v>
          </cell>
          <cell r="AU1455">
            <v>0</v>
          </cell>
          <cell r="AV1455" t="str">
            <v>Actual/365 (Actual/365F)</v>
          </cell>
          <cell r="AW1455">
            <v>0</v>
          </cell>
          <cell r="AX1455">
            <v>0</v>
          </cell>
          <cell r="AY1455">
            <v>0</v>
          </cell>
          <cell r="AZ1455" t="str">
            <v/>
          </cell>
          <cell r="BA1455" t="str">
            <v/>
          </cell>
          <cell r="BB1455">
            <v>0</v>
          </cell>
          <cell r="BC1455">
            <v>0</v>
          </cell>
          <cell r="BD1455" t="str">
            <v/>
          </cell>
          <cell r="BE1455">
            <v>0</v>
          </cell>
          <cell r="BF1455">
            <v>0</v>
          </cell>
          <cell r="BG1455" t="str">
            <v/>
          </cell>
          <cell r="BH1455">
            <v>0</v>
          </cell>
          <cell r="BI1455">
            <v>0</v>
          </cell>
          <cell r="BJ1455" t="str">
            <v>-/-/-</v>
          </cell>
          <cell r="BK1455" t="str">
            <v/>
          </cell>
          <cell r="BL1455" t="str">
            <v/>
          </cell>
          <cell r="BM1455" t="str">
            <v/>
          </cell>
          <cell r="BN1455" t="str">
            <v/>
          </cell>
          <cell r="BO1455">
            <v>0</v>
          </cell>
          <cell r="BP1455">
            <v>0</v>
          </cell>
          <cell r="BQ1455" t="str">
            <v/>
          </cell>
          <cell r="BR1455" t="str">
            <v/>
          </cell>
          <cell r="BS1455" t="str">
            <v/>
          </cell>
          <cell r="BT1455" t="str">
            <v/>
          </cell>
        </row>
        <row r="1456">
          <cell r="B1456">
            <v>5250042549</v>
          </cell>
          <cell r="C1456" t="str">
            <v>1085250000824</v>
          </cell>
          <cell r="D1456" t="str">
            <v>RU000A0JWV55</v>
          </cell>
          <cell r="E1456">
            <v>0</v>
          </cell>
          <cell r="F1456">
            <v>0</v>
          </cell>
          <cell r="G1456">
            <v>0</v>
          </cell>
          <cell r="H1456">
            <v>0</v>
          </cell>
          <cell r="I1456">
            <v>0</v>
          </cell>
          <cell r="J1456">
            <v>0</v>
          </cell>
          <cell r="K1456" t="str">
            <v>Велес, 01</v>
          </cell>
          <cell r="L1456" t="str">
            <v>Другие отрасли</v>
          </cell>
          <cell r="M1456">
            <v>2000000000</v>
          </cell>
          <cell r="N1456" t="str">
            <v>RUB</v>
          </cell>
          <cell r="O1456" t="str">
            <v>Облигации</v>
          </cell>
          <cell r="P1456" t="str">
            <v>В обращении</v>
          </cell>
          <cell r="Q1456">
            <v>44468</v>
          </cell>
          <cell r="R1456" t="str">
            <v>4-01-36500-R</v>
          </cell>
          <cell r="S1456" t="str">
            <v>1000</v>
          </cell>
          <cell r="T1456" t="str">
            <v/>
          </cell>
          <cell r="U1456">
            <v>2</v>
          </cell>
          <cell r="V1456">
            <v>0</v>
          </cell>
          <cell r="W1456">
            <v>0</v>
          </cell>
          <cell r="X1456">
            <v>0</v>
          </cell>
          <cell r="Y1456">
            <v>0</v>
          </cell>
          <cell r="Z1456" t="str">
            <v/>
          </cell>
          <cell r="AA1456" t="str">
            <v>Организатор: Спарта-финанс, ИК, Финансовая компания Сивер</v>
          </cell>
          <cell r="AB1456" t="str">
            <v/>
          </cell>
          <cell r="AC1456" t="str">
            <v/>
          </cell>
          <cell r="AD1456" t="str">
            <v>Публичное</v>
          </cell>
          <cell r="AE1456">
            <v>100</v>
          </cell>
          <cell r="AF1456">
            <v>11.3</v>
          </cell>
          <cell r="AG1456">
            <v>42458</v>
          </cell>
          <cell r="AH1456">
            <v>42648</v>
          </cell>
          <cell r="AI1456">
            <v>42650</v>
          </cell>
          <cell r="AJ1456">
            <v>42650</v>
          </cell>
          <cell r="AK1456">
            <v>199715</v>
          </cell>
          <cell r="AL1456">
            <v>0</v>
          </cell>
          <cell r="AM1456">
            <v>0</v>
          </cell>
          <cell r="AN1456">
            <v>4</v>
          </cell>
          <cell r="AO1456">
            <v>0</v>
          </cell>
          <cell r="AP1456" t="str">
            <v>Россия</v>
          </cell>
          <cell r="AQ1456">
            <v>0</v>
          </cell>
          <cell r="AR1456" t="str">
            <v>1000</v>
          </cell>
          <cell r="AS1456">
            <v>0</v>
          </cell>
          <cell r="AT1456">
            <v>57665</v>
          </cell>
          <cell r="AU1456">
            <v>0</v>
          </cell>
          <cell r="AV1456" t="str">
            <v>Actual/365 (Actual/365F)</v>
          </cell>
          <cell r="AW1456">
            <v>0</v>
          </cell>
          <cell r="AX1456">
            <v>0</v>
          </cell>
          <cell r="AY1456">
            <v>0</v>
          </cell>
          <cell r="AZ1456" t="str">
            <v/>
          </cell>
          <cell r="BA1456" t="str">
            <v>Потенциальные приобретатели -ООО «Межрегионстрой», ООО «Регион» и ООО «Инсайт-Траст»</v>
          </cell>
          <cell r="BB1456">
            <v>0</v>
          </cell>
          <cell r="BC1456">
            <v>1</v>
          </cell>
          <cell r="BD1456" t="str">
            <v/>
          </cell>
          <cell r="BE1456">
            <v>0</v>
          </cell>
          <cell r="BF1456">
            <v>0</v>
          </cell>
          <cell r="BG1456" t="str">
            <v/>
          </cell>
          <cell r="BH1456">
            <v>0</v>
          </cell>
          <cell r="BI1456">
            <v>2000000000</v>
          </cell>
          <cell r="BJ1456" t="str">
            <v>-/-/-</v>
          </cell>
          <cell r="BK1456" t="str">
            <v>–/Withdrawn</v>
          </cell>
          <cell r="BL1456" t="str">
            <v>–</v>
          </cell>
          <cell r="BM1456" t="str">
            <v>Withdrawn</v>
          </cell>
          <cell r="BN1456" t="str">
            <v>–/2017-12-11</v>
          </cell>
          <cell r="BO1456">
            <v>0</v>
          </cell>
          <cell r="BP1456">
            <v>0</v>
          </cell>
          <cell r="BQ1456" t="str">
            <v/>
          </cell>
          <cell r="BR1456" t="str">
            <v/>
          </cell>
          <cell r="BS1456" t="str">
            <v/>
          </cell>
          <cell r="BT1456" t="str">
            <v/>
          </cell>
        </row>
        <row r="1457">
          <cell r="B1457">
            <v>7731559044</v>
          </cell>
          <cell r="C1457" t="str">
            <v>1077746003334</v>
          </cell>
          <cell r="D1457" t="str">
            <v>RU000A0JTW26</v>
          </cell>
          <cell r="E1457" t="str">
            <v>–</v>
          </cell>
          <cell r="F1457" t="str">
            <v>Withdrawn</v>
          </cell>
          <cell r="G1457" t="str">
            <v>Withdrawn</v>
          </cell>
          <cell r="H1457">
            <v>0</v>
          </cell>
          <cell r="I1457">
            <v>0</v>
          </cell>
          <cell r="J1457">
            <v>0</v>
          </cell>
          <cell r="K1457" t="str">
            <v>Вертолеты России, 01</v>
          </cell>
          <cell r="L1457" t="str">
            <v>Транспорт</v>
          </cell>
          <cell r="M1457">
            <v>5000000000</v>
          </cell>
          <cell r="N1457" t="str">
            <v>RUB</v>
          </cell>
          <cell r="O1457" t="str">
            <v>Облигации</v>
          </cell>
          <cell r="P1457" t="str">
            <v>Погашена</v>
          </cell>
          <cell r="Q1457">
            <v>43210</v>
          </cell>
          <cell r="R1457" t="str">
            <v>4-01-12310-A</v>
          </cell>
          <cell r="S1457" t="str">
            <v>1000</v>
          </cell>
          <cell r="T1457" t="str">
            <v/>
          </cell>
          <cell r="U1457">
            <v>2</v>
          </cell>
          <cell r="V1457">
            <v>0</v>
          </cell>
          <cell r="W1457">
            <v>0</v>
          </cell>
          <cell r="X1457">
            <v>0</v>
          </cell>
          <cell r="Y1457">
            <v>0</v>
          </cell>
          <cell r="Z1457" t="str">
            <v>оферта через 3 года</v>
          </cell>
          <cell r="AA1457" t="str">
            <v>Организатор: Газпромбанк</v>
          </cell>
          <cell r="AB1457" t="str">
            <v>Московская Биржа (Второй уровень)</v>
          </cell>
          <cell r="AC1457" t="str">
            <v>Дата принятия решения - 25.12.2012.</v>
          </cell>
          <cell r="AD1457" t="str">
            <v>Публичное</v>
          </cell>
          <cell r="AE1457">
            <v>100</v>
          </cell>
          <cell r="AF1457">
            <v>8.42</v>
          </cell>
          <cell r="AG1457">
            <v>41373</v>
          </cell>
          <cell r="AH1457">
            <v>41390</v>
          </cell>
          <cell r="AI1457">
            <v>41390</v>
          </cell>
          <cell r="AJ1457">
            <v>41423</v>
          </cell>
          <cell r="AK1457">
            <v>33937</v>
          </cell>
          <cell r="AL1457" t="str">
            <v>RU000A0JTW26</v>
          </cell>
          <cell r="AM1457">
            <v>0</v>
          </cell>
          <cell r="AN1457">
            <v>4</v>
          </cell>
          <cell r="AO1457">
            <v>0</v>
          </cell>
          <cell r="AP1457" t="str">
            <v>Россия</v>
          </cell>
          <cell r="AQ1457">
            <v>0</v>
          </cell>
          <cell r="AR1457" t="str">
            <v>1000</v>
          </cell>
          <cell r="AS1457">
            <v>0</v>
          </cell>
          <cell r="AT1457">
            <v>13640</v>
          </cell>
          <cell r="AU1457">
            <v>0</v>
          </cell>
          <cell r="AV1457" t="str">
            <v>Actual/365 (Actual/365F)</v>
          </cell>
          <cell r="AW1457">
            <v>0</v>
          </cell>
          <cell r="AX1457">
            <v>0</v>
          </cell>
          <cell r="AY1457">
            <v>0</v>
          </cell>
          <cell r="AZ1457" t="str">
            <v/>
          </cell>
          <cell r="BA1457" t="str">
            <v/>
          </cell>
          <cell r="BB1457">
            <v>0</v>
          </cell>
          <cell r="BC1457">
            <v>0</v>
          </cell>
          <cell r="BD1457" t="str">
            <v/>
          </cell>
          <cell r="BE1457">
            <v>0</v>
          </cell>
          <cell r="BF1457">
            <v>0</v>
          </cell>
          <cell r="BG1457" t="str">
            <v/>
          </cell>
          <cell r="BH1457">
            <v>0</v>
          </cell>
          <cell r="BI1457">
            <v>0</v>
          </cell>
          <cell r="BJ1457" t="str">
            <v>-/26.10.2017/22.12.2017</v>
          </cell>
          <cell r="BK1457" t="str">
            <v>–/ruAA-</v>
          </cell>
          <cell r="BL1457" t="str">
            <v>–</v>
          </cell>
          <cell r="BM1457" t="str">
            <v>ruAA-</v>
          </cell>
          <cell r="BN1457" t="str">
            <v>–/2017-12-29</v>
          </cell>
          <cell r="BO1457">
            <v>0</v>
          </cell>
          <cell r="BP1457">
            <v>0</v>
          </cell>
          <cell r="BQ1457" t="str">
            <v/>
          </cell>
          <cell r="BR1457" t="str">
            <v/>
          </cell>
          <cell r="BS1457" t="str">
            <v/>
          </cell>
          <cell r="BT1457" t="str">
            <v/>
          </cell>
        </row>
        <row r="1458">
          <cell r="B1458">
            <v>7731559044</v>
          </cell>
          <cell r="C1458" t="str">
            <v>1077746003334</v>
          </cell>
          <cell r="D1458" t="str">
            <v>RU000A0JTW34</v>
          </cell>
          <cell r="E1458" t="str">
            <v>–</v>
          </cell>
          <cell r="F1458" t="str">
            <v>Withdrawn</v>
          </cell>
          <cell r="G1458" t="str">
            <v>Withdrawn</v>
          </cell>
          <cell r="H1458">
            <v>0</v>
          </cell>
          <cell r="I1458">
            <v>0</v>
          </cell>
          <cell r="J1458">
            <v>0</v>
          </cell>
          <cell r="K1458" t="str">
            <v>Вертолеты России, 02</v>
          </cell>
          <cell r="L1458" t="str">
            <v>Транспорт</v>
          </cell>
          <cell r="M1458">
            <v>10000000000</v>
          </cell>
          <cell r="N1458" t="str">
            <v>RUB</v>
          </cell>
          <cell r="O1458" t="str">
            <v>Облигации</v>
          </cell>
          <cell r="P1458" t="str">
            <v>Погашена</v>
          </cell>
          <cell r="Q1458">
            <v>43210</v>
          </cell>
          <cell r="R1458" t="str">
            <v>4-02-12310-A</v>
          </cell>
          <cell r="S1458" t="str">
            <v>1000</v>
          </cell>
          <cell r="T1458" t="str">
            <v/>
          </cell>
          <cell r="U1458">
            <v>2</v>
          </cell>
          <cell r="V1458">
            <v>0</v>
          </cell>
          <cell r="W1458">
            <v>0</v>
          </cell>
          <cell r="X1458">
            <v>0</v>
          </cell>
          <cell r="Y1458">
            <v>0</v>
          </cell>
          <cell r="Z1458" t="str">
            <v>оферта через 3 года</v>
          </cell>
          <cell r="AA1458" t="str">
            <v>Организатор: Газпромбанк</v>
          </cell>
          <cell r="AB1458" t="str">
            <v>Московская Биржа (Второй уровень)</v>
          </cell>
          <cell r="AC1458" t="str">
            <v>Дата принятия решения - 25.12.2012.</v>
          </cell>
          <cell r="AD1458" t="str">
            <v>Публичное</v>
          </cell>
          <cell r="AE1458">
            <v>100</v>
          </cell>
          <cell r="AF1458">
            <v>8.42</v>
          </cell>
          <cell r="AG1458">
            <v>41373</v>
          </cell>
          <cell r="AH1458">
            <v>41390</v>
          </cell>
          <cell r="AI1458">
            <v>41390</v>
          </cell>
          <cell r="AJ1458">
            <v>41423</v>
          </cell>
          <cell r="AK1458">
            <v>33939</v>
          </cell>
          <cell r="AL1458" t="str">
            <v>RU000A0JTW34</v>
          </cell>
          <cell r="AM1458">
            <v>0</v>
          </cell>
          <cell r="AN1458">
            <v>4</v>
          </cell>
          <cell r="AO1458">
            <v>0</v>
          </cell>
          <cell r="AP1458" t="str">
            <v>Россия</v>
          </cell>
          <cell r="AQ1458">
            <v>0</v>
          </cell>
          <cell r="AR1458" t="str">
            <v>1000</v>
          </cell>
          <cell r="AS1458">
            <v>0</v>
          </cell>
          <cell r="AT1458">
            <v>13640</v>
          </cell>
          <cell r="AU1458">
            <v>0</v>
          </cell>
          <cell r="AV1458" t="str">
            <v>Actual/365 (Actual/365F)</v>
          </cell>
          <cell r="AW1458">
            <v>0</v>
          </cell>
          <cell r="AX1458">
            <v>0</v>
          </cell>
          <cell r="AY1458">
            <v>0</v>
          </cell>
          <cell r="AZ1458" t="str">
            <v/>
          </cell>
          <cell r="BA1458" t="str">
            <v/>
          </cell>
          <cell r="BB1458">
            <v>0</v>
          </cell>
          <cell r="BC1458">
            <v>0</v>
          </cell>
          <cell r="BD1458" t="str">
            <v/>
          </cell>
          <cell r="BE1458">
            <v>0</v>
          </cell>
          <cell r="BF1458">
            <v>0</v>
          </cell>
          <cell r="BG1458" t="str">
            <v/>
          </cell>
          <cell r="BH1458">
            <v>0</v>
          </cell>
          <cell r="BI1458">
            <v>0</v>
          </cell>
          <cell r="BJ1458" t="str">
            <v>-/26.10.2017/22.12.2017</v>
          </cell>
          <cell r="BK1458" t="str">
            <v>–/ruAA-</v>
          </cell>
          <cell r="BL1458" t="str">
            <v>–</v>
          </cell>
          <cell r="BM1458" t="str">
            <v>ruAA-</v>
          </cell>
          <cell r="BN1458" t="str">
            <v>–/2017-12-29</v>
          </cell>
          <cell r="BO1458">
            <v>0</v>
          </cell>
          <cell r="BP1458">
            <v>0</v>
          </cell>
          <cell r="BQ1458" t="str">
            <v/>
          </cell>
          <cell r="BR1458" t="str">
            <v/>
          </cell>
          <cell r="BS1458" t="str">
            <v/>
          </cell>
          <cell r="BT1458" t="str">
            <v/>
          </cell>
        </row>
        <row r="1459">
          <cell r="B1459">
            <v>7731559044</v>
          </cell>
          <cell r="C1459" t="str">
            <v>1077746003334</v>
          </cell>
          <cell r="D1459" t="str">
            <v>RU000A0JW3A6</v>
          </cell>
          <cell r="E1459" t="str">
            <v>–</v>
          </cell>
          <cell r="F1459" t="str">
            <v>Withdrawn</v>
          </cell>
          <cell r="G1459" t="str">
            <v>Withdrawn</v>
          </cell>
          <cell r="H1459">
            <v>0</v>
          </cell>
          <cell r="I1459">
            <v>0</v>
          </cell>
          <cell r="J1459">
            <v>0</v>
          </cell>
          <cell r="K1459" t="str">
            <v>Вертолеты России, БО-01</v>
          </cell>
          <cell r="L1459" t="str">
            <v>Транспорт</v>
          </cell>
          <cell r="M1459">
            <v>10000000000</v>
          </cell>
          <cell r="N1459" t="str">
            <v>RUB</v>
          </cell>
          <cell r="O1459" t="str">
            <v>Облигации</v>
          </cell>
          <cell r="P1459" t="str">
            <v>В обращении</v>
          </cell>
          <cell r="Q1459">
            <v>46037</v>
          </cell>
          <cell r="R1459" t="str">
            <v>4B02-01-12310-A</v>
          </cell>
          <cell r="S1459" t="str">
            <v>1000</v>
          </cell>
          <cell r="T1459" t="str">
            <v/>
          </cell>
          <cell r="U1459">
            <v>2</v>
          </cell>
          <cell r="V1459">
            <v>0</v>
          </cell>
          <cell r="W1459">
            <v>0</v>
          </cell>
          <cell r="X1459">
            <v>0</v>
          </cell>
          <cell r="Y1459">
            <v>0</v>
          </cell>
          <cell r="Z1459" t="str">
            <v/>
          </cell>
          <cell r="AA1459" t="str">
            <v>Организатор: Газпромбанк</v>
          </cell>
          <cell r="AB1459" t="str">
            <v>Московская Биржа (Третий уровень)</v>
          </cell>
          <cell r="AC1459" t="str">
            <v/>
          </cell>
          <cell r="AD1459" t="str">
            <v>Публичное</v>
          </cell>
          <cell r="AE1459">
            <v>100</v>
          </cell>
          <cell r="AF1459">
            <v>12.26</v>
          </cell>
          <cell r="AG1459">
            <v>41586</v>
          </cell>
          <cell r="AH1459">
            <v>42397</v>
          </cell>
          <cell r="AI1459">
            <v>42397</v>
          </cell>
          <cell r="AJ1459">
            <v>42397</v>
          </cell>
          <cell r="AK1459">
            <v>45377</v>
          </cell>
          <cell r="AL1459" t="str">
            <v>RU000A0JW3A6</v>
          </cell>
          <cell r="AM1459">
            <v>44945</v>
          </cell>
          <cell r="AN1459">
            <v>4</v>
          </cell>
          <cell r="AO1459">
            <v>0</v>
          </cell>
          <cell r="AP1459" t="str">
            <v>Россия</v>
          </cell>
          <cell r="AQ1459">
            <v>0</v>
          </cell>
          <cell r="AR1459" t="str">
            <v>1000</v>
          </cell>
          <cell r="AS1459">
            <v>0</v>
          </cell>
          <cell r="AT1459">
            <v>13640</v>
          </cell>
          <cell r="AU1459">
            <v>0</v>
          </cell>
          <cell r="AV1459" t="str">
            <v>Actual/365 (Actual/365F)</v>
          </cell>
          <cell r="AW1459">
            <v>0</v>
          </cell>
          <cell r="AX1459">
            <v>0</v>
          </cell>
          <cell r="AY1459">
            <v>0</v>
          </cell>
          <cell r="AZ1459" t="str">
            <v/>
          </cell>
          <cell r="BA1459" t="str">
            <v/>
          </cell>
          <cell r="BB1459">
            <v>0</v>
          </cell>
          <cell r="BC1459">
            <v>1</v>
          </cell>
          <cell r="BD1459" t="str">
            <v>рефинансирование текущего кредитного портфеля эмитента, а также исполнение обязательств по уплате дивидендов по обыкновенным именным акциям АО «ОПК «ОБОРОНПРОМ» в размере не более 3.5 млрд. рублей. За счет облигаций планируется рефинансировать облигационные займы серий 01 и 02 в размере 5 млрд и 10 млрд рублей соответственно, привлеченные в 2008 году кредитные линии от ВЭБа (в размере не более 681 млн. рублей и 2,1 млрд. рублей) и и привлеченную в конце 2015 года кредитную линию Газпромбанка (в размере не более 2,5 млрд. рублей).</v>
          </cell>
          <cell r="BE1459">
            <v>0</v>
          </cell>
          <cell r="BF1459">
            <v>0</v>
          </cell>
          <cell r="BG1459" t="str">
            <v/>
          </cell>
          <cell r="BH1459">
            <v>0</v>
          </cell>
          <cell r="BI1459">
            <v>10000000000</v>
          </cell>
          <cell r="BJ1459" t="str">
            <v>-/26.10.2017/22.12.2017</v>
          </cell>
          <cell r="BK1459" t="str">
            <v>–/ruAA-</v>
          </cell>
          <cell r="BL1459" t="str">
            <v>–</v>
          </cell>
          <cell r="BM1459" t="str">
            <v>ruAA-</v>
          </cell>
          <cell r="BN1459" t="str">
            <v>–/2017-12-29</v>
          </cell>
          <cell r="BO1459">
            <v>0</v>
          </cell>
          <cell r="BP1459">
            <v>0</v>
          </cell>
          <cell r="BQ1459" t="str">
            <v/>
          </cell>
          <cell r="BR1459" t="str">
            <v/>
          </cell>
          <cell r="BS1459" t="str">
            <v/>
          </cell>
          <cell r="BT1459" t="str">
            <v/>
          </cell>
        </row>
        <row r="1460">
          <cell r="B1460">
            <v>7731559044</v>
          </cell>
          <cell r="C1460" t="str">
            <v>1077746003334</v>
          </cell>
          <cell r="D1460" t="str">
            <v>RU000A0JUAT3</v>
          </cell>
          <cell r="E1460" t="str">
            <v>–</v>
          </cell>
          <cell r="F1460" t="str">
            <v>Withdrawn</v>
          </cell>
          <cell r="G1460" t="str">
            <v>Withdrawn</v>
          </cell>
          <cell r="H1460">
            <v>0</v>
          </cell>
          <cell r="I1460">
            <v>0</v>
          </cell>
          <cell r="J1460">
            <v>0</v>
          </cell>
          <cell r="K1460" t="str">
            <v>Вертолеты России, БО-02</v>
          </cell>
          <cell r="L1460" t="str">
            <v>Транспорт</v>
          </cell>
          <cell r="M1460">
            <v>5000000000</v>
          </cell>
          <cell r="N1460" t="str">
            <v>RUB</v>
          </cell>
          <cell r="O1460" t="str">
            <v>Облигации</v>
          </cell>
          <cell r="P1460" t="str">
            <v>В обращении</v>
          </cell>
          <cell r="Q1460">
            <v>45246</v>
          </cell>
          <cell r="R1460" t="str">
            <v>4B02-02-12310-A</v>
          </cell>
          <cell r="S1460" t="str">
            <v>1000</v>
          </cell>
          <cell r="T1460" t="str">
            <v/>
          </cell>
          <cell r="U1460">
            <v>2</v>
          </cell>
          <cell r="V1460">
            <v>0</v>
          </cell>
          <cell r="W1460">
            <v>0</v>
          </cell>
          <cell r="X1460">
            <v>0</v>
          </cell>
          <cell r="Y1460">
            <v>0</v>
          </cell>
          <cell r="Z1460" t="str">
            <v>Оферта через 3,5 года</v>
          </cell>
          <cell r="AA1460" t="str">
            <v>Организатор: Газпромбанк.</v>
          </cell>
          <cell r="AB1460" t="str">
            <v>Московская Биржа (Третий уровень)</v>
          </cell>
          <cell r="AC1460" t="str">
            <v/>
          </cell>
          <cell r="AD1460" t="str">
            <v>Публичное</v>
          </cell>
          <cell r="AE1460">
            <v>100</v>
          </cell>
          <cell r="AF1460">
            <v>8.94</v>
          </cell>
          <cell r="AG1460">
            <v>41586</v>
          </cell>
          <cell r="AH1460">
            <v>41606</v>
          </cell>
          <cell r="AI1460">
            <v>41606</v>
          </cell>
          <cell r="AJ1460">
            <v>41607</v>
          </cell>
          <cell r="AK1460">
            <v>45379</v>
          </cell>
          <cell r="AL1460" t="str">
            <v>RU000A0JUAT3</v>
          </cell>
          <cell r="AM1460">
            <v>0</v>
          </cell>
          <cell r="AN1460">
            <v>4</v>
          </cell>
          <cell r="AO1460">
            <v>0</v>
          </cell>
          <cell r="AP1460" t="str">
            <v>Россия</v>
          </cell>
          <cell r="AQ1460">
            <v>0</v>
          </cell>
          <cell r="AR1460" t="str">
            <v>1000</v>
          </cell>
          <cell r="AS1460">
            <v>0</v>
          </cell>
          <cell r="AT1460">
            <v>13640</v>
          </cell>
          <cell r="AU1460">
            <v>0</v>
          </cell>
          <cell r="AV1460" t="str">
            <v>Actual/365 (Actual/365F)</v>
          </cell>
          <cell r="AW1460">
            <v>0</v>
          </cell>
          <cell r="AX1460">
            <v>0</v>
          </cell>
          <cell r="AY1460">
            <v>0</v>
          </cell>
          <cell r="AZ1460" t="str">
            <v/>
          </cell>
          <cell r="BA1460" t="str">
            <v/>
          </cell>
          <cell r="BB1460">
            <v>0</v>
          </cell>
          <cell r="BC1460">
            <v>0</v>
          </cell>
          <cell r="BD1460" t="str">
            <v/>
          </cell>
          <cell r="BE1460">
            <v>0</v>
          </cell>
          <cell r="BF1460">
            <v>0</v>
          </cell>
          <cell r="BG1460" t="str">
            <v/>
          </cell>
          <cell r="BH1460">
            <v>0</v>
          </cell>
          <cell r="BI1460">
            <v>5000000000</v>
          </cell>
          <cell r="BJ1460" t="str">
            <v>-/26.10.2017/22.12.2017</v>
          </cell>
          <cell r="BK1460" t="str">
            <v>–/ruAA-</v>
          </cell>
          <cell r="BL1460" t="str">
            <v>–</v>
          </cell>
          <cell r="BM1460" t="str">
            <v>ruAA-</v>
          </cell>
          <cell r="BN1460" t="str">
            <v>–/2017-12-29</v>
          </cell>
          <cell r="BO1460">
            <v>0</v>
          </cell>
          <cell r="BP1460">
            <v>0</v>
          </cell>
          <cell r="BQ1460" t="str">
            <v/>
          </cell>
          <cell r="BR1460" t="str">
            <v/>
          </cell>
          <cell r="BS1460" t="str">
            <v/>
          </cell>
          <cell r="BT1460" t="str">
            <v/>
          </cell>
        </row>
        <row r="1461">
          <cell r="B1461">
            <v>7731559044</v>
          </cell>
          <cell r="C1461" t="str">
            <v>1077746003334</v>
          </cell>
          <cell r="D1461" t="str">
            <v>RU000A0ZYMN9</v>
          </cell>
          <cell r="E1461" t="str">
            <v>–</v>
          </cell>
          <cell r="F1461" t="str">
            <v>Withdrawn</v>
          </cell>
          <cell r="G1461" t="str">
            <v>Withdrawn</v>
          </cell>
          <cell r="H1461">
            <v>0</v>
          </cell>
          <cell r="I1461">
            <v>0</v>
          </cell>
          <cell r="J1461">
            <v>0</v>
          </cell>
          <cell r="K1461" t="str">
            <v>Вертолеты России, БО-03</v>
          </cell>
          <cell r="L1461" t="str">
            <v>Транспорт</v>
          </cell>
          <cell r="M1461">
            <v>5000000000</v>
          </cell>
          <cell r="N1461" t="str">
            <v>RUB</v>
          </cell>
          <cell r="O1461" t="str">
            <v>Облигации</v>
          </cell>
          <cell r="P1461" t="str">
            <v>В обращении</v>
          </cell>
          <cell r="Q1461">
            <v>46737</v>
          </cell>
          <cell r="R1461" t="str">
            <v>4B02-03-12310-A</v>
          </cell>
          <cell r="S1461" t="str">
            <v>1000</v>
          </cell>
          <cell r="T1461" t="str">
            <v/>
          </cell>
          <cell r="U1461">
            <v>2</v>
          </cell>
          <cell r="V1461">
            <v>0</v>
          </cell>
          <cell r="W1461">
            <v>0</v>
          </cell>
          <cell r="X1461">
            <v>0</v>
          </cell>
          <cell r="Y1461">
            <v>0</v>
          </cell>
          <cell r="Z1461" t="str">
            <v/>
          </cell>
          <cell r="AA1461" t="str">
            <v>Организатор: Газпромбанк</v>
          </cell>
          <cell r="AB1461" t="str">
            <v>Московская Биржа (Третий уровень)</v>
          </cell>
          <cell r="AC1461" t="str">
            <v/>
          </cell>
          <cell r="AD1461" t="str">
            <v>Публичное</v>
          </cell>
          <cell r="AE1461">
            <v>100</v>
          </cell>
          <cell r="AF1461">
            <v>8.99</v>
          </cell>
          <cell r="AG1461">
            <v>41586</v>
          </cell>
          <cell r="AH1461">
            <v>43097</v>
          </cell>
          <cell r="AI1461">
            <v>43097</v>
          </cell>
          <cell r="AJ1461">
            <v>43097</v>
          </cell>
          <cell r="AK1461">
            <v>45381</v>
          </cell>
          <cell r="AL1461" t="str">
            <v>RU000A0ZYMN9</v>
          </cell>
          <cell r="AM1461">
            <v>45645</v>
          </cell>
          <cell r="AN1461">
            <v>4</v>
          </cell>
          <cell r="AO1461">
            <v>0</v>
          </cell>
          <cell r="AP1461" t="str">
            <v>Россия</v>
          </cell>
          <cell r="AQ1461">
            <v>0</v>
          </cell>
          <cell r="AR1461" t="str">
            <v>1000</v>
          </cell>
          <cell r="AS1461">
            <v>0</v>
          </cell>
          <cell r="AT1461">
            <v>13640</v>
          </cell>
          <cell r="AU1461">
            <v>0</v>
          </cell>
          <cell r="AV1461" t="str">
            <v>Actual/365 (Actual/365F)</v>
          </cell>
          <cell r="AW1461">
            <v>0</v>
          </cell>
          <cell r="AX1461">
            <v>0</v>
          </cell>
          <cell r="AY1461">
            <v>0</v>
          </cell>
          <cell r="AZ1461" t="str">
            <v/>
          </cell>
          <cell r="BA1461" t="str">
            <v/>
          </cell>
          <cell r="BB1461">
            <v>0</v>
          </cell>
          <cell r="BC1461">
            <v>0</v>
          </cell>
          <cell r="BD1461" t="str">
            <v/>
          </cell>
          <cell r="BE1461">
            <v>0</v>
          </cell>
          <cell r="BF1461">
            <v>0</v>
          </cell>
          <cell r="BG1461" t="str">
            <v/>
          </cell>
          <cell r="BH1461">
            <v>0</v>
          </cell>
          <cell r="BI1461">
            <v>5000000000</v>
          </cell>
          <cell r="BJ1461" t="str">
            <v>-/26.10.2017/22.12.2017</v>
          </cell>
          <cell r="BK1461" t="str">
            <v>–/ruAA-</v>
          </cell>
          <cell r="BL1461" t="str">
            <v>–</v>
          </cell>
          <cell r="BM1461" t="str">
            <v>ruAA-</v>
          </cell>
          <cell r="BN1461" t="str">
            <v>–/2017-12-29</v>
          </cell>
          <cell r="BO1461">
            <v>0</v>
          </cell>
          <cell r="BP1461">
            <v>0</v>
          </cell>
          <cell r="BQ1461" t="str">
            <v/>
          </cell>
          <cell r="BR1461" t="str">
            <v/>
          </cell>
          <cell r="BS1461" t="str">
            <v/>
          </cell>
          <cell r="BT1461" t="str">
            <v/>
          </cell>
        </row>
        <row r="1462">
          <cell r="B1462">
            <v>7731559044</v>
          </cell>
          <cell r="C1462" t="str">
            <v>1077746003334</v>
          </cell>
          <cell r="D1462" t="str">
            <v>RU000A0ZYMM1</v>
          </cell>
          <cell r="E1462" t="str">
            <v>–</v>
          </cell>
          <cell r="F1462" t="str">
            <v>Withdrawn</v>
          </cell>
          <cell r="G1462" t="str">
            <v>Withdrawn</v>
          </cell>
          <cell r="H1462">
            <v>0</v>
          </cell>
          <cell r="I1462">
            <v>0</v>
          </cell>
          <cell r="J1462">
            <v>0</v>
          </cell>
          <cell r="K1462" t="str">
            <v>Вертолеты России, БО-04</v>
          </cell>
          <cell r="L1462" t="str">
            <v>Транспорт</v>
          </cell>
          <cell r="M1462">
            <v>5000000000</v>
          </cell>
          <cell r="N1462" t="str">
            <v>RUB</v>
          </cell>
          <cell r="O1462" t="str">
            <v>Облигации</v>
          </cell>
          <cell r="P1462" t="str">
            <v>В обращении</v>
          </cell>
          <cell r="Q1462">
            <v>46737</v>
          </cell>
          <cell r="R1462" t="str">
            <v>4B02-04-12310-A</v>
          </cell>
          <cell r="S1462" t="str">
            <v>1000</v>
          </cell>
          <cell r="T1462" t="str">
            <v/>
          </cell>
          <cell r="U1462">
            <v>2</v>
          </cell>
          <cell r="V1462">
            <v>0</v>
          </cell>
          <cell r="W1462">
            <v>0</v>
          </cell>
          <cell r="X1462">
            <v>0</v>
          </cell>
          <cell r="Y1462">
            <v>0</v>
          </cell>
          <cell r="Z1462" t="str">
            <v/>
          </cell>
          <cell r="AA1462" t="str">
            <v>Организатор: Газпромбанк</v>
          </cell>
          <cell r="AB1462" t="str">
            <v>Московская Биржа (Третий уровень)</v>
          </cell>
          <cell r="AC1462" t="str">
            <v/>
          </cell>
          <cell r="AD1462" t="str">
            <v>Публичное</v>
          </cell>
          <cell r="AE1462">
            <v>100</v>
          </cell>
          <cell r="AF1462">
            <v>8.99</v>
          </cell>
          <cell r="AG1462">
            <v>41586</v>
          </cell>
          <cell r="AH1462">
            <v>43097</v>
          </cell>
          <cell r="AI1462">
            <v>43097</v>
          </cell>
          <cell r="AJ1462">
            <v>43097</v>
          </cell>
          <cell r="AK1462">
            <v>45383</v>
          </cell>
          <cell r="AL1462" t="str">
            <v>RU000A0ZYMM1</v>
          </cell>
          <cell r="AM1462">
            <v>45645</v>
          </cell>
          <cell r="AN1462">
            <v>4</v>
          </cell>
          <cell r="AO1462">
            <v>0</v>
          </cell>
          <cell r="AP1462" t="str">
            <v>Россия</v>
          </cell>
          <cell r="AQ1462">
            <v>0</v>
          </cell>
          <cell r="AR1462" t="str">
            <v>1000</v>
          </cell>
          <cell r="AS1462">
            <v>0</v>
          </cell>
          <cell r="AT1462">
            <v>13640</v>
          </cell>
          <cell r="AU1462">
            <v>0</v>
          </cell>
          <cell r="AV1462" t="str">
            <v>Actual/365 (Actual/365F)</v>
          </cell>
          <cell r="AW1462">
            <v>0</v>
          </cell>
          <cell r="AX1462">
            <v>0</v>
          </cell>
          <cell r="AY1462">
            <v>0</v>
          </cell>
          <cell r="AZ1462" t="str">
            <v/>
          </cell>
          <cell r="BA1462" t="str">
            <v/>
          </cell>
          <cell r="BB1462">
            <v>0</v>
          </cell>
          <cell r="BC1462">
            <v>0</v>
          </cell>
          <cell r="BD1462" t="str">
            <v/>
          </cell>
          <cell r="BE1462">
            <v>0</v>
          </cell>
          <cell r="BF1462">
            <v>0</v>
          </cell>
          <cell r="BG1462" t="str">
            <v/>
          </cell>
          <cell r="BH1462">
            <v>0</v>
          </cell>
          <cell r="BI1462">
            <v>5000000000</v>
          </cell>
          <cell r="BJ1462" t="str">
            <v>-/26.10.2017/22.12.2017</v>
          </cell>
          <cell r="BK1462" t="str">
            <v>–/ruAA-</v>
          </cell>
          <cell r="BL1462" t="str">
            <v>–</v>
          </cell>
          <cell r="BM1462" t="str">
            <v>ruAA-</v>
          </cell>
          <cell r="BN1462" t="str">
            <v>–/2017-12-29</v>
          </cell>
          <cell r="BO1462">
            <v>0</v>
          </cell>
          <cell r="BP1462">
            <v>0</v>
          </cell>
          <cell r="BQ1462" t="str">
            <v/>
          </cell>
          <cell r="BR1462" t="str">
            <v/>
          </cell>
          <cell r="BS1462" t="str">
            <v/>
          </cell>
          <cell r="BT1462" t="str">
            <v/>
          </cell>
        </row>
        <row r="1463">
          <cell r="B1463">
            <v>7731559044</v>
          </cell>
          <cell r="C1463" t="str">
            <v>1077746003334</v>
          </cell>
          <cell r="D1463" t="str">
            <v/>
          </cell>
          <cell r="E1463" t="str">
            <v>–</v>
          </cell>
          <cell r="F1463" t="str">
            <v>Withdrawn</v>
          </cell>
          <cell r="G1463" t="str">
            <v>Withdrawn</v>
          </cell>
          <cell r="H1463">
            <v>0</v>
          </cell>
          <cell r="I1463">
            <v>0</v>
          </cell>
          <cell r="J1463">
            <v>0</v>
          </cell>
          <cell r="K1463" t="str">
            <v>Вертолеты России, БО-05</v>
          </cell>
          <cell r="L1463" t="str">
            <v>Транспорт</v>
          </cell>
          <cell r="M1463">
            <v>5000000000</v>
          </cell>
          <cell r="N1463" t="str">
            <v>RUB</v>
          </cell>
          <cell r="O1463" t="str">
            <v>Облигации</v>
          </cell>
          <cell r="P1463" t="str">
            <v>Планируется</v>
          </cell>
          <cell r="Q1463">
            <v>0</v>
          </cell>
          <cell r="R1463" t="str">
            <v>4B02-05-12310-A</v>
          </cell>
          <cell r="S1463" t="str">
            <v>1000</v>
          </cell>
          <cell r="T1463" t="str">
            <v/>
          </cell>
          <cell r="U1463">
            <v>0</v>
          </cell>
          <cell r="V1463">
            <v>0</v>
          </cell>
          <cell r="W1463">
            <v>0</v>
          </cell>
          <cell r="X1463">
            <v>0</v>
          </cell>
          <cell r="Y1463">
            <v>0</v>
          </cell>
          <cell r="Z1463" t="str">
            <v>в соответствии с эмиссионными документами</v>
          </cell>
          <cell r="AA1463" t="str">
            <v>Организатор: Газпромбанк</v>
          </cell>
          <cell r="AB1463" t="str">
            <v/>
          </cell>
          <cell r="AC1463" t="str">
            <v>Срок обращения - 10 лет</v>
          </cell>
          <cell r="AD1463" t="str">
            <v>Публичное</v>
          </cell>
          <cell r="AE1463">
            <v>0</v>
          </cell>
          <cell r="AF1463">
            <v>0</v>
          </cell>
          <cell r="AG1463">
            <v>41586</v>
          </cell>
          <cell r="AH1463">
            <v>0</v>
          </cell>
          <cell r="AI1463">
            <v>0</v>
          </cell>
          <cell r="AJ1463">
            <v>0</v>
          </cell>
          <cell r="AK1463">
            <v>45385</v>
          </cell>
          <cell r="AL1463">
            <v>0</v>
          </cell>
          <cell r="AM1463">
            <v>0</v>
          </cell>
          <cell r="AN1463">
            <v>4</v>
          </cell>
          <cell r="AO1463">
            <v>0</v>
          </cell>
          <cell r="AP1463" t="str">
            <v>Россия</v>
          </cell>
          <cell r="AQ1463">
            <v>0</v>
          </cell>
          <cell r="AR1463" t="str">
            <v>1000</v>
          </cell>
          <cell r="AS1463">
            <v>0</v>
          </cell>
          <cell r="AT1463">
            <v>13640</v>
          </cell>
          <cell r="AU1463">
            <v>0</v>
          </cell>
          <cell r="AV1463" t="str">
            <v>Actual/365 (Actual/365F)</v>
          </cell>
          <cell r="AW1463">
            <v>0</v>
          </cell>
          <cell r="AX1463">
            <v>0</v>
          </cell>
          <cell r="AY1463">
            <v>0</v>
          </cell>
          <cell r="AZ1463" t="str">
            <v/>
          </cell>
          <cell r="BA1463" t="str">
            <v/>
          </cell>
          <cell r="BB1463">
            <v>0</v>
          </cell>
          <cell r="BC1463">
            <v>0</v>
          </cell>
          <cell r="BD1463" t="str">
            <v/>
          </cell>
          <cell r="BE1463">
            <v>0</v>
          </cell>
          <cell r="BF1463">
            <v>0</v>
          </cell>
          <cell r="BG1463" t="str">
            <v/>
          </cell>
          <cell r="BH1463">
            <v>0</v>
          </cell>
          <cell r="BI1463">
            <v>0</v>
          </cell>
          <cell r="BJ1463" t="str">
            <v>-/26.10.2017/22.12.2017</v>
          </cell>
          <cell r="BK1463" t="str">
            <v>–/ruAA-</v>
          </cell>
          <cell r="BL1463" t="str">
            <v>–</v>
          </cell>
          <cell r="BM1463" t="str">
            <v>ruAA-</v>
          </cell>
          <cell r="BN1463" t="str">
            <v>–/2017-12-29</v>
          </cell>
          <cell r="BO1463">
            <v>0</v>
          </cell>
          <cell r="BP1463">
            <v>0</v>
          </cell>
          <cell r="BQ1463" t="str">
            <v/>
          </cell>
          <cell r="BR1463" t="str">
            <v/>
          </cell>
          <cell r="BS1463" t="str">
            <v/>
          </cell>
          <cell r="BT1463" t="str">
            <v/>
          </cell>
        </row>
        <row r="1464">
          <cell r="B1464">
            <v>2315076504</v>
          </cell>
          <cell r="C1464" t="str">
            <v>1022302385808</v>
          </cell>
          <cell r="D1464" t="str">
            <v>RU000A0ZYLK7</v>
          </cell>
          <cell r="E1464">
            <v>0</v>
          </cell>
          <cell r="F1464">
            <v>0</v>
          </cell>
          <cell r="G1464">
            <v>0</v>
          </cell>
          <cell r="H1464">
            <v>0</v>
          </cell>
          <cell r="I1464">
            <v>0</v>
          </cell>
          <cell r="J1464">
            <v>0</v>
          </cell>
          <cell r="K1464" t="str">
            <v>Верхнебаканский цементный завод, 001Р-01R</v>
          </cell>
          <cell r="L1464" t="str">
            <v>Строительство и девелопмент</v>
          </cell>
          <cell r="M1464">
            <v>7600000000</v>
          </cell>
          <cell r="N1464" t="str">
            <v>RUB</v>
          </cell>
          <cell r="O1464" t="str">
            <v>Облигации</v>
          </cell>
          <cell r="P1464" t="str">
            <v>В обращении</v>
          </cell>
          <cell r="Q1464">
            <v>46731</v>
          </cell>
          <cell r="R1464" t="str">
            <v>4B02-01-31296-E-001P</v>
          </cell>
          <cell r="S1464" t="str">
            <v>1000</v>
          </cell>
          <cell r="T1464" t="str">
            <v/>
          </cell>
          <cell r="U1464">
            <v>4</v>
          </cell>
          <cell r="V1464">
            <v>0</v>
          </cell>
          <cell r="W1464">
            <v>0</v>
          </cell>
          <cell r="X1464">
            <v>0</v>
          </cell>
          <cell r="Y1464">
            <v>0</v>
          </cell>
          <cell r="Z1464" t="str">
            <v/>
          </cell>
          <cell r="AA1464" t="str">
            <v>Представитель владельцев облигаций: Лигал Кэпитал Инвестор Сервисез
Организатор: Sberbank CIB, БК Регион
Андеррайтер: Банк Национальный стандарт</v>
          </cell>
          <cell r="AB1464" t="str">
            <v>Московская Биржа (Третий уровень)</v>
          </cell>
          <cell r="AC1464" t="str">
            <v/>
          </cell>
          <cell r="AD1464" t="str">
            <v>Публичное</v>
          </cell>
          <cell r="AE1464">
            <v>100</v>
          </cell>
          <cell r="AF1464">
            <v>13.1</v>
          </cell>
          <cell r="AG1464">
            <v>43080</v>
          </cell>
          <cell r="AH1464">
            <v>43091</v>
          </cell>
          <cell r="AI1464">
            <v>43182</v>
          </cell>
          <cell r="AJ1464">
            <v>43091</v>
          </cell>
          <cell r="AK1464">
            <v>387421</v>
          </cell>
          <cell r="AL1464" t="str">
            <v>RU000A0ZYLK7</v>
          </cell>
          <cell r="AM1464">
            <v>44916</v>
          </cell>
          <cell r="AN1464">
            <v>4</v>
          </cell>
          <cell r="AO1464">
            <v>0</v>
          </cell>
          <cell r="AP1464" t="str">
            <v>Россия</v>
          </cell>
          <cell r="AQ1464">
            <v>0</v>
          </cell>
          <cell r="AR1464" t="str">
            <v>1000</v>
          </cell>
          <cell r="AS1464">
            <v>0</v>
          </cell>
          <cell r="AT1464">
            <v>28675</v>
          </cell>
          <cell r="AU1464">
            <v>0</v>
          </cell>
          <cell r="AV1464" t="str">
            <v>Actual/365 (Actual/365F)</v>
          </cell>
          <cell r="AW1464">
            <v>0</v>
          </cell>
          <cell r="AX1464">
            <v>0</v>
          </cell>
          <cell r="AY1464">
            <v>0</v>
          </cell>
          <cell r="AZ1464" t="str">
            <v/>
          </cell>
          <cell r="BA1464" t="str">
            <v/>
          </cell>
          <cell r="BB1464">
            <v>0</v>
          </cell>
          <cell r="BC1464">
            <v>1</v>
          </cell>
          <cell r="BD1464" t="str">
            <v/>
          </cell>
          <cell r="BE1464">
            <v>0</v>
          </cell>
          <cell r="BF1464">
            <v>0</v>
          </cell>
          <cell r="BG1464" t="str">
            <v/>
          </cell>
          <cell r="BH1464">
            <v>1213</v>
          </cell>
          <cell r="BI1464">
            <v>7600000000</v>
          </cell>
          <cell r="BJ1464" t="str">
            <v>-/-/-</v>
          </cell>
          <cell r="BK1464" t="str">
            <v/>
          </cell>
          <cell r="BL1464" t="str">
            <v/>
          </cell>
          <cell r="BM1464" t="str">
            <v/>
          </cell>
          <cell r="BN1464" t="str">
            <v/>
          </cell>
          <cell r="BO1464">
            <v>0</v>
          </cell>
          <cell r="BP1464">
            <v>0</v>
          </cell>
          <cell r="BQ1464" t="str">
            <v/>
          </cell>
          <cell r="BR1464" t="str">
            <v/>
          </cell>
          <cell r="BS1464" t="str">
            <v/>
          </cell>
          <cell r="BT1464" t="str">
            <v/>
          </cell>
        </row>
        <row r="1465">
          <cell r="B1465">
            <v>2315076504</v>
          </cell>
          <cell r="C1465" t="str">
            <v>1022302385808</v>
          </cell>
          <cell r="D1465" t="str">
            <v>RU000A0JTWT9</v>
          </cell>
          <cell r="E1465">
            <v>0</v>
          </cell>
          <cell r="F1465">
            <v>0</v>
          </cell>
          <cell r="G1465">
            <v>0</v>
          </cell>
          <cell r="H1465">
            <v>0</v>
          </cell>
          <cell r="I1465">
            <v>0</v>
          </cell>
          <cell r="J1465">
            <v>0</v>
          </cell>
          <cell r="K1465" t="str">
            <v>Верхнебаканский цементный завод, 01</v>
          </cell>
          <cell r="L1465" t="str">
            <v>Строительство и девелопмент</v>
          </cell>
          <cell r="M1465">
            <v>5000000000</v>
          </cell>
          <cell r="N1465" t="str">
            <v>RUB</v>
          </cell>
          <cell r="O1465" t="str">
            <v>Облигации</v>
          </cell>
          <cell r="P1465" t="str">
            <v>В обращении</v>
          </cell>
          <cell r="Q1465">
            <v>44320</v>
          </cell>
          <cell r="R1465" t="str">
            <v>4-01-31296-E</v>
          </cell>
          <cell r="S1465" t="str">
            <v>1000</v>
          </cell>
          <cell r="T1465" t="str">
            <v/>
          </cell>
          <cell r="U1465">
            <v>4</v>
          </cell>
          <cell r="V1465">
            <v>0</v>
          </cell>
          <cell r="W1465">
            <v>0</v>
          </cell>
          <cell r="X1465">
            <v>0</v>
          </cell>
          <cell r="Y1465">
            <v>0</v>
          </cell>
          <cell r="Z1465" t="str">
            <v>оферта через 5 лет</v>
          </cell>
          <cell r="AA1465" t="str">
            <v>Организатор: БК "РЕГИОН".</v>
          </cell>
          <cell r="AB1465" t="str">
            <v>Московская Биржа (Третий уровень)</v>
          </cell>
          <cell r="AC1465" t="str">
            <v/>
          </cell>
          <cell r="AD1465" t="str">
            <v>Публичное</v>
          </cell>
          <cell r="AE1465">
            <v>100</v>
          </cell>
          <cell r="AF1465">
            <v>13.65</v>
          </cell>
          <cell r="AG1465">
            <v>41352</v>
          </cell>
          <cell r="AH1465">
            <v>41408</v>
          </cell>
          <cell r="AI1465">
            <v>41408</v>
          </cell>
          <cell r="AJ1465">
            <v>41416</v>
          </cell>
          <cell r="AK1465">
            <v>34563</v>
          </cell>
          <cell r="AL1465" t="str">
            <v>RU000A0JTWT9</v>
          </cell>
          <cell r="AM1465">
            <v>0</v>
          </cell>
          <cell r="AN1465">
            <v>4</v>
          </cell>
          <cell r="AO1465">
            <v>0</v>
          </cell>
          <cell r="AP1465" t="str">
            <v>Россия</v>
          </cell>
          <cell r="AQ1465">
            <v>3600000000</v>
          </cell>
          <cell r="AR1465" t="str">
            <v>1000</v>
          </cell>
          <cell r="AS1465">
            <v>0</v>
          </cell>
          <cell r="AT1465">
            <v>28675</v>
          </cell>
          <cell r="AU1465">
            <v>0</v>
          </cell>
          <cell r="AV1465" t="str">
            <v>Actual/365 (Actual/365F)</v>
          </cell>
          <cell r="AW1465">
            <v>0</v>
          </cell>
          <cell r="AX1465">
            <v>0</v>
          </cell>
          <cell r="AY1465">
            <v>0</v>
          </cell>
          <cell r="AZ1465" t="str">
            <v/>
          </cell>
          <cell r="BA1465" t="str">
            <v/>
          </cell>
          <cell r="BB1465">
            <v>0</v>
          </cell>
          <cell r="BC1465">
            <v>0</v>
          </cell>
          <cell r="BD1465" t="str">
            <v>финансирование общекорпоративных нужд и диверсификация кредитного портфеля</v>
          </cell>
          <cell r="BE1465">
            <v>0</v>
          </cell>
          <cell r="BF1465">
            <v>0</v>
          </cell>
          <cell r="BG1465" t="str">
            <v/>
          </cell>
          <cell r="BH1465">
            <v>0</v>
          </cell>
          <cell r="BI1465">
            <v>3600000000</v>
          </cell>
          <cell r="BJ1465" t="str">
            <v>-/-/-</v>
          </cell>
          <cell r="BK1465" t="str">
            <v/>
          </cell>
          <cell r="BL1465" t="str">
            <v/>
          </cell>
          <cell r="BM1465" t="str">
            <v/>
          </cell>
          <cell r="BN1465" t="str">
            <v/>
          </cell>
          <cell r="BO1465">
            <v>0</v>
          </cell>
          <cell r="BP1465">
            <v>0</v>
          </cell>
          <cell r="BQ1465" t="str">
            <v/>
          </cell>
          <cell r="BR1465" t="str">
            <v/>
          </cell>
          <cell r="BS1465" t="str">
            <v/>
          </cell>
          <cell r="BT1465" t="str">
            <v/>
          </cell>
        </row>
        <row r="1466">
          <cell r="B1466">
            <v>7731564510</v>
          </cell>
          <cell r="C1466" t="str">
            <v>5077746418525</v>
          </cell>
          <cell r="D1466" t="str">
            <v/>
          </cell>
          <cell r="E1466">
            <v>0</v>
          </cell>
          <cell r="F1466">
            <v>0</v>
          </cell>
          <cell r="G1466">
            <v>0</v>
          </cell>
          <cell r="H1466">
            <v>0</v>
          </cell>
          <cell r="I1466">
            <v>0</v>
          </cell>
          <cell r="J1466">
            <v>0</v>
          </cell>
          <cell r="K1466" t="str">
            <v>Вест Сайбириан Ресорсиз Инвест, 01</v>
          </cell>
          <cell r="L1466" t="str">
            <v>Нефтегазовая отрасль</v>
          </cell>
          <cell r="M1466">
            <v>5000000000</v>
          </cell>
          <cell r="N1466" t="str">
            <v>RUB</v>
          </cell>
          <cell r="O1466" t="str">
            <v>Облигации</v>
          </cell>
          <cell r="P1466" t="str">
            <v>Аннулирована</v>
          </cell>
          <cell r="Q1466">
            <v>0</v>
          </cell>
          <cell r="R1466" t="str">
            <v>4-01-36272-R</v>
          </cell>
          <cell r="S1466" t="str">
            <v>1000</v>
          </cell>
          <cell r="T1466" t="str">
            <v/>
          </cell>
          <cell r="U1466">
            <v>2</v>
          </cell>
          <cell r="V1466">
            <v>0</v>
          </cell>
          <cell r="W1466">
            <v>0</v>
          </cell>
          <cell r="X1466">
            <v>0</v>
          </cell>
          <cell r="Y1466">
            <v>0</v>
          </cell>
          <cell r="Z1466" t="str">
            <v>в соответствии с эмиссионными документами по номиналу.</v>
          </cell>
          <cell r="AA1466" t="str">
            <v>Райффайзенбанк Австрия, Инвестиционный Банк ТРАСТ</v>
          </cell>
          <cell r="AB1466" t="str">
            <v>Московская Биржа</v>
          </cell>
          <cell r="AC1466" t="str">
            <v>Аннулирована в связи с неразмещением. Поручительство - ОАО Печоранефть, ОАО Восточная транснациональная компания</v>
          </cell>
          <cell r="AD1466" t="str">
            <v>Публичное</v>
          </cell>
          <cell r="AE1466">
            <v>100</v>
          </cell>
          <cell r="AF1466">
            <v>0</v>
          </cell>
          <cell r="AG1466">
            <v>39255</v>
          </cell>
          <cell r="AH1466">
            <v>0</v>
          </cell>
          <cell r="AI1466">
            <v>0</v>
          </cell>
          <cell r="AJ1466">
            <v>0</v>
          </cell>
          <cell r="AK1466">
            <v>7748</v>
          </cell>
          <cell r="AL1466" t="str">
            <v/>
          </cell>
          <cell r="AM1466">
            <v>0</v>
          </cell>
          <cell r="AN1466">
            <v>4</v>
          </cell>
          <cell r="AO1466">
            <v>0</v>
          </cell>
          <cell r="AP1466" t="str">
            <v>Россия</v>
          </cell>
          <cell r="AQ1466">
            <v>0</v>
          </cell>
          <cell r="AR1466" t="str">
            <v>1000</v>
          </cell>
          <cell r="AS1466">
            <v>0</v>
          </cell>
          <cell r="AT1466">
            <v>5467</v>
          </cell>
          <cell r="AU1466">
            <v>0</v>
          </cell>
          <cell r="AV1466">
            <v>0</v>
          </cell>
          <cell r="AW1466">
            <v>0</v>
          </cell>
          <cell r="AX1466">
            <v>0</v>
          </cell>
          <cell r="AY1466">
            <v>0</v>
          </cell>
          <cell r="AZ1466" t="str">
            <v/>
          </cell>
          <cell r="BA1466" t="str">
            <v/>
          </cell>
          <cell r="BB1466">
            <v>0</v>
          </cell>
          <cell r="BC1466">
            <v>0</v>
          </cell>
          <cell r="BD1466" t="str">
            <v/>
          </cell>
          <cell r="BE1466">
            <v>0</v>
          </cell>
          <cell r="BF1466">
            <v>0</v>
          </cell>
          <cell r="BG1466" t="str">
            <v/>
          </cell>
          <cell r="BH1466">
            <v>0</v>
          </cell>
          <cell r="BI1466">
            <v>0</v>
          </cell>
          <cell r="BJ1466" t="str">
            <v>-/-/-</v>
          </cell>
          <cell r="BK1466" t="str">
            <v/>
          </cell>
          <cell r="BL1466" t="str">
            <v/>
          </cell>
          <cell r="BM1466" t="str">
            <v/>
          </cell>
          <cell r="BN1466" t="str">
            <v/>
          </cell>
          <cell r="BO1466">
            <v>0</v>
          </cell>
          <cell r="BP1466">
            <v>0</v>
          </cell>
          <cell r="BQ1466" t="str">
            <v/>
          </cell>
          <cell r="BR1466" t="str">
            <v/>
          </cell>
          <cell r="BS1466" t="str">
            <v/>
          </cell>
          <cell r="BT1466" t="str">
            <v/>
          </cell>
        </row>
        <row r="1467">
          <cell r="B1467">
            <v>7731564510</v>
          </cell>
          <cell r="C1467" t="str">
            <v>5077746418525</v>
          </cell>
          <cell r="D1467" t="str">
            <v/>
          </cell>
          <cell r="E1467">
            <v>0</v>
          </cell>
          <cell r="F1467">
            <v>0</v>
          </cell>
          <cell r="G1467">
            <v>0</v>
          </cell>
          <cell r="H1467">
            <v>0</v>
          </cell>
          <cell r="I1467">
            <v>0</v>
          </cell>
          <cell r="J1467">
            <v>0</v>
          </cell>
          <cell r="K1467" t="str">
            <v>Вест Сайбириан Ресорсиз Инвест, 02</v>
          </cell>
          <cell r="L1467" t="str">
            <v>Нефтегазовая отрасль</v>
          </cell>
          <cell r="M1467">
            <v>5000000000</v>
          </cell>
          <cell r="N1467" t="str">
            <v>RUB</v>
          </cell>
          <cell r="O1467" t="str">
            <v>Облигации</v>
          </cell>
          <cell r="P1467" t="str">
            <v>Аннулирована</v>
          </cell>
          <cell r="Q1467">
            <v>0</v>
          </cell>
          <cell r="R1467" t="str">
            <v>4-02-36272-R</v>
          </cell>
          <cell r="S1467" t="str">
            <v>1000</v>
          </cell>
          <cell r="T1467" t="str">
            <v/>
          </cell>
          <cell r="U1467">
            <v>2</v>
          </cell>
          <cell r="V1467">
            <v>0</v>
          </cell>
          <cell r="W1467">
            <v>0</v>
          </cell>
          <cell r="X1467">
            <v>0</v>
          </cell>
          <cell r="Y1467">
            <v>0</v>
          </cell>
          <cell r="Z1467" t="str">
            <v>в соответствии с эмиссионными документами по номиналу</v>
          </cell>
          <cell r="AA1467" t="str">
            <v>Организаторы - Райффайзенбанк Австрия, ИБ ТРАСТ</v>
          </cell>
          <cell r="AB1467" t="str">
            <v>Московская Биржа</v>
          </cell>
          <cell r="AC1467" t="str">
            <v>Аннулирована в связи с неразмещением. Поручительство - ОАО Восточная транснациональная компания</v>
          </cell>
          <cell r="AD1467" t="str">
            <v>Публичное</v>
          </cell>
          <cell r="AE1467">
            <v>100</v>
          </cell>
          <cell r="AF1467">
            <v>0</v>
          </cell>
          <cell r="AG1467">
            <v>39315</v>
          </cell>
          <cell r="AH1467">
            <v>0</v>
          </cell>
          <cell r="AI1467">
            <v>0</v>
          </cell>
          <cell r="AJ1467">
            <v>0</v>
          </cell>
          <cell r="AK1467">
            <v>7866</v>
          </cell>
          <cell r="AL1467" t="str">
            <v/>
          </cell>
          <cell r="AM1467">
            <v>0</v>
          </cell>
          <cell r="AN1467">
            <v>4</v>
          </cell>
          <cell r="AO1467">
            <v>0</v>
          </cell>
          <cell r="AP1467" t="str">
            <v>Россия</v>
          </cell>
          <cell r="AQ1467">
            <v>0</v>
          </cell>
          <cell r="AR1467" t="str">
            <v>1000</v>
          </cell>
          <cell r="AS1467">
            <v>0</v>
          </cell>
          <cell r="AT1467">
            <v>5467</v>
          </cell>
          <cell r="AU1467">
            <v>0</v>
          </cell>
          <cell r="AV1467">
            <v>0</v>
          </cell>
          <cell r="AW1467">
            <v>0</v>
          </cell>
          <cell r="AX1467">
            <v>0</v>
          </cell>
          <cell r="AY1467">
            <v>0</v>
          </cell>
          <cell r="AZ1467" t="str">
            <v/>
          </cell>
          <cell r="BA1467" t="str">
            <v/>
          </cell>
          <cell r="BB1467">
            <v>0</v>
          </cell>
          <cell r="BC1467">
            <v>0</v>
          </cell>
          <cell r="BD1467" t="str">
            <v/>
          </cell>
          <cell r="BE1467">
            <v>0</v>
          </cell>
          <cell r="BF1467">
            <v>0</v>
          </cell>
          <cell r="BG1467" t="str">
            <v/>
          </cell>
          <cell r="BH1467">
            <v>0</v>
          </cell>
          <cell r="BI1467">
            <v>0</v>
          </cell>
          <cell r="BJ1467" t="str">
            <v>-/-/-</v>
          </cell>
          <cell r="BK1467" t="str">
            <v/>
          </cell>
          <cell r="BL1467" t="str">
            <v/>
          </cell>
          <cell r="BM1467" t="str">
            <v/>
          </cell>
          <cell r="BN1467" t="str">
            <v/>
          </cell>
          <cell r="BO1467">
            <v>0</v>
          </cell>
          <cell r="BP1467">
            <v>0</v>
          </cell>
          <cell r="BQ1467" t="str">
            <v/>
          </cell>
          <cell r="BR1467" t="str">
            <v/>
          </cell>
          <cell r="BS1467" t="str">
            <v/>
          </cell>
          <cell r="BT1467" t="str">
            <v/>
          </cell>
        </row>
        <row r="1468">
          <cell r="B1468">
            <v>7704757505</v>
          </cell>
          <cell r="C1468" t="str">
            <v>1107746495108</v>
          </cell>
          <cell r="D1468" t="str">
            <v>RU000A0JS1S8</v>
          </cell>
          <cell r="E1468">
            <v>0</v>
          </cell>
          <cell r="F1468">
            <v>0</v>
          </cell>
          <cell r="G1468">
            <v>0</v>
          </cell>
          <cell r="H1468">
            <v>0</v>
          </cell>
          <cell r="I1468">
            <v>0</v>
          </cell>
          <cell r="J1468">
            <v>0</v>
          </cell>
          <cell r="K1468" t="str">
            <v>Веста (ПАО), 01</v>
          </cell>
          <cell r="L1468" t="str">
            <v>Финансовые институты</v>
          </cell>
          <cell r="M1468">
            <v>275000000</v>
          </cell>
          <cell r="N1468" t="str">
            <v>RUB</v>
          </cell>
          <cell r="O1468" t="str">
            <v>Облигации</v>
          </cell>
          <cell r="P1468" t="str">
            <v>В обращении</v>
          </cell>
          <cell r="Q1468">
            <v>46360</v>
          </cell>
          <cell r="R1468" t="str">
            <v>4-01-73834-H</v>
          </cell>
          <cell r="S1468" t="str">
            <v>1000</v>
          </cell>
          <cell r="T1468" t="str">
            <v/>
          </cell>
          <cell r="U1468">
            <v>1</v>
          </cell>
          <cell r="V1468">
            <v>0</v>
          </cell>
          <cell r="W1468">
            <v>0</v>
          </cell>
          <cell r="X1468">
            <v>0</v>
          </cell>
          <cell r="Y1468">
            <v>0</v>
          </cell>
          <cell r="Z1468" t="str">
            <v>оферта через год</v>
          </cell>
          <cell r="AA1468" t="str">
            <v>Организатор - ЗАО "АЛОР Инвест"</v>
          </cell>
          <cell r="AB1468" t="str">
            <v>Московская Биржа (Третий уровень)</v>
          </cell>
          <cell r="AC1468" t="str">
            <v/>
          </cell>
          <cell r="AD1468" t="str">
            <v>Публичное</v>
          </cell>
          <cell r="AE1468">
            <v>100</v>
          </cell>
          <cell r="AF1468">
            <v>10.199999999999999</v>
          </cell>
          <cell r="AG1468">
            <v>40815</v>
          </cell>
          <cell r="AH1468">
            <v>40900</v>
          </cell>
          <cell r="AI1468">
            <v>40970</v>
          </cell>
          <cell r="AJ1468">
            <v>41023</v>
          </cell>
          <cell r="AK1468">
            <v>21761</v>
          </cell>
          <cell r="AL1468" t="str">
            <v>RU000A0JS1S8</v>
          </cell>
          <cell r="AM1468">
            <v>43454</v>
          </cell>
          <cell r="AN1468">
            <v>4</v>
          </cell>
          <cell r="AO1468">
            <v>0</v>
          </cell>
          <cell r="AP1468" t="str">
            <v>Россия</v>
          </cell>
          <cell r="AQ1468">
            <v>0</v>
          </cell>
          <cell r="AR1468" t="str">
            <v>1000</v>
          </cell>
          <cell r="AS1468">
            <v>0</v>
          </cell>
          <cell r="AT1468">
            <v>19569</v>
          </cell>
          <cell r="AU1468">
            <v>0</v>
          </cell>
          <cell r="AV1468" t="str">
            <v>Actual/365 (Actual/365F)</v>
          </cell>
          <cell r="AW1468">
            <v>0</v>
          </cell>
          <cell r="AX1468">
            <v>0</v>
          </cell>
          <cell r="AY1468">
            <v>0</v>
          </cell>
          <cell r="AZ1468" t="str">
            <v/>
          </cell>
          <cell r="BA1468" t="str">
            <v/>
          </cell>
          <cell r="BB1468">
            <v>0</v>
          </cell>
          <cell r="BC1468">
            <v>1</v>
          </cell>
          <cell r="BD1468" t="str">
            <v>привлечение финансовых ресурсов на публичных рынках долгового капитала для вложения в ценные бумаги</v>
          </cell>
          <cell r="BE1468">
            <v>0</v>
          </cell>
          <cell r="BF1468">
            <v>0</v>
          </cell>
          <cell r="BG1468" t="str">
            <v/>
          </cell>
          <cell r="BH1468">
            <v>0</v>
          </cell>
          <cell r="BI1468">
            <v>275000000</v>
          </cell>
          <cell r="BJ1468" t="str">
            <v>-/-/-</v>
          </cell>
          <cell r="BK1468" t="str">
            <v/>
          </cell>
          <cell r="BL1468" t="str">
            <v/>
          </cell>
          <cell r="BM1468" t="str">
            <v/>
          </cell>
          <cell r="BN1468" t="str">
            <v/>
          </cell>
          <cell r="BO1468">
            <v>0</v>
          </cell>
          <cell r="BP1468">
            <v>0</v>
          </cell>
          <cell r="BQ1468" t="str">
            <v/>
          </cell>
          <cell r="BR1468" t="str">
            <v/>
          </cell>
          <cell r="BS1468" t="str">
            <v/>
          </cell>
          <cell r="BT1468" t="str">
            <v/>
          </cell>
        </row>
        <row r="1469">
          <cell r="B1469">
            <v>3907057773</v>
          </cell>
          <cell r="C1469" t="str">
            <v>1073906015853</v>
          </cell>
          <cell r="D1469" t="str">
            <v>RU000A0JPXQ1</v>
          </cell>
          <cell r="E1469">
            <v>0</v>
          </cell>
          <cell r="F1469">
            <v>0</v>
          </cell>
          <cell r="G1469">
            <v>0</v>
          </cell>
          <cell r="H1469">
            <v>0</v>
          </cell>
          <cell r="I1469">
            <v>0</v>
          </cell>
          <cell r="J1469">
            <v>0</v>
          </cell>
          <cell r="K1469" t="str">
            <v>Вестер-Финанс, 01</v>
          </cell>
          <cell r="L1469" t="str">
            <v>Торговля и ритэйл</v>
          </cell>
          <cell r="M1469">
            <v>1500000000</v>
          </cell>
          <cell r="N1469" t="str">
            <v>RUB</v>
          </cell>
          <cell r="O1469" t="str">
            <v>Облигации</v>
          </cell>
          <cell r="P1469" t="str">
            <v>Погашена</v>
          </cell>
          <cell r="Q1469">
            <v>40766</v>
          </cell>
          <cell r="R1469" t="str">
            <v>4-01-36300-R</v>
          </cell>
          <cell r="S1469" t="str">
            <v>1000</v>
          </cell>
          <cell r="T1469" t="str">
            <v/>
          </cell>
          <cell r="U1469">
            <v>2</v>
          </cell>
          <cell r="V1469">
            <v>0</v>
          </cell>
          <cell r="W1469">
            <v>0</v>
          </cell>
          <cell r="X1469">
            <v>0</v>
          </cell>
          <cell r="Y1469">
            <v>0</v>
          </cell>
          <cell r="Z1469" t="str">
            <v>1-й рабочий день с даты окончания третьего купона по номиналу; дополнительная оферта - в 7-й рабочий день 3-ого купонного периода по Облигациям с возможностью их последующего обращения до истечения срока погашения в соответствии с порядком, установленным решением о размещении по цене номинала</v>
          </cell>
          <cell r="AA1469" t="str">
            <v>Организаторы - ИГ Ист Коммерц, ОАО Русские инвесторы, АКБ Связь-Банк. Андеррайтеры: Альфа-Банк, КБ Рублев, Меткомбанк, Газэнергопромбанк, банк «Легион», СИАБ.</v>
          </cell>
          <cell r="AB1469" t="str">
            <v>Московская Биржа (Внесписочные ценные бумаги)</v>
          </cell>
          <cell r="AC1469" t="str">
            <v>Поручительство - ООО Вестер-недвижимость, ООО Вестер-Регионы</v>
          </cell>
          <cell r="AD1469" t="str">
            <v>Публичное</v>
          </cell>
          <cell r="AE1469">
            <v>100</v>
          </cell>
          <cell r="AF1469">
            <v>0</v>
          </cell>
          <cell r="AG1469">
            <v>39373</v>
          </cell>
          <cell r="AH1469">
            <v>39674</v>
          </cell>
          <cell r="AI1469">
            <v>39675</v>
          </cell>
          <cell r="AJ1469">
            <v>39738</v>
          </cell>
          <cell r="AK1469">
            <v>8041</v>
          </cell>
          <cell r="AL1469" t="str">
            <v>RU000A0JPXQ1</v>
          </cell>
          <cell r="AM1469">
            <v>0</v>
          </cell>
          <cell r="AN1469">
            <v>4</v>
          </cell>
          <cell r="AO1469">
            <v>0</v>
          </cell>
          <cell r="AP1469" t="str">
            <v>Россия</v>
          </cell>
          <cell r="AQ1469">
            <v>0</v>
          </cell>
          <cell r="AR1469" t="str">
            <v>0</v>
          </cell>
          <cell r="AS1469">
            <v>0</v>
          </cell>
          <cell r="AT1469">
            <v>6336</v>
          </cell>
          <cell r="AU1469">
            <v>0</v>
          </cell>
          <cell r="AV1469" t="str">
            <v>Actual/365 (Actual/365F)</v>
          </cell>
          <cell r="AW1469">
            <v>0</v>
          </cell>
          <cell r="AX1469">
            <v>0</v>
          </cell>
          <cell r="AY1469">
            <v>0</v>
          </cell>
          <cell r="AZ1469" t="str">
            <v/>
          </cell>
          <cell r="BA1469" t="str">
            <v/>
          </cell>
          <cell r="BB1469">
            <v>0</v>
          </cell>
          <cell r="BC1469">
            <v>0</v>
          </cell>
          <cell r="BD1469" t="str">
            <v/>
          </cell>
          <cell r="BE1469">
            <v>1</v>
          </cell>
          <cell r="BF1469">
            <v>0</v>
          </cell>
          <cell r="BG1469" t="str">
            <v>По состоянию на 20 августа 2009 года сумма облигаций Группы "Вестер", находящихся в свободном обращении, составляла 88 млн рублей, в том числе у банков – 81,2 млн рублей, у частных лиц – 6,9 млн рублей. Со всеми банками-инвесторами были достигнуты договоренности о реструктуризации задолженности на срок 6-12 месяцев.</v>
          </cell>
          <cell r="BH1469">
            <v>0</v>
          </cell>
          <cell r="BI1469">
            <v>0</v>
          </cell>
          <cell r="BJ1469" t="str">
            <v>-/-/-</v>
          </cell>
          <cell r="BK1469" t="str">
            <v/>
          </cell>
          <cell r="BL1469" t="str">
            <v/>
          </cell>
          <cell r="BM1469" t="str">
            <v/>
          </cell>
          <cell r="BN1469" t="str">
            <v/>
          </cell>
          <cell r="BO1469">
            <v>0</v>
          </cell>
          <cell r="BP1469">
            <v>0</v>
          </cell>
          <cell r="BQ1469" t="str">
            <v/>
          </cell>
          <cell r="BR1469" t="str">
            <v/>
          </cell>
          <cell r="BS1469" t="str">
            <v/>
          </cell>
          <cell r="BT1469" t="str">
            <v/>
          </cell>
        </row>
        <row r="1470">
          <cell r="B1470">
            <v>6314026787</v>
          </cell>
          <cell r="C1470" t="str">
            <v>1066317029240</v>
          </cell>
          <cell r="D1470" t="str">
            <v>RU000A0JP3J6</v>
          </cell>
          <cell r="E1470">
            <v>0</v>
          </cell>
          <cell r="F1470">
            <v>0</v>
          </cell>
          <cell r="G1470">
            <v>0</v>
          </cell>
          <cell r="H1470">
            <v>0</v>
          </cell>
          <cell r="I1470">
            <v>0</v>
          </cell>
          <cell r="J1470">
            <v>0</v>
          </cell>
          <cell r="K1470" t="str">
            <v>Веха-Инвест, 01</v>
          </cell>
          <cell r="L1470" t="str">
            <v>Торговля и ритэйл</v>
          </cell>
          <cell r="M1470">
            <v>700000000</v>
          </cell>
          <cell r="N1470" t="str">
            <v>RUB</v>
          </cell>
          <cell r="O1470" t="str">
            <v>Облигации</v>
          </cell>
          <cell r="P1470" t="str">
            <v>Дефолт по погашению</v>
          </cell>
          <cell r="Q1470">
            <v>40239</v>
          </cell>
          <cell r="R1470" t="str">
            <v>4-01-36227-R</v>
          </cell>
          <cell r="S1470" t="str">
            <v>1000</v>
          </cell>
          <cell r="T1470" t="str">
            <v/>
          </cell>
          <cell r="U1470">
            <v>2</v>
          </cell>
          <cell r="V1470">
            <v>0</v>
          </cell>
          <cell r="W1470">
            <v>0</v>
          </cell>
          <cell r="X1470">
            <v>0</v>
          </cell>
          <cell r="Y1470">
            <v>0</v>
          </cell>
          <cell r="Z1470" t="str">
            <v>в 7 рабочий день 3-го,5-го купонного периодов по номиналу; дополнительная оферта - эмитент принял решение выкупить 515 291 облигаций 9 сентября 2008 года.</v>
          </cell>
          <cell r="AA1470" t="str">
            <v>Организатор - ООО ИК Ист Кэпитал. Со-организаторы - АБСОЛЮТ БАНК, ОАО Первый Объединенный Банк
ОАО КБ Солидарность, Московский Кредитный банк. Андеррайтеры - Банк Рублев, 
Альфа банк, ВТБ 24, ОАО "ЮТРЭЙД.РУ".</v>
          </cell>
          <cell r="AB1470" t="str">
            <v>Московская Биржа</v>
          </cell>
          <cell r="AC1470" t="str">
            <v>Агент по оферте - ЗАО «БК «Адекта». Поручительство - ООО Игрис, ООО Нексис, ООО Мир автотехники</v>
          </cell>
          <cell r="AD1470" t="str">
            <v>Публичное</v>
          </cell>
          <cell r="AE1470">
            <v>100</v>
          </cell>
          <cell r="AF1470">
            <v>0</v>
          </cell>
          <cell r="AG1470">
            <v>39063</v>
          </cell>
          <cell r="AH1470">
            <v>39147</v>
          </cell>
          <cell r="AI1470">
            <v>39147</v>
          </cell>
          <cell r="AJ1470">
            <v>39199</v>
          </cell>
          <cell r="AK1470">
            <v>6789</v>
          </cell>
          <cell r="AL1470" t="str">
            <v>RU000A0JP3J6</v>
          </cell>
          <cell r="AM1470">
            <v>0</v>
          </cell>
          <cell r="AN1470">
            <v>4</v>
          </cell>
          <cell r="AO1470">
            <v>0</v>
          </cell>
          <cell r="AP1470" t="str">
            <v>Россия</v>
          </cell>
          <cell r="AQ1470">
            <v>0</v>
          </cell>
          <cell r="AR1470">
            <v>0</v>
          </cell>
          <cell r="AS1470">
            <v>0</v>
          </cell>
          <cell r="AT1470">
            <v>4286</v>
          </cell>
          <cell r="AU1470">
            <v>0</v>
          </cell>
          <cell r="AV1470" t="str">
            <v>Actual/365 (Actual/365F)</v>
          </cell>
          <cell r="AW1470">
            <v>0</v>
          </cell>
          <cell r="AX1470">
            <v>0</v>
          </cell>
          <cell r="AY1470">
            <v>0</v>
          </cell>
          <cell r="AZ1470" t="str">
            <v/>
          </cell>
          <cell r="BA1470" t="str">
            <v/>
          </cell>
          <cell r="BB1470">
            <v>0</v>
          </cell>
          <cell r="BC1470">
            <v>0</v>
          </cell>
          <cell r="BD1470" t="str">
            <v/>
          </cell>
          <cell r="BE1470">
            <v>0</v>
          </cell>
          <cell r="BF1470">
            <v>0</v>
          </cell>
          <cell r="BG1470" t="str">
            <v/>
          </cell>
          <cell r="BH1470">
            <v>0</v>
          </cell>
          <cell r="BI1470">
            <v>0</v>
          </cell>
          <cell r="BJ1470" t="str">
            <v>-/-/-</v>
          </cell>
          <cell r="BK1470" t="str">
            <v/>
          </cell>
          <cell r="BL1470" t="str">
            <v/>
          </cell>
          <cell r="BM1470" t="str">
            <v/>
          </cell>
          <cell r="BN1470" t="str">
            <v/>
          </cell>
          <cell r="BO1470">
            <v>0</v>
          </cell>
          <cell r="BP1470">
            <v>0</v>
          </cell>
          <cell r="BQ1470" t="str">
            <v/>
          </cell>
          <cell r="BR1470" t="str">
            <v/>
          </cell>
          <cell r="BS1470" t="str">
            <v/>
          </cell>
          <cell r="BT1470" t="str">
            <v/>
          </cell>
        </row>
        <row r="1471">
          <cell r="B1471">
            <v>5903048771</v>
          </cell>
          <cell r="C1471" t="str">
            <v>1045900388258</v>
          </cell>
          <cell r="D1471" t="str">
            <v/>
          </cell>
          <cell r="E1471">
            <v>0</v>
          </cell>
          <cell r="F1471">
            <v>0</v>
          </cell>
          <cell r="G1471">
            <v>0</v>
          </cell>
          <cell r="H1471">
            <v>0</v>
          </cell>
          <cell r="I1471">
            <v>0</v>
          </cell>
          <cell r="J1471">
            <v>0</v>
          </cell>
          <cell r="K1471" t="str">
            <v>Виват-трейд, 01</v>
          </cell>
          <cell r="L1471" t="str">
            <v>Торговля и ритэйл</v>
          </cell>
          <cell r="M1471">
            <v>1500000000</v>
          </cell>
          <cell r="N1471" t="str">
            <v>RUB</v>
          </cell>
          <cell r="O1471" t="str">
            <v>Облигации</v>
          </cell>
          <cell r="P1471" t="str">
            <v>Аннулирована</v>
          </cell>
          <cell r="Q1471">
            <v>0</v>
          </cell>
          <cell r="R1471" t="str">
            <v>4-01-36418-R</v>
          </cell>
          <cell r="S1471" t="str">
            <v>1000</v>
          </cell>
          <cell r="T1471" t="str">
            <v/>
          </cell>
          <cell r="U1471">
            <v>2</v>
          </cell>
          <cell r="V1471">
            <v>0</v>
          </cell>
          <cell r="W1471">
            <v>0</v>
          </cell>
          <cell r="X1471">
            <v>0</v>
          </cell>
          <cell r="Y1471">
            <v>0</v>
          </cell>
          <cell r="Z1471" t="str">
            <v>в соответствии с эмиссионными документами</v>
          </cell>
          <cell r="AA1471" t="str">
            <v>Организаторы: ОАО "Промсвязьбанк", Sberbank CIB</v>
          </cell>
          <cell r="AB1471" t="str">
            <v/>
          </cell>
          <cell r="AC1471" t="str">
            <v/>
          </cell>
          <cell r="AD1471" t="str">
            <v>Публичное</v>
          </cell>
          <cell r="AE1471">
            <v>100</v>
          </cell>
          <cell r="AF1471">
            <v>0</v>
          </cell>
          <cell r="AG1471">
            <v>41249</v>
          </cell>
          <cell r="AH1471">
            <v>0</v>
          </cell>
          <cell r="AI1471">
            <v>0</v>
          </cell>
          <cell r="AJ1471">
            <v>0</v>
          </cell>
          <cell r="AK1471">
            <v>33137</v>
          </cell>
          <cell r="AL1471">
            <v>0</v>
          </cell>
          <cell r="AM1471">
            <v>0</v>
          </cell>
          <cell r="AN1471">
            <v>4</v>
          </cell>
          <cell r="AO1471">
            <v>0</v>
          </cell>
          <cell r="AP1471" t="str">
            <v>Россия</v>
          </cell>
          <cell r="AQ1471">
            <v>0</v>
          </cell>
          <cell r="AR1471" t="str">
            <v>1000</v>
          </cell>
          <cell r="AS1471">
            <v>0</v>
          </cell>
          <cell r="AT1471">
            <v>5892</v>
          </cell>
          <cell r="AU1471">
            <v>0</v>
          </cell>
          <cell r="AV1471" t="str">
            <v>Actual/365 (Actual/365F)</v>
          </cell>
          <cell r="AW1471">
            <v>0</v>
          </cell>
          <cell r="AX1471">
            <v>0</v>
          </cell>
          <cell r="AY1471">
            <v>0</v>
          </cell>
          <cell r="AZ1471" t="str">
            <v/>
          </cell>
          <cell r="BA1471" t="str">
            <v/>
          </cell>
          <cell r="BB1471">
            <v>0</v>
          </cell>
          <cell r="BC1471">
            <v>0</v>
          </cell>
          <cell r="BD1471" t="str">
            <v>Финансирования деятельности, рефинансирование части кредитного портфеля</v>
          </cell>
          <cell r="BE1471">
            <v>0</v>
          </cell>
          <cell r="BF1471">
            <v>0</v>
          </cell>
          <cell r="BG1471" t="str">
            <v/>
          </cell>
          <cell r="BH1471">
            <v>0</v>
          </cell>
          <cell r="BI1471">
            <v>0</v>
          </cell>
          <cell r="BJ1471" t="str">
            <v>-/-/-</v>
          </cell>
          <cell r="BK1471" t="str">
            <v/>
          </cell>
          <cell r="BL1471" t="str">
            <v/>
          </cell>
          <cell r="BM1471" t="str">
            <v/>
          </cell>
          <cell r="BN1471" t="str">
            <v/>
          </cell>
          <cell r="BO1471">
            <v>0</v>
          </cell>
          <cell r="BP1471">
            <v>0</v>
          </cell>
          <cell r="BQ1471" t="str">
            <v/>
          </cell>
          <cell r="BR1471" t="str">
            <v/>
          </cell>
          <cell r="BS1471" t="str">
            <v/>
          </cell>
          <cell r="BT1471" t="str">
            <v/>
          </cell>
        </row>
        <row r="1472">
          <cell r="B1472">
            <v>5902199111</v>
          </cell>
          <cell r="C1472" t="str">
            <v>1065902050686</v>
          </cell>
          <cell r="D1472" t="str">
            <v>RU000A0JP6J9</v>
          </cell>
          <cell r="E1472">
            <v>0</v>
          </cell>
          <cell r="F1472">
            <v>0</v>
          </cell>
          <cell r="G1472">
            <v>0</v>
          </cell>
          <cell r="H1472">
            <v>0</v>
          </cell>
          <cell r="I1472">
            <v>0</v>
          </cell>
          <cell r="J1472">
            <v>0</v>
          </cell>
          <cell r="K1472" t="str">
            <v>Виват-финанс, 01</v>
          </cell>
          <cell r="L1472" t="str">
            <v>Торговля и ритэйл</v>
          </cell>
          <cell r="M1472">
            <v>1000000000</v>
          </cell>
          <cell r="N1472" t="str">
            <v>RUB</v>
          </cell>
          <cell r="O1472" t="str">
            <v>Облигации</v>
          </cell>
          <cell r="P1472" t="str">
            <v>Погашена</v>
          </cell>
          <cell r="Q1472">
            <v>40288</v>
          </cell>
          <cell r="R1472" t="str">
            <v>4-01-36185-R</v>
          </cell>
          <cell r="S1472" t="str">
            <v>1000</v>
          </cell>
          <cell r="T1472" t="str">
            <v/>
          </cell>
          <cell r="U1472">
            <v>2</v>
          </cell>
          <cell r="V1472">
            <v>0</v>
          </cell>
          <cell r="W1472">
            <v>0</v>
          </cell>
          <cell r="X1472">
            <v>0</v>
          </cell>
          <cell r="Y1472">
            <v>0</v>
          </cell>
          <cell r="Z1472" t="str">
            <v>второй рабочий день с даты началачетвертого купонного периода по номиналу</v>
          </cell>
          <cell r="AA1472" t="str">
            <v>Организатор - ИК Атон. Со-андеррайтеры - МДМ-Банк, Международный Московский Банк, Национальный Резервный Банк,  ОРГРЭСБАНК, Банк Петрокоммерц,  Банк Драгоценности Урала, Транскапиталбанк,  Уральский Банк Реконструкции и Развития. Официальный партнер размещения - НП «МРС».</v>
          </cell>
          <cell r="AB1472" t="str">
            <v>Московская Биржа (Б)</v>
          </cell>
          <cell r="AC1472" t="str">
            <v>Поручительство - ООО «ТК «Виват», ООО «Виват-Пермь» и ООО «Виват-трейд».</v>
          </cell>
          <cell r="AD1472" t="str">
            <v>Публичное</v>
          </cell>
          <cell r="AE1472">
            <v>100</v>
          </cell>
          <cell r="AF1472">
            <v>0</v>
          </cell>
          <cell r="AG1472">
            <v>38981</v>
          </cell>
          <cell r="AH1472">
            <v>39196</v>
          </cell>
          <cell r="AI1472">
            <v>39196</v>
          </cell>
          <cell r="AJ1472">
            <v>39239</v>
          </cell>
          <cell r="AK1472">
            <v>6872</v>
          </cell>
          <cell r="AL1472" t="str">
            <v>RU000A0JP6J9</v>
          </cell>
          <cell r="AM1472">
            <v>0</v>
          </cell>
          <cell r="AN1472">
            <v>4</v>
          </cell>
          <cell r="AO1472">
            <v>0</v>
          </cell>
          <cell r="AP1472" t="str">
            <v>Россия</v>
          </cell>
          <cell r="AQ1472">
            <v>0</v>
          </cell>
          <cell r="AR1472" t="str">
            <v>0</v>
          </cell>
          <cell r="AS1472">
            <v>0</v>
          </cell>
          <cell r="AT1472">
            <v>4372</v>
          </cell>
          <cell r="AU1472">
            <v>0</v>
          </cell>
          <cell r="AV1472" t="str">
            <v>Actual/365 (Actual/365F)</v>
          </cell>
          <cell r="AW1472">
            <v>0</v>
          </cell>
          <cell r="AX1472">
            <v>0</v>
          </cell>
          <cell r="AY1472">
            <v>0</v>
          </cell>
          <cell r="AZ1472" t="str">
            <v/>
          </cell>
          <cell r="BA1472" t="str">
            <v/>
          </cell>
          <cell r="BB1472">
            <v>0</v>
          </cell>
          <cell r="BC1472">
            <v>0</v>
          </cell>
          <cell r="BD1472" t="str">
            <v/>
          </cell>
          <cell r="BE1472">
            <v>0</v>
          </cell>
          <cell r="BF1472">
            <v>0</v>
          </cell>
          <cell r="BG1472" t="str">
            <v/>
          </cell>
          <cell r="BH1472">
            <v>0</v>
          </cell>
          <cell r="BI1472">
            <v>0</v>
          </cell>
          <cell r="BJ1472" t="str">
            <v>-/-/-</v>
          </cell>
          <cell r="BK1472" t="str">
            <v/>
          </cell>
          <cell r="BL1472" t="str">
            <v/>
          </cell>
          <cell r="BM1472" t="str">
            <v/>
          </cell>
          <cell r="BN1472" t="str">
            <v/>
          </cell>
          <cell r="BO1472">
            <v>0</v>
          </cell>
          <cell r="BP1472">
            <v>0</v>
          </cell>
          <cell r="BQ1472" t="str">
            <v/>
          </cell>
          <cell r="BR1472" t="str">
            <v/>
          </cell>
          <cell r="BS1472" t="str">
            <v/>
          </cell>
          <cell r="BT1472" t="str">
            <v/>
          </cell>
        </row>
        <row r="1473">
          <cell r="B1473">
            <v>7728560674</v>
          </cell>
          <cell r="C1473" t="str">
            <v>1057748492196</v>
          </cell>
          <cell r="D1473" t="str">
            <v>RU000A0GMVZ9</v>
          </cell>
          <cell r="E1473">
            <v>0</v>
          </cell>
          <cell r="F1473">
            <v>0</v>
          </cell>
          <cell r="G1473">
            <v>0</v>
          </cell>
          <cell r="H1473">
            <v>0</v>
          </cell>
          <cell r="I1473">
            <v>0</v>
          </cell>
          <cell r="J1473">
            <v>0</v>
          </cell>
          <cell r="K1473" t="str">
            <v>Виктория-Финанс, 01</v>
          </cell>
          <cell r="L1473" t="str">
            <v>Торговля и ритэйл</v>
          </cell>
          <cell r="M1473">
            <v>1500000000</v>
          </cell>
          <cell r="N1473" t="str">
            <v>RUB</v>
          </cell>
          <cell r="O1473" t="str">
            <v>Облигации</v>
          </cell>
          <cell r="P1473" t="str">
            <v>Погашена</v>
          </cell>
          <cell r="Q1473">
            <v>39842</v>
          </cell>
          <cell r="R1473" t="str">
            <v>4-01-36119-R</v>
          </cell>
          <cell r="S1473" t="str">
            <v>1000</v>
          </cell>
          <cell r="T1473" t="str">
            <v/>
          </cell>
          <cell r="U1473">
            <v>2</v>
          </cell>
          <cell r="V1473">
            <v>0</v>
          </cell>
          <cell r="W1473">
            <v>0</v>
          </cell>
          <cell r="X1473">
            <v>0</v>
          </cell>
          <cell r="Y1473">
            <v>0</v>
          </cell>
          <cell r="Z1473" t="str">
            <v>в течение последних 10 дней 2-го купонного периода по цене, равной 100% номинальной стоимости</v>
          </cell>
          <cell r="AA1473" t="str">
            <v>Организатор - Тройка Диалог, со-организатор - Банк Союз, андеррайтеры: АКИБ ОБРАЗОВАНИЕ, ММБ, АК БАРС БАНК, Банк ЗЕНИТ; со-андеррайтеры: КИТ Финанс,  ИК РУСС-ИНВЕСТ, Мордовпромстройбанк(МПСБ).</v>
          </cell>
          <cell r="AB1473" t="str">
            <v>Московская Биржа (Б)</v>
          </cell>
          <cell r="AC1473" t="str">
            <v>Поручительство - ЗАО Торкас, ООО Весна</v>
          </cell>
          <cell r="AD1473" t="str">
            <v>Публичное</v>
          </cell>
          <cell r="AE1473">
            <v>100</v>
          </cell>
          <cell r="AF1473">
            <v>0</v>
          </cell>
          <cell r="AG1473">
            <v>38692</v>
          </cell>
          <cell r="AH1473">
            <v>38750</v>
          </cell>
          <cell r="AI1473">
            <v>38750</v>
          </cell>
          <cell r="AJ1473">
            <v>38750</v>
          </cell>
          <cell r="AK1473">
            <v>5296</v>
          </cell>
          <cell r="AL1473" t="str">
            <v>RU000A0GMVZ9</v>
          </cell>
          <cell r="AM1473">
            <v>0</v>
          </cell>
          <cell r="AN1473">
            <v>4</v>
          </cell>
          <cell r="AO1473">
            <v>0</v>
          </cell>
          <cell r="AP1473" t="str">
            <v>Россия</v>
          </cell>
          <cell r="AQ1473">
            <v>0</v>
          </cell>
          <cell r="AR1473" t="str">
            <v>0</v>
          </cell>
          <cell r="AS1473">
            <v>0</v>
          </cell>
          <cell r="AT1473">
            <v>2862</v>
          </cell>
          <cell r="AU1473">
            <v>0</v>
          </cell>
          <cell r="AV1473" t="str">
            <v>Actual/365 (Actual/365F)</v>
          </cell>
          <cell r="AW1473">
            <v>0</v>
          </cell>
          <cell r="AX1473">
            <v>0</v>
          </cell>
          <cell r="AY1473">
            <v>0</v>
          </cell>
          <cell r="AZ1473" t="str">
            <v/>
          </cell>
          <cell r="BA1473" t="str">
            <v/>
          </cell>
          <cell r="BB1473">
            <v>0</v>
          </cell>
          <cell r="BC1473">
            <v>0</v>
          </cell>
          <cell r="BD1473" t="str">
            <v/>
          </cell>
          <cell r="BE1473">
            <v>0</v>
          </cell>
          <cell r="BF1473">
            <v>0</v>
          </cell>
          <cell r="BG1473" t="str">
            <v/>
          </cell>
          <cell r="BH1473">
            <v>0</v>
          </cell>
          <cell r="BI1473">
            <v>0</v>
          </cell>
          <cell r="BJ1473" t="str">
            <v>-/-/-</v>
          </cell>
          <cell r="BK1473" t="str">
            <v/>
          </cell>
          <cell r="BL1473" t="str">
            <v/>
          </cell>
          <cell r="BM1473" t="str">
            <v/>
          </cell>
          <cell r="BN1473" t="str">
            <v/>
          </cell>
          <cell r="BO1473">
            <v>0</v>
          </cell>
          <cell r="BP1473">
            <v>0</v>
          </cell>
          <cell r="BQ1473" t="str">
            <v/>
          </cell>
          <cell r="BR1473" t="str">
            <v/>
          </cell>
          <cell r="BS1473" t="str">
            <v/>
          </cell>
          <cell r="BT1473" t="str">
            <v/>
          </cell>
        </row>
        <row r="1474">
          <cell r="B1474">
            <v>7728560674</v>
          </cell>
          <cell r="C1474" t="str">
            <v>1057748492196</v>
          </cell>
          <cell r="D1474" t="str">
            <v>RU000A0JP2Q3</v>
          </cell>
          <cell r="E1474">
            <v>0</v>
          </cell>
          <cell r="F1474">
            <v>0</v>
          </cell>
          <cell r="G1474">
            <v>0</v>
          </cell>
          <cell r="H1474">
            <v>0</v>
          </cell>
          <cell r="I1474">
            <v>0</v>
          </cell>
          <cell r="J1474">
            <v>0</v>
          </cell>
          <cell r="K1474" t="str">
            <v>Виктория-Финанс, 02</v>
          </cell>
          <cell r="L1474" t="str">
            <v>Торговля и ритэйл</v>
          </cell>
          <cell r="M1474">
            <v>1500000000</v>
          </cell>
          <cell r="N1474" t="str">
            <v>RUB</v>
          </cell>
          <cell r="O1474" t="str">
            <v>Облигации</v>
          </cell>
          <cell r="P1474" t="str">
            <v>Погашена</v>
          </cell>
          <cell r="Q1474">
            <v>40225</v>
          </cell>
          <cell r="R1474" t="str">
            <v>4-02-36119-R</v>
          </cell>
          <cell r="S1474" t="str">
            <v>1000</v>
          </cell>
          <cell r="T1474" t="str">
            <v/>
          </cell>
          <cell r="U1474">
            <v>2</v>
          </cell>
          <cell r="V1474">
            <v>0</v>
          </cell>
          <cell r="W1474">
            <v>0</v>
          </cell>
          <cell r="X1474">
            <v>0</v>
          </cell>
          <cell r="Y1474">
            <v>0</v>
          </cell>
          <cell r="Z1474" t="str">
            <v/>
          </cell>
          <cell r="AA1474" t="str">
            <v>Организатор - ИК Тройка Диалог. Андеррайтеры: Банк Зенит, Банк СОЮЗ, АБСОЛЮТ БАНК, ММБ, УРСА Банк, АК БАРС Банк, Оргрэсбанк.</v>
          </cell>
          <cell r="AB1474" t="str">
            <v>Московская Биржа (Б)</v>
          </cell>
          <cell r="AC1474" t="str">
            <v>Поручительство - ЗАО Торкас, ООО Виктория Балтия, ООО Виктория-Московия</v>
          </cell>
          <cell r="AD1474" t="str">
            <v>Публичное</v>
          </cell>
          <cell r="AE1474">
            <v>100</v>
          </cell>
          <cell r="AF1474">
            <v>0</v>
          </cell>
          <cell r="AG1474">
            <v>39030</v>
          </cell>
          <cell r="AH1474">
            <v>39133</v>
          </cell>
          <cell r="AI1474">
            <v>39133</v>
          </cell>
          <cell r="AJ1474">
            <v>39192</v>
          </cell>
          <cell r="AK1474">
            <v>6658</v>
          </cell>
          <cell r="AL1474" t="str">
            <v>RU000A0JP2Q3</v>
          </cell>
          <cell r="AM1474">
            <v>0</v>
          </cell>
          <cell r="AN1474">
            <v>4</v>
          </cell>
          <cell r="AO1474">
            <v>0</v>
          </cell>
          <cell r="AP1474" t="str">
            <v>Россия</v>
          </cell>
          <cell r="AQ1474">
            <v>0</v>
          </cell>
          <cell r="AR1474" t="str">
            <v>0</v>
          </cell>
          <cell r="AS1474">
            <v>0</v>
          </cell>
          <cell r="AT1474">
            <v>2862</v>
          </cell>
          <cell r="AU1474">
            <v>0</v>
          </cell>
          <cell r="AV1474" t="str">
            <v>Actual/365 (Actual/365F)</v>
          </cell>
          <cell r="AW1474">
            <v>0</v>
          </cell>
          <cell r="AX1474">
            <v>0</v>
          </cell>
          <cell r="AY1474">
            <v>0</v>
          </cell>
          <cell r="AZ1474" t="str">
            <v/>
          </cell>
          <cell r="BA1474" t="str">
            <v/>
          </cell>
          <cell r="BB1474">
            <v>0</v>
          </cell>
          <cell r="BC1474">
            <v>0</v>
          </cell>
          <cell r="BD1474" t="str">
            <v/>
          </cell>
          <cell r="BE1474">
            <v>0</v>
          </cell>
          <cell r="BF1474">
            <v>0</v>
          </cell>
          <cell r="BG1474" t="str">
            <v/>
          </cell>
          <cell r="BH1474">
            <v>0</v>
          </cell>
          <cell r="BI1474">
            <v>0</v>
          </cell>
          <cell r="BJ1474" t="str">
            <v>-/-/-</v>
          </cell>
          <cell r="BK1474" t="str">
            <v/>
          </cell>
          <cell r="BL1474" t="str">
            <v/>
          </cell>
          <cell r="BM1474" t="str">
            <v/>
          </cell>
          <cell r="BN1474" t="str">
            <v/>
          </cell>
          <cell r="BO1474">
            <v>0</v>
          </cell>
          <cell r="BP1474">
            <v>0</v>
          </cell>
          <cell r="BQ1474" t="str">
            <v/>
          </cell>
          <cell r="BR1474" t="str">
            <v/>
          </cell>
          <cell r="BS1474" t="str">
            <v/>
          </cell>
          <cell r="BT1474" t="str">
            <v/>
          </cell>
        </row>
        <row r="1475">
          <cell r="B1475">
            <v>7728560674</v>
          </cell>
          <cell r="C1475" t="str">
            <v>1057748492196</v>
          </cell>
          <cell r="D1475" t="str">
            <v/>
          </cell>
          <cell r="E1475">
            <v>0</v>
          </cell>
          <cell r="F1475">
            <v>0</v>
          </cell>
          <cell r="G1475">
            <v>0</v>
          </cell>
          <cell r="H1475">
            <v>0</v>
          </cell>
          <cell r="I1475">
            <v>0</v>
          </cell>
          <cell r="J1475">
            <v>0</v>
          </cell>
          <cell r="K1475" t="str">
            <v>Виктория-Финанс, 03</v>
          </cell>
          <cell r="L1475" t="str">
            <v>Торговля и ритэйл</v>
          </cell>
          <cell r="M1475">
            <v>2000000000</v>
          </cell>
          <cell r="N1475" t="str">
            <v>RUB</v>
          </cell>
          <cell r="O1475" t="str">
            <v>Облигации</v>
          </cell>
          <cell r="P1475" t="str">
            <v>Аннулирована</v>
          </cell>
          <cell r="Q1475">
            <v>0</v>
          </cell>
          <cell r="R1475" t="str">
            <v>4-03-36119-R</v>
          </cell>
          <cell r="S1475" t="str">
            <v>1000</v>
          </cell>
          <cell r="T1475" t="str">
            <v/>
          </cell>
          <cell r="U1475">
            <v>2</v>
          </cell>
          <cell r="V1475">
            <v>0</v>
          </cell>
          <cell r="W1475">
            <v>0</v>
          </cell>
          <cell r="X1475">
            <v>0</v>
          </cell>
          <cell r="Y1475">
            <v>0</v>
          </cell>
          <cell r="Z1475" t="str">
            <v>в соответствии с эмиссионными документами по номиналу</v>
          </cell>
          <cell r="AA1475" t="str">
            <v>Ренессанс Брокер</v>
          </cell>
          <cell r="AB1475" t="str">
            <v>Московская Биржа</v>
          </cell>
          <cell r="AC1475" t="str">
            <v>Облигации не размещались. Поручительство - ООО Виктория Девелопмент, ООО Торкас</v>
          </cell>
          <cell r="AD1475" t="str">
            <v>Публичное</v>
          </cell>
          <cell r="AE1475">
            <v>100</v>
          </cell>
          <cell r="AF1475">
            <v>0</v>
          </cell>
          <cell r="AG1475">
            <v>39714</v>
          </cell>
          <cell r="AH1475">
            <v>0</v>
          </cell>
          <cell r="AI1475">
            <v>0</v>
          </cell>
          <cell r="AJ1475">
            <v>0</v>
          </cell>
          <cell r="AK1475">
            <v>9911</v>
          </cell>
          <cell r="AL1475" t="str">
            <v/>
          </cell>
          <cell r="AM1475">
            <v>0</v>
          </cell>
          <cell r="AN1475">
            <v>4</v>
          </cell>
          <cell r="AO1475">
            <v>0</v>
          </cell>
          <cell r="AP1475" t="str">
            <v>Россия</v>
          </cell>
          <cell r="AQ1475">
            <v>0</v>
          </cell>
          <cell r="AR1475" t="str">
            <v>1000</v>
          </cell>
          <cell r="AS1475">
            <v>0</v>
          </cell>
          <cell r="AT1475">
            <v>2862</v>
          </cell>
          <cell r="AU1475">
            <v>0</v>
          </cell>
          <cell r="AV1475">
            <v>0</v>
          </cell>
          <cell r="AW1475">
            <v>0</v>
          </cell>
          <cell r="AX1475">
            <v>0</v>
          </cell>
          <cell r="AY1475">
            <v>0</v>
          </cell>
          <cell r="AZ1475" t="str">
            <v/>
          </cell>
          <cell r="BA1475" t="str">
            <v/>
          </cell>
          <cell r="BB1475">
            <v>0</v>
          </cell>
          <cell r="BC1475">
            <v>0</v>
          </cell>
          <cell r="BD1475" t="str">
            <v/>
          </cell>
          <cell r="BE1475">
            <v>0</v>
          </cell>
          <cell r="BF1475">
            <v>0</v>
          </cell>
          <cell r="BG1475" t="str">
            <v/>
          </cell>
          <cell r="BH1475">
            <v>0</v>
          </cell>
          <cell r="BI1475">
            <v>0</v>
          </cell>
          <cell r="BJ1475" t="str">
            <v>-/-/-</v>
          </cell>
          <cell r="BK1475" t="str">
            <v/>
          </cell>
          <cell r="BL1475" t="str">
            <v/>
          </cell>
          <cell r="BM1475" t="str">
            <v/>
          </cell>
          <cell r="BN1475" t="str">
            <v/>
          </cell>
          <cell r="BO1475">
            <v>0</v>
          </cell>
          <cell r="BP1475">
            <v>0</v>
          </cell>
          <cell r="BQ1475" t="str">
            <v/>
          </cell>
          <cell r="BR1475" t="str">
            <v/>
          </cell>
          <cell r="BS1475" t="str">
            <v/>
          </cell>
          <cell r="BT1475" t="str">
            <v/>
          </cell>
        </row>
        <row r="1476">
          <cell r="B1476">
            <v>7728560674</v>
          </cell>
          <cell r="C1476" t="str">
            <v>1057748492196</v>
          </cell>
          <cell r="D1476" t="str">
            <v/>
          </cell>
          <cell r="E1476">
            <v>0</v>
          </cell>
          <cell r="F1476">
            <v>0</v>
          </cell>
          <cell r="G1476">
            <v>0</v>
          </cell>
          <cell r="H1476">
            <v>0</v>
          </cell>
          <cell r="I1476">
            <v>0</v>
          </cell>
          <cell r="J1476">
            <v>0</v>
          </cell>
          <cell r="K1476" t="str">
            <v>Виктория-Финанс, 04</v>
          </cell>
          <cell r="L1476" t="str">
            <v>Торговля и ритэйл</v>
          </cell>
          <cell r="M1476">
            <v>3000000000</v>
          </cell>
          <cell r="N1476" t="str">
            <v>RUB</v>
          </cell>
          <cell r="O1476" t="str">
            <v>Облигации</v>
          </cell>
          <cell r="P1476" t="str">
            <v>Аннулирована</v>
          </cell>
          <cell r="Q1476">
            <v>0</v>
          </cell>
          <cell r="R1476" t="str">
            <v>4-04-36119-R</v>
          </cell>
          <cell r="S1476" t="str">
            <v>1000</v>
          </cell>
          <cell r="T1476" t="str">
            <v/>
          </cell>
          <cell r="U1476">
            <v>2</v>
          </cell>
          <cell r="V1476">
            <v>0</v>
          </cell>
          <cell r="W1476">
            <v>0</v>
          </cell>
          <cell r="X1476">
            <v>0</v>
          </cell>
          <cell r="Y1476">
            <v>0</v>
          </cell>
          <cell r="Z1476" t="str">
            <v>в соответствии с эмиссионными документами по номиналу</v>
          </cell>
          <cell r="AA1476" t="str">
            <v>Ренессанс Брокер</v>
          </cell>
          <cell r="AB1476" t="str">
            <v>Московская Биржа</v>
          </cell>
          <cell r="AC1476" t="str">
            <v>Облигации не размещались. Поручительство - ООО Виктория Девелопмент, ООО Торкас</v>
          </cell>
          <cell r="AD1476" t="str">
            <v>Публичное</v>
          </cell>
          <cell r="AE1476">
            <v>100</v>
          </cell>
          <cell r="AF1476">
            <v>0</v>
          </cell>
          <cell r="AG1476">
            <v>39714</v>
          </cell>
          <cell r="AH1476">
            <v>0</v>
          </cell>
          <cell r="AI1476">
            <v>0</v>
          </cell>
          <cell r="AJ1476">
            <v>0</v>
          </cell>
          <cell r="AK1476">
            <v>9912</v>
          </cell>
          <cell r="AL1476" t="str">
            <v/>
          </cell>
          <cell r="AM1476">
            <v>0</v>
          </cell>
          <cell r="AN1476">
            <v>4</v>
          </cell>
          <cell r="AO1476">
            <v>0</v>
          </cell>
          <cell r="AP1476" t="str">
            <v>Россия</v>
          </cell>
          <cell r="AQ1476">
            <v>0</v>
          </cell>
          <cell r="AR1476" t="str">
            <v>1000</v>
          </cell>
          <cell r="AS1476">
            <v>0</v>
          </cell>
          <cell r="AT1476">
            <v>2862</v>
          </cell>
          <cell r="AU1476">
            <v>0</v>
          </cell>
          <cell r="AV1476">
            <v>0</v>
          </cell>
          <cell r="AW1476">
            <v>0</v>
          </cell>
          <cell r="AX1476">
            <v>0</v>
          </cell>
          <cell r="AY1476">
            <v>0</v>
          </cell>
          <cell r="AZ1476" t="str">
            <v/>
          </cell>
          <cell r="BA1476" t="str">
            <v/>
          </cell>
          <cell r="BB1476">
            <v>0</v>
          </cell>
          <cell r="BC1476">
            <v>0</v>
          </cell>
          <cell r="BD1476" t="str">
            <v/>
          </cell>
          <cell r="BE1476">
            <v>0</v>
          </cell>
          <cell r="BF1476">
            <v>0</v>
          </cell>
          <cell r="BG1476" t="str">
            <v/>
          </cell>
          <cell r="BH1476">
            <v>0</v>
          </cell>
          <cell r="BI1476">
            <v>0</v>
          </cell>
          <cell r="BJ1476" t="str">
            <v>-/-/-</v>
          </cell>
          <cell r="BK1476" t="str">
            <v/>
          </cell>
          <cell r="BL1476" t="str">
            <v/>
          </cell>
          <cell r="BM1476" t="str">
            <v/>
          </cell>
          <cell r="BN1476" t="str">
            <v/>
          </cell>
          <cell r="BO1476">
            <v>0</v>
          </cell>
          <cell r="BP1476">
            <v>0</v>
          </cell>
          <cell r="BQ1476" t="str">
            <v/>
          </cell>
          <cell r="BR1476" t="str">
            <v/>
          </cell>
          <cell r="BS1476" t="str">
            <v/>
          </cell>
          <cell r="BT1476" t="str">
            <v/>
          </cell>
        </row>
        <row r="1477">
          <cell r="B1477">
            <v>7728560674</v>
          </cell>
          <cell r="C1477" t="str">
            <v>1057748492196</v>
          </cell>
          <cell r="D1477" t="str">
            <v/>
          </cell>
          <cell r="E1477">
            <v>0</v>
          </cell>
          <cell r="F1477">
            <v>0</v>
          </cell>
          <cell r="G1477">
            <v>0</v>
          </cell>
          <cell r="H1477">
            <v>0</v>
          </cell>
          <cell r="I1477">
            <v>0</v>
          </cell>
          <cell r="J1477">
            <v>0</v>
          </cell>
          <cell r="K1477" t="str">
            <v>Виктория-Финанс, 05</v>
          </cell>
          <cell r="L1477" t="str">
            <v>Торговля и ритэйл</v>
          </cell>
          <cell r="M1477">
            <v>4000000000</v>
          </cell>
          <cell r="N1477" t="str">
            <v>RUB</v>
          </cell>
          <cell r="O1477" t="str">
            <v>Облигации</v>
          </cell>
          <cell r="P1477" t="str">
            <v>Аннулирована</v>
          </cell>
          <cell r="Q1477">
            <v>0</v>
          </cell>
          <cell r="R1477" t="str">
            <v>4-05-36119-R</v>
          </cell>
          <cell r="S1477" t="str">
            <v>1000</v>
          </cell>
          <cell r="T1477" t="str">
            <v/>
          </cell>
          <cell r="U1477">
            <v>2</v>
          </cell>
          <cell r="V1477">
            <v>0</v>
          </cell>
          <cell r="W1477">
            <v>0</v>
          </cell>
          <cell r="X1477">
            <v>0</v>
          </cell>
          <cell r="Y1477">
            <v>0</v>
          </cell>
          <cell r="Z1477" t="str">
            <v>в соответствии с эмиссионными документами по номиналу</v>
          </cell>
          <cell r="AA1477" t="str">
            <v>Ренессанс Брокер</v>
          </cell>
          <cell r="AB1477" t="str">
            <v>Московская Биржа</v>
          </cell>
          <cell r="AC1477" t="str">
            <v>Облигации не размещались. Поручительство - ООО Виктория Девелопмент, ООО Торкас</v>
          </cell>
          <cell r="AD1477" t="str">
            <v>Публичное</v>
          </cell>
          <cell r="AE1477">
            <v>100</v>
          </cell>
          <cell r="AF1477">
            <v>0</v>
          </cell>
          <cell r="AG1477">
            <v>39714</v>
          </cell>
          <cell r="AH1477">
            <v>0</v>
          </cell>
          <cell r="AI1477">
            <v>0</v>
          </cell>
          <cell r="AJ1477">
            <v>0</v>
          </cell>
          <cell r="AK1477">
            <v>9913</v>
          </cell>
          <cell r="AL1477" t="str">
            <v/>
          </cell>
          <cell r="AM1477">
            <v>0</v>
          </cell>
          <cell r="AN1477">
            <v>4</v>
          </cell>
          <cell r="AO1477">
            <v>0</v>
          </cell>
          <cell r="AP1477" t="str">
            <v>Россия</v>
          </cell>
          <cell r="AQ1477">
            <v>0</v>
          </cell>
          <cell r="AR1477" t="str">
            <v>1000</v>
          </cell>
          <cell r="AS1477">
            <v>0</v>
          </cell>
          <cell r="AT1477">
            <v>2862</v>
          </cell>
          <cell r="AU1477">
            <v>0</v>
          </cell>
          <cell r="AV1477">
            <v>0</v>
          </cell>
          <cell r="AW1477">
            <v>0</v>
          </cell>
          <cell r="AX1477">
            <v>0</v>
          </cell>
          <cell r="AY1477">
            <v>0</v>
          </cell>
          <cell r="AZ1477" t="str">
            <v/>
          </cell>
          <cell r="BA1477" t="str">
            <v/>
          </cell>
          <cell r="BB1477">
            <v>0</v>
          </cell>
          <cell r="BC1477">
            <v>0</v>
          </cell>
          <cell r="BD1477" t="str">
            <v/>
          </cell>
          <cell r="BE1477">
            <v>0</v>
          </cell>
          <cell r="BF1477">
            <v>0</v>
          </cell>
          <cell r="BG1477" t="str">
            <v/>
          </cell>
          <cell r="BH1477">
            <v>0</v>
          </cell>
          <cell r="BI1477">
            <v>0</v>
          </cell>
          <cell r="BJ1477" t="str">
            <v>-/-/-</v>
          </cell>
          <cell r="BK1477" t="str">
            <v/>
          </cell>
          <cell r="BL1477" t="str">
            <v/>
          </cell>
          <cell r="BM1477" t="str">
            <v/>
          </cell>
          <cell r="BN1477" t="str">
            <v/>
          </cell>
          <cell r="BO1477">
            <v>0</v>
          </cell>
          <cell r="BP1477">
            <v>0</v>
          </cell>
          <cell r="BQ1477" t="str">
            <v/>
          </cell>
          <cell r="BR1477" t="str">
            <v/>
          </cell>
          <cell r="BS1477" t="str">
            <v/>
          </cell>
          <cell r="BT1477" t="str">
            <v/>
          </cell>
        </row>
        <row r="1478">
          <cell r="B1478">
            <v>7728560674</v>
          </cell>
          <cell r="C1478" t="str">
            <v>1057748492196</v>
          </cell>
          <cell r="D1478" t="str">
            <v>RU000A0JQSG0</v>
          </cell>
          <cell r="E1478">
            <v>0</v>
          </cell>
          <cell r="F1478">
            <v>0</v>
          </cell>
          <cell r="G1478">
            <v>0</v>
          </cell>
          <cell r="H1478">
            <v>0</v>
          </cell>
          <cell r="I1478">
            <v>0</v>
          </cell>
          <cell r="J1478">
            <v>0</v>
          </cell>
          <cell r="K1478" t="str">
            <v>Виктория-Финанс, БО-01</v>
          </cell>
          <cell r="L1478" t="str">
            <v>Торговля и ритэйл</v>
          </cell>
          <cell r="M1478">
            <v>2000000000</v>
          </cell>
          <cell r="N1478" t="str">
            <v>RUB</v>
          </cell>
          <cell r="O1478" t="str">
            <v>Облигации</v>
          </cell>
          <cell r="P1478" t="str">
            <v>Погашена</v>
          </cell>
          <cell r="Q1478">
            <v>41317</v>
          </cell>
          <cell r="R1478" t="str">
            <v>4B02-01-36119-R</v>
          </cell>
          <cell r="S1478" t="str">
            <v>1000</v>
          </cell>
          <cell r="T1478" t="str">
            <v/>
          </cell>
          <cell r="U1478">
            <v>2</v>
          </cell>
          <cell r="V1478">
            <v>0</v>
          </cell>
          <cell r="W1478">
            <v>0</v>
          </cell>
          <cell r="X1478">
            <v>0</v>
          </cell>
          <cell r="Y1478">
            <v>0</v>
          </cell>
          <cell r="Z1478" t="str">
            <v>второй рабочий день с даты начала второго купона по номиналу</v>
          </cell>
          <cell r="AA1478" t="str">
            <v>Тройка Диалог</v>
          </cell>
          <cell r="AB1478" t="str">
            <v>Московская Биржа (Б)</v>
          </cell>
          <cell r="AC1478" t="str">
            <v>Первоначальный объем выпуска составлял 2 млрд. рублей. Эмитент разместил облигации на 1,5 млрд. рублей. Биржевые облигации. Бук-билдинг. Поручительство - ОАО ГК ВИКТОРИЯ, ЗАО Торкас, ООО Виктория Балтия, ООО Виктория-Московия, ООО Виктория Девелопмент</v>
          </cell>
          <cell r="AD1478" t="str">
            <v>Публичное</v>
          </cell>
          <cell r="AE1478">
            <v>100</v>
          </cell>
          <cell r="AF1478">
            <v>0</v>
          </cell>
          <cell r="AG1478">
            <v>40141</v>
          </cell>
          <cell r="AH1478">
            <v>40225</v>
          </cell>
          <cell r="AI1478">
            <v>40225</v>
          </cell>
          <cell r="AJ1478">
            <v>40358</v>
          </cell>
          <cell r="AK1478">
            <v>12016</v>
          </cell>
          <cell r="AL1478" t="str">
            <v>RU000A0JQSG0</v>
          </cell>
          <cell r="AM1478">
            <v>0</v>
          </cell>
          <cell r="AN1478">
            <v>4</v>
          </cell>
          <cell r="AO1478">
            <v>0</v>
          </cell>
          <cell r="AP1478" t="str">
            <v>Россия</v>
          </cell>
          <cell r="AQ1478">
            <v>1500000000</v>
          </cell>
          <cell r="AR1478" t="str">
            <v>0</v>
          </cell>
          <cell r="AS1478">
            <v>0</v>
          </cell>
          <cell r="AT1478">
            <v>2862</v>
          </cell>
          <cell r="AU1478">
            <v>0</v>
          </cell>
          <cell r="AV1478" t="str">
            <v>Actual/365 (Actual/365F)</v>
          </cell>
          <cell r="AW1478">
            <v>0</v>
          </cell>
          <cell r="AX1478">
            <v>0</v>
          </cell>
          <cell r="AY1478">
            <v>0</v>
          </cell>
          <cell r="AZ1478" t="str">
            <v/>
          </cell>
          <cell r="BA1478" t="str">
            <v/>
          </cell>
          <cell r="BB1478">
            <v>0</v>
          </cell>
          <cell r="BC1478">
            <v>0</v>
          </cell>
          <cell r="BD1478" t="str">
            <v/>
          </cell>
          <cell r="BE1478">
            <v>0</v>
          </cell>
          <cell r="BF1478">
            <v>0</v>
          </cell>
          <cell r="BG1478" t="str">
            <v/>
          </cell>
          <cell r="BH1478">
            <v>0</v>
          </cell>
          <cell r="BI1478">
            <v>0</v>
          </cell>
          <cell r="BJ1478" t="str">
            <v>-/-/-</v>
          </cell>
          <cell r="BK1478" t="str">
            <v/>
          </cell>
          <cell r="BL1478" t="str">
            <v/>
          </cell>
          <cell r="BM1478" t="str">
            <v/>
          </cell>
          <cell r="BN1478" t="str">
            <v/>
          </cell>
          <cell r="BO1478">
            <v>0</v>
          </cell>
          <cell r="BP1478">
            <v>0</v>
          </cell>
          <cell r="BQ1478" t="str">
            <v/>
          </cell>
          <cell r="BR1478" t="str">
            <v/>
          </cell>
          <cell r="BS1478" t="str">
            <v/>
          </cell>
          <cell r="BT1478" t="str">
            <v/>
          </cell>
        </row>
        <row r="1479">
          <cell r="B1479">
            <v>7728560674</v>
          </cell>
          <cell r="C1479" t="str">
            <v>1057748492196</v>
          </cell>
          <cell r="D1479" t="str">
            <v>RU000A0JQSH8</v>
          </cell>
          <cell r="E1479">
            <v>0</v>
          </cell>
          <cell r="F1479">
            <v>0</v>
          </cell>
          <cell r="G1479">
            <v>0</v>
          </cell>
          <cell r="H1479">
            <v>0</v>
          </cell>
          <cell r="I1479">
            <v>0</v>
          </cell>
          <cell r="J1479">
            <v>0</v>
          </cell>
          <cell r="K1479" t="str">
            <v>Виктория-Финанс, БО-02</v>
          </cell>
          <cell r="L1479" t="str">
            <v>Торговля и ритэйл</v>
          </cell>
          <cell r="M1479">
            <v>2000000000</v>
          </cell>
          <cell r="N1479" t="str">
            <v>RUB</v>
          </cell>
          <cell r="O1479" t="str">
            <v>Облигации</v>
          </cell>
          <cell r="P1479" t="str">
            <v>Планируется</v>
          </cell>
          <cell r="Q1479">
            <v>0</v>
          </cell>
          <cell r="R1479" t="str">
            <v>4B02-02-36119-R</v>
          </cell>
          <cell r="S1479" t="str">
            <v>1000</v>
          </cell>
          <cell r="T1479" t="str">
            <v/>
          </cell>
          <cell r="U1479">
            <v>2</v>
          </cell>
          <cell r="V1479">
            <v>0</v>
          </cell>
          <cell r="W1479">
            <v>0</v>
          </cell>
          <cell r="X1479">
            <v>0</v>
          </cell>
          <cell r="Y1479">
            <v>0</v>
          </cell>
          <cell r="Z1479" t="str">
            <v>в соответствии с эмиссионными документами</v>
          </cell>
          <cell r="AA1479" t="str">
            <v>Тройка Диалог</v>
          </cell>
          <cell r="AB1479" t="str">
            <v>Московская Биржа (Третий уровень)</v>
          </cell>
          <cell r="AC1479" t="str">
            <v>Поручительство - ОАО ГК ВИКТОРИЯ, ЗАО Торкас, ООО Виктория Балтия, ООО Виктория-Московия, ООО Виктория Девелопмент
Срок обращения - 3 года</v>
          </cell>
          <cell r="AD1479" t="str">
            <v>Публичное</v>
          </cell>
          <cell r="AE1479">
            <v>100</v>
          </cell>
          <cell r="AF1479">
            <v>0</v>
          </cell>
          <cell r="AG1479">
            <v>40141</v>
          </cell>
          <cell r="AH1479">
            <v>0</v>
          </cell>
          <cell r="AI1479">
            <v>0</v>
          </cell>
          <cell r="AJ1479">
            <v>0</v>
          </cell>
          <cell r="AK1479">
            <v>12018</v>
          </cell>
          <cell r="AL1479" t="str">
            <v/>
          </cell>
          <cell r="AM1479">
            <v>0</v>
          </cell>
          <cell r="AN1479">
            <v>4</v>
          </cell>
          <cell r="AO1479">
            <v>0</v>
          </cell>
          <cell r="AP1479" t="str">
            <v>Россия</v>
          </cell>
          <cell r="AQ1479">
            <v>0</v>
          </cell>
          <cell r="AR1479" t="str">
            <v>1000</v>
          </cell>
          <cell r="AS1479">
            <v>0</v>
          </cell>
          <cell r="AT1479">
            <v>2862</v>
          </cell>
          <cell r="AU1479">
            <v>0</v>
          </cell>
          <cell r="AV1479">
            <v>0</v>
          </cell>
          <cell r="AW1479">
            <v>0</v>
          </cell>
          <cell r="AX1479">
            <v>0</v>
          </cell>
          <cell r="AY1479">
            <v>0</v>
          </cell>
          <cell r="AZ1479" t="str">
            <v/>
          </cell>
          <cell r="BA1479" t="str">
            <v/>
          </cell>
          <cell r="BB1479">
            <v>0</v>
          </cell>
          <cell r="BC1479">
            <v>0</v>
          </cell>
          <cell r="BD1479" t="str">
            <v/>
          </cell>
          <cell r="BE1479">
            <v>0</v>
          </cell>
          <cell r="BF1479">
            <v>0</v>
          </cell>
          <cell r="BG1479" t="str">
            <v/>
          </cell>
          <cell r="BH1479">
            <v>0</v>
          </cell>
          <cell r="BI1479">
            <v>0</v>
          </cell>
          <cell r="BJ1479" t="str">
            <v>-/-/-</v>
          </cell>
          <cell r="BK1479" t="str">
            <v/>
          </cell>
          <cell r="BL1479" t="str">
            <v/>
          </cell>
          <cell r="BM1479" t="str">
            <v/>
          </cell>
          <cell r="BN1479" t="str">
            <v/>
          </cell>
          <cell r="BO1479">
            <v>0</v>
          </cell>
          <cell r="BP1479">
            <v>0</v>
          </cell>
          <cell r="BQ1479" t="str">
            <v/>
          </cell>
          <cell r="BR1479" t="str">
            <v/>
          </cell>
          <cell r="BS1479" t="str">
            <v/>
          </cell>
          <cell r="BT1479" t="str">
            <v/>
          </cell>
        </row>
        <row r="1480">
          <cell r="B1480">
            <v>7728560674</v>
          </cell>
          <cell r="C1480" t="str">
            <v>1057748492196</v>
          </cell>
          <cell r="D1480" t="str">
            <v/>
          </cell>
          <cell r="E1480">
            <v>0</v>
          </cell>
          <cell r="F1480">
            <v>0</v>
          </cell>
          <cell r="G1480">
            <v>0</v>
          </cell>
          <cell r="H1480">
            <v>0</v>
          </cell>
          <cell r="I1480">
            <v>0</v>
          </cell>
          <cell r="J1480">
            <v>0</v>
          </cell>
          <cell r="K1480" t="str">
            <v>Виктория-Финанс, БО-03</v>
          </cell>
          <cell r="L1480" t="str">
            <v>Торговля и ритэйл</v>
          </cell>
          <cell r="M1480">
            <v>2000000000</v>
          </cell>
          <cell r="N1480" t="str">
            <v>RUB</v>
          </cell>
          <cell r="O1480" t="str">
            <v>Облигации</v>
          </cell>
          <cell r="P1480" t="str">
            <v>Планируется</v>
          </cell>
          <cell r="Q1480">
            <v>0</v>
          </cell>
          <cell r="R1480" t="str">
            <v>4B02-03-36119-R</v>
          </cell>
          <cell r="S1480" t="str">
            <v>1000</v>
          </cell>
          <cell r="T1480" t="str">
            <v/>
          </cell>
          <cell r="U1480">
            <v>2</v>
          </cell>
          <cell r="V1480">
            <v>0</v>
          </cell>
          <cell r="W1480">
            <v>0</v>
          </cell>
          <cell r="X1480">
            <v>0</v>
          </cell>
          <cell r="Y1480">
            <v>0</v>
          </cell>
          <cell r="Z1480" t="str">
            <v>в соответствии с эмиссионными документами</v>
          </cell>
          <cell r="AA1480" t="str">
            <v>Тройка Диалог</v>
          </cell>
          <cell r="AB1480" t="str">
            <v>Московская Биржа</v>
          </cell>
          <cell r="AC1480" t="str">
            <v>Поручительство - ОАО ГК ВИКТОРИЯ, ЗАО Торкас, ООО Виктория Балтия, ООО Виктория-Московия, ООО Виктория Девелопмент
Срок обращения - 3 года</v>
          </cell>
          <cell r="AD1480" t="str">
            <v>Публичное</v>
          </cell>
          <cell r="AE1480">
            <v>100</v>
          </cell>
          <cell r="AF1480">
            <v>0</v>
          </cell>
          <cell r="AG1480">
            <v>40141</v>
          </cell>
          <cell r="AH1480">
            <v>0</v>
          </cell>
          <cell r="AI1480">
            <v>0</v>
          </cell>
          <cell r="AJ1480">
            <v>0</v>
          </cell>
          <cell r="AK1480">
            <v>12022</v>
          </cell>
          <cell r="AL1480" t="str">
            <v/>
          </cell>
          <cell r="AM1480">
            <v>0</v>
          </cell>
          <cell r="AN1480">
            <v>4</v>
          </cell>
          <cell r="AO1480">
            <v>0</v>
          </cell>
          <cell r="AP1480" t="str">
            <v>Россия</v>
          </cell>
          <cell r="AQ1480">
            <v>0</v>
          </cell>
          <cell r="AR1480" t="str">
            <v>1000</v>
          </cell>
          <cell r="AS1480">
            <v>0</v>
          </cell>
          <cell r="AT1480">
            <v>2862</v>
          </cell>
          <cell r="AU1480">
            <v>0</v>
          </cell>
          <cell r="AV1480">
            <v>0</v>
          </cell>
          <cell r="AW1480">
            <v>0</v>
          </cell>
          <cell r="AX1480">
            <v>0</v>
          </cell>
          <cell r="AY1480">
            <v>0</v>
          </cell>
          <cell r="AZ1480" t="str">
            <v/>
          </cell>
          <cell r="BA1480" t="str">
            <v/>
          </cell>
          <cell r="BB1480">
            <v>0</v>
          </cell>
          <cell r="BC1480">
            <v>0</v>
          </cell>
          <cell r="BD1480" t="str">
            <v/>
          </cell>
          <cell r="BE1480">
            <v>0</v>
          </cell>
          <cell r="BF1480">
            <v>0</v>
          </cell>
          <cell r="BG1480" t="str">
            <v/>
          </cell>
          <cell r="BH1480">
            <v>0</v>
          </cell>
          <cell r="BI1480">
            <v>0</v>
          </cell>
          <cell r="BJ1480" t="str">
            <v>-/-/-</v>
          </cell>
          <cell r="BK1480" t="str">
            <v/>
          </cell>
          <cell r="BL1480" t="str">
            <v/>
          </cell>
          <cell r="BM1480" t="str">
            <v/>
          </cell>
          <cell r="BN1480" t="str">
            <v/>
          </cell>
          <cell r="BO1480">
            <v>0</v>
          </cell>
          <cell r="BP1480">
            <v>0</v>
          </cell>
          <cell r="BQ1480" t="str">
            <v/>
          </cell>
          <cell r="BR1480" t="str">
            <v/>
          </cell>
          <cell r="BS1480" t="str">
            <v/>
          </cell>
          <cell r="BT1480" t="str">
            <v/>
          </cell>
        </row>
        <row r="1481">
          <cell r="B1481">
            <v>7728560674</v>
          </cell>
          <cell r="C1481" t="str">
            <v>1057748492196</v>
          </cell>
          <cell r="D1481" t="str">
            <v/>
          </cell>
          <cell r="E1481">
            <v>0</v>
          </cell>
          <cell r="F1481">
            <v>0</v>
          </cell>
          <cell r="G1481">
            <v>0</v>
          </cell>
          <cell r="H1481">
            <v>0</v>
          </cell>
          <cell r="I1481">
            <v>0</v>
          </cell>
          <cell r="J1481">
            <v>0</v>
          </cell>
          <cell r="K1481" t="str">
            <v>Виктория-Финанс, БО-04</v>
          </cell>
          <cell r="L1481" t="str">
            <v>Торговля и ритэйл</v>
          </cell>
          <cell r="M1481">
            <v>2000000000</v>
          </cell>
          <cell r="N1481" t="str">
            <v>RUB</v>
          </cell>
          <cell r="O1481" t="str">
            <v>Облигации</v>
          </cell>
          <cell r="P1481" t="str">
            <v>Планируется</v>
          </cell>
          <cell r="Q1481">
            <v>0</v>
          </cell>
          <cell r="R1481" t="str">
            <v>4B02-04-36119-R</v>
          </cell>
          <cell r="S1481" t="str">
            <v>1000</v>
          </cell>
          <cell r="T1481" t="str">
            <v/>
          </cell>
          <cell r="U1481">
            <v>2</v>
          </cell>
          <cell r="V1481">
            <v>0</v>
          </cell>
          <cell r="W1481">
            <v>0</v>
          </cell>
          <cell r="X1481">
            <v>0</v>
          </cell>
          <cell r="Y1481">
            <v>0</v>
          </cell>
          <cell r="Z1481" t="str">
            <v>в соответствии с эмиссионными документами</v>
          </cell>
          <cell r="AA1481" t="str">
            <v>Тройка Диалог</v>
          </cell>
          <cell r="AB1481" t="str">
            <v>Московская Биржа</v>
          </cell>
          <cell r="AC1481" t="str">
            <v>Поручительство - ОАО ГК ВИКТОРИЯ, ЗАО Торкас, ООО Виктория Балтия, ООО Виктория-Московия, ООО Виктория Девелопмент
Срок обращения - 3 года</v>
          </cell>
          <cell r="AD1481" t="str">
            <v>Публичное</v>
          </cell>
          <cell r="AE1481">
            <v>100</v>
          </cell>
          <cell r="AF1481">
            <v>0</v>
          </cell>
          <cell r="AG1481">
            <v>40141</v>
          </cell>
          <cell r="AH1481">
            <v>0</v>
          </cell>
          <cell r="AI1481">
            <v>0</v>
          </cell>
          <cell r="AJ1481">
            <v>0</v>
          </cell>
          <cell r="AK1481">
            <v>12025</v>
          </cell>
          <cell r="AL1481" t="str">
            <v/>
          </cell>
          <cell r="AM1481">
            <v>0</v>
          </cell>
          <cell r="AN1481">
            <v>4</v>
          </cell>
          <cell r="AO1481">
            <v>0</v>
          </cell>
          <cell r="AP1481" t="str">
            <v>Россия</v>
          </cell>
          <cell r="AQ1481">
            <v>0</v>
          </cell>
          <cell r="AR1481" t="str">
            <v>1000</v>
          </cell>
          <cell r="AS1481">
            <v>0</v>
          </cell>
          <cell r="AT1481">
            <v>2862</v>
          </cell>
          <cell r="AU1481">
            <v>0</v>
          </cell>
          <cell r="AV1481">
            <v>0</v>
          </cell>
          <cell r="AW1481">
            <v>0</v>
          </cell>
          <cell r="AX1481">
            <v>0</v>
          </cell>
          <cell r="AY1481">
            <v>0</v>
          </cell>
          <cell r="AZ1481" t="str">
            <v/>
          </cell>
          <cell r="BA1481" t="str">
            <v/>
          </cell>
          <cell r="BB1481">
            <v>0</v>
          </cell>
          <cell r="BC1481">
            <v>0</v>
          </cell>
          <cell r="BD1481" t="str">
            <v/>
          </cell>
          <cell r="BE1481">
            <v>0</v>
          </cell>
          <cell r="BF1481">
            <v>0</v>
          </cell>
          <cell r="BG1481" t="str">
            <v/>
          </cell>
          <cell r="BH1481">
            <v>0</v>
          </cell>
          <cell r="BI1481">
            <v>0</v>
          </cell>
          <cell r="BJ1481" t="str">
            <v>-/-/-</v>
          </cell>
          <cell r="BK1481" t="str">
            <v/>
          </cell>
          <cell r="BL1481" t="str">
            <v/>
          </cell>
          <cell r="BM1481" t="str">
            <v/>
          </cell>
          <cell r="BN1481" t="str">
            <v/>
          </cell>
          <cell r="BO1481">
            <v>0</v>
          </cell>
          <cell r="BP1481">
            <v>0</v>
          </cell>
          <cell r="BQ1481" t="str">
            <v/>
          </cell>
          <cell r="BR1481" t="str">
            <v/>
          </cell>
          <cell r="BS1481" t="str">
            <v/>
          </cell>
          <cell r="BT1481" t="str">
            <v/>
          </cell>
        </row>
        <row r="1482">
          <cell r="B1482">
            <v>7728560674</v>
          </cell>
          <cell r="C1482" t="str">
            <v>1057748492196</v>
          </cell>
          <cell r="D1482" t="str">
            <v/>
          </cell>
          <cell r="E1482">
            <v>0</v>
          </cell>
          <cell r="F1482">
            <v>0</v>
          </cell>
          <cell r="G1482">
            <v>0</v>
          </cell>
          <cell r="H1482">
            <v>0</v>
          </cell>
          <cell r="I1482">
            <v>0</v>
          </cell>
          <cell r="J1482">
            <v>0</v>
          </cell>
          <cell r="K1482" t="str">
            <v>Виктория-Финанс, БО-05</v>
          </cell>
          <cell r="L1482" t="str">
            <v>Торговля и ритэйл</v>
          </cell>
          <cell r="M1482">
            <v>2000000000</v>
          </cell>
          <cell r="N1482" t="str">
            <v>RUB</v>
          </cell>
          <cell r="O1482" t="str">
            <v>Облигации</v>
          </cell>
          <cell r="P1482" t="str">
            <v>Планируется</v>
          </cell>
          <cell r="Q1482">
            <v>0</v>
          </cell>
          <cell r="R1482" t="str">
            <v>4B02-05-36119-R</v>
          </cell>
          <cell r="S1482" t="str">
            <v>1000</v>
          </cell>
          <cell r="T1482" t="str">
            <v/>
          </cell>
          <cell r="U1482">
            <v>2</v>
          </cell>
          <cell r="V1482">
            <v>0</v>
          </cell>
          <cell r="W1482">
            <v>0</v>
          </cell>
          <cell r="X1482">
            <v>0</v>
          </cell>
          <cell r="Y1482">
            <v>0</v>
          </cell>
          <cell r="Z1482" t="str">
            <v>в соответствии с эмиссионными документами</v>
          </cell>
          <cell r="AA1482" t="str">
            <v>Тройка Диалог</v>
          </cell>
          <cell r="AB1482" t="str">
            <v>Московская Биржа</v>
          </cell>
          <cell r="AC1482" t="str">
            <v>Поручительство - ОАО ГК ВИКТОРИЯ, ЗАО Торкас, ООО Виктория Балтия, ООО Виктория-Московия, ООО Виктория Девелопмент
Срок обращения - 3 года</v>
          </cell>
          <cell r="AD1482" t="str">
            <v>Публичное</v>
          </cell>
          <cell r="AE1482">
            <v>100</v>
          </cell>
          <cell r="AF1482">
            <v>0</v>
          </cell>
          <cell r="AG1482">
            <v>40141</v>
          </cell>
          <cell r="AH1482">
            <v>0</v>
          </cell>
          <cell r="AI1482">
            <v>0</v>
          </cell>
          <cell r="AJ1482">
            <v>0</v>
          </cell>
          <cell r="AK1482">
            <v>12026</v>
          </cell>
          <cell r="AL1482" t="str">
            <v/>
          </cell>
          <cell r="AM1482">
            <v>0</v>
          </cell>
          <cell r="AN1482">
            <v>4</v>
          </cell>
          <cell r="AO1482">
            <v>0</v>
          </cell>
          <cell r="AP1482" t="str">
            <v>Россия</v>
          </cell>
          <cell r="AQ1482">
            <v>0</v>
          </cell>
          <cell r="AR1482" t="str">
            <v>1000</v>
          </cell>
          <cell r="AS1482">
            <v>0</v>
          </cell>
          <cell r="AT1482">
            <v>2862</v>
          </cell>
          <cell r="AU1482">
            <v>0</v>
          </cell>
          <cell r="AV1482">
            <v>0</v>
          </cell>
          <cell r="AW1482">
            <v>0</v>
          </cell>
          <cell r="AX1482">
            <v>0</v>
          </cell>
          <cell r="AY1482">
            <v>0</v>
          </cell>
          <cell r="AZ1482" t="str">
            <v/>
          </cell>
          <cell r="BA1482" t="str">
            <v/>
          </cell>
          <cell r="BB1482">
            <v>0</v>
          </cell>
          <cell r="BC1482">
            <v>0</v>
          </cell>
          <cell r="BD1482" t="str">
            <v/>
          </cell>
          <cell r="BE1482">
            <v>0</v>
          </cell>
          <cell r="BF1482">
            <v>0</v>
          </cell>
          <cell r="BG1482" t="str">
            <v/>
          </cell>
          <cell r="BH1482">
            <v>0</v>
          </cell>
          <cell r="BI1482">
            <v>0</v>
          </cell>
          <cell r="BJ1482" t="str">
            <v>-/-/-</v>
          </cell>
          <cell r="BK1482" t="str">
            <v/>
          </cell>
          <cell r="BL1482" t="str">
            <v/>
          </cell>
          <cell r="BM1482" t="str">
            <v/>
          </cell>
          <cell r="BN1482" t="str">
            <v/>
          </cell>
          <cell r="BO1482">
            <v>0</v>
          </cell>
          <cell r="BP1482">
            <v>0</v>
          </cell>
          <cell r="BQ1482" t="str">
            <v/>
          </cell>
          <cell r="BR1482" t="str">
            <v/>
          </cell>
          <cell r="BS1482" t="str">
            <v/>
          </cell>
          <cell r="BT1482" t="str">
            <v/>
          </cell>
        </row>
        <row r="1483">
          <cell r="B1483" t="str">
            <v/>
          </cell>
          <cell r="C1483" t="str">
            <v/>
          </cell>
          <cell r="D1483" t="str">
            <v>RU0008552179</v>
          </cell>
          <cell r="E1483">
            <v>0</v>
          </cell>
          <cell r="F1483">
            <v>0</v>
          </cell>
          <cell r="G1483">
            <v>0</v>
          </cell>
          <cell r="H1483">
            <v>0</v>
          </cell>
          <cell r="I1483">
            <v>0</v>
          </cell>
          <cell r="J1483">
            <v>0</v>
          </cell>
          <cell r="K1483" t="str">
            <v>Вилюйская  ГЭС-3, 01</v>
          </cell>
          <cell r="L1483" t="str">
            <v>Энергетика</v>
          </cell>
          <cell r="M1483">
            <v>500000000</v>
          </cell>
          <cell r="N1483" t="str">
            <v>RUB</v>
          </cell>
          <cell r="O1483" t="str">
            <v>Облигации</v>
          </cell>
          <cell r="P1483" t="str">
            <v>Погашена</v>
          </cell>
          <cell r="Q1483">
            <v>38092</v>
          </cell>
          <cell r="R1483" t="str">
            <v>4-01-20836-F</v>
          </cell>
          <cell r="S1483" t="str">
            <v>1000</v>
          </cell>
          <cell r="T1483" t="str">
            <v>к доллару США</v>
          </cell>
          <cell r="U1483">
            <v>0</v>
          </cell>
          <cell r="V1483">
            <v>0</v>
          </cell>
          <cell r="W1483">
            <v>0</v>
          </cell>
          <cell r="X1483">
            <v>0</v>
          </cell>
          <cell r="Y1483">
            <v>0</v>
          </cell>
          <cell r="Z1483" t="str">
            <v>27.02.2003 из расчета 12% годовых в валюте</v>
          </cell>
          <cell r="AA1483" t="str">
            <v>Русские Фонды, Восток - Капитал</v>
          </cell>
          <cell r="AB1483" t="str">
            <v>Московская Биржа</v>
          </cell>
          <cell r="AC1483" t="str">
            <v>1 купон - 270 дней; 2 купон - 270 дней; 3 купон - 180 дней.Оферта 27.02.2003 из расчета 12% годовых в валюте</v>
          </cell>
          <cell r="AD1483" t="str">
            <v>Публичное</v>
          </cell>
          <cell r="AE1483">
            <v>0</v>
          </cell>
          <cell r="AF1483">
            <v>0</v>
          </cell>
          <cell r="AG1483">
            <v>37341</v>
          </cell>
          <cell r="AH1483">
            <v>37372</v>
          </cell>
          <cell r="AI1483">
            <v>37373</v>
          </cell>
          <cell r="AJ1483">
            <v>0</v>
          </cell>
          <cell r="AK1483">
            <v>210</v>
          </cell>
          <cell r="AL1483" t="str">
            <v/>
          </cell>
          <cell r="AM1483">
            <v>0</v>
          </cell>
          <cell r="AN1483">
            <v>4</v>
          </cell>
          <cell r="AO1483">
            <v>0</v>
          </cell>
          <cell r="AP1483" t="str">
            <v>Россия</v>
          </cell>
          <cell r="AQ1483">
            <v>0</v>
          </cell>
          <cell r="AR1483" t="str">
            <v>0</v>
          </cell>
          <cell r="AS1483">
            <v>0</v>
          </cell>
          <cell r="AT1483">
            <v>120</v>
          </cell>
          <cell r="AU1483">
            <v>0</v>
          </cell>
          <cell r="AV1483" t="str">
            <v>Actual/365 (Actual/365F)</v>
          </cell>
          <cell r="AW1483">
            <v>0</v>
          </cell>
          <cell r="AX1483">
            <v>0</v>
          </cell>
          <cell r="AY1483">
            <v>0</v>
          </cell>
          <cell r="AZ1483" t="str">
            <v/>
          </cell>
          <cell r="BA1483" t="str">
            <v/>
          </cell>
          <cell r="BB1483">
            <v>0</v>
          </cell>
          <cell r="BC1483">
            <v>0</v>
          </cell>
          <cell r="BD1483" t="str">
            <v/>
          </cell>
          <cell r="BE1483">
            <v>0</v>
          </cell>
          <cell r="BF1483">
            <v>0</v>
          </cell>
          <cell r="BG1483" t="str">
            <v/>
          </cell>
          <cell r="BH1483">
            <v>0</v>
          </cell>
          <cell r="BI1483">
            <v>0</v>
          </cell>
          <cell r="BJ1483" t="str">
            <v>-/-/-</v>
          </cell>
          <cell r="BK1483" t="str">
            <v/>
          </cell>
          <cell r="BL1483" t="str">
            <v/>
          </cell>
          <cell r="BM1483" t="str">
            <v/>
          </cell>
          <cell r="BN1483" t="str">
            <v/>
          </cell>
          <cell r="BO1483">
            <v>0</v>
          </cell>
          <cell r="BP1483">
            <v>0</v>
          </cell>
          <cell r="BQ1483" t="str">
            <v/>
          </cell>
          <cell r="BR1483" t="str">
            <v/>
          </cell>
          <cell r="BS1483" t="str">
            <v/>
          </cell>
          <cell r="BT1483" t="str">
            <v/>
          </cell>
        </row>
        <row r="1484">
          <cell r="B1484">
            <v>7713357944</v>
          </cell>
          <cell r="C1484" t="str">
            <v>1027713011237</v>
          </cell>
          <cell r="D1484" t="str">
            <v/>
          </cell>
          <cell r="E1484">
            <v>0</v>
          </cell>
          <cell r="F1484">
            <v>0</v>
          </cell>
          <cell r="G1484">
            <v>0</v>
          </cell>
          <cell r="H1484">
            <v>0</v>
          </cell>
          <cell r="I1484">
            <v>0</v>
          </cell>
          <cell r="J1484">
            <v>0</v>
          </cell>
          <cell r="K1484" t="str">
            <v>ВИМ-АВИА, 01</v>
          </cell>
          <cell r="L1484" t="str">
            <v>Транспорт</v>
          </cell>
          <cell r="M1484">
            <v>2000000000</v>
          </cell>
          <cell r="N1484" t="str">
            <v>RUB</v>
          </cell>
          <cell r="O1484" t="str">
            <v>Облигации</v>
          </cell>
          <cell r="P1484" t="str">
            <v>Аннулирована</v>
          </cell>
          <cell r="Q1484">
            <v>0</v>
          </cell>
          <cell r="R1484" t="str">
            <v>4-01-36168-R</v>
          </cell>
          <cell r="S1484" t="str">
            <v>1000</v>
          </cell>
          <cell r="T1484" t="str">
            <v/>
          </cell>
          <cell r="U1484">
            <v>4</v>
          </cell>
          <cell r="V1484">
            <v>0</v>
          </cell>
          <cell r="W1484">
            <v>0</v>
          </cell>
          <cell r="X1484">
            <v>0</v>
          </cell>
          <cell r="Y1484">
            <v>0</v>
          </cell>
          <cell r="Z1484" t="str">
            <v>в соответствии с эмиссионными документами по номиналу</v>
          </cell>
          <cell r="AA1484" t="str">
            <v>Организаторы - Банк Союз, БАНК «РОССИЙСКИЙ КРЕДИТ»</v>
          </cell>
          <cell r="AB1484" t="str">
            <v>Московская Биржа</v>
          </cell>
          <cell r="AC1484" t="str">
            <v>аннулированна в связи с неразмеещнием.  Поручительство - Авиакомпания «Русское небо»</v>
          </cell>
          <cell r="AD1484" t="str">
            <v>Публичное</v>
          </cell>
          <cell r="AE1484">
            <v>100</v>
          </cell>
          <cell r="AF1484">
            <v>0</v>
          </cell>
          <cell r="AG1484">
            <v>38932</v>
          </cell>
          <cell r="AH1484">
            <v>0</v>
          </cell>
          <cell r="AI1484">
            <v>0</v>
          </cell>
          <cell r="AJ1484">
            <v>0</v>
          </cell>
          <cell r="AK1484">
            <v>6300</v>
          </cell>
          <cell r="AL1484" t="str">
            <v/>
          </cell>
          <cell r="AM1484">
            <v>0</v>
          </cell>
          <cell r="AN1484">
            <v>4</v>
          </cell>
          <cell r="AO1484">
            <v>0</v>
          </cell>
          <cell r="AP1484" t="str">
            <v>Россия</v>
          </cell>
          <cell r="AQ1484">
            <v>0</v>
          </cell>
          <cell r="AR1484" t="str">
            <v>1000</v>
          </cell>
          <cell r="AS1484">
            <v>0</v>
          </cell>
          <cell r="AT1484">
            <v>2977</v>
          </cell>
          <cell r="AU1484">
            <v>0</v>
          </cell>
          <cell r="AV1484">
            <v>0</v>
          </cell>
          <cell r="AW1484">
            <v>0</v>
          </cell>
          <cell r="AX1484">
            <v>0</v>
          </cell>
          <cell r="AY1484">
            <v>0</v>
          </cell>
          <cell r="AZ1484" t="str">
            <v/>
          </cell>
          <cell r="BA1484" t="str">
            <v/>
          </cell>
          <cell r="BB1484">
            <v>0</v>
          </cell>
          <cell r="BC1484">
            <v>0</v>
          </cell>
          <cell r="BD1484" t="str">
            <v/>
          </cell>
          <cell r="BE1484">
            <v>0</v>
          </cell>
          <cell r="BF1484">
            <v>0</v>
          </cell>
          <cell r="BG1484" t="str">
            <v/>
          </cell>
          <cell r="BH1484">
            <v>0</v>
          </cell>
          <cell r="BI1484">
            <v>0</v>
          </cell>
          <cell r="BJ1484" t="str">
            <v>-/-/-</v>
          </cell>
          <cell r="BK1484" t="str">
            <v/>
          </cell>
          <cell r="BL1484" t="str">
            <v/>
          </cell>
          <cell r="BM1484" t="str">
            <v/>
          </cell>
          <cell r="BN1484" t="str">
            <v/>
          </cell>
          <cell r="BO1484">
            <v>0</v>
          </cell>
          <cell r="BP1484">
            <v>0</v>
          </cell>
          <cell r="BQ1484" t="str">
            <v/>
          </cell>
          <cell r="BR1484" t="str">
            <v/>
          </cell>
          <cell r="BS1484" t="str">
            <v/>
          </cell>
          <cell r="BT1484" t="str">
            <v/>
          </cell>
        </row>
        <row r="1485">
          <cell r="B1485" t="str">
            <v/>
          </cell>
          <cell r="C1485">
            <v>0</v>
          </cell>
          <cell r="D1485" t="str">
            <v/>
          </cell>
          <cell r="E1485">
            <v>0</v>
          </cell>
          <cell r="F1485">
            <v>0</v>
          </cell>
          <cell r="G1485">
            <v>0</v>
          </cell>
          <cell r="H1485">
            <v>0</v>
          </cell>
          <cell r="I1485">
            <v>0</v>
          </cell>
          <cell r="J1485">
            <v>0</v>
          </cell>
          <cell r="K1485" t="str">
            <v>ВИМ-АВИА ФИНАНСЫ, 01</v>
          </cell>
          <cell r="L1485" t="str">
            <v>Транспорт</v>
          </cell>
          <cell r="M1485">
            <v>1500000000</v>
          </cell>
          <cell r="N1485" t="str">
            <v>RUB</v>
          </cell>
          <cell r="O1485" t="str">
            <v>Облигации</v>
          </cell>
          <cell r="P1485" t="str">
            <v>Аннулирована</v>
          </cell>
          <cell r="Q1485">
            <v>0</v>
          </cell>
          <cell r="R1485" t="str">
            <v>4-01-36301-R</v>
          </cell>
          <cell r="S1485" t="str">
            <v>1000</v>
          </cell>
          <cell r="T1485" t="str">
            <v/>
          </cell>
          <cell r="U1485">
            <v>2</v>
          </cell>
          <cell r="V1485">
            <v>0</v>
          </cell>
          <cell r="W1485">
            <v>0</v>
          </cell>
          <cell r="X1485">
            <v>0</v>
          </cell>
          <cell r="Y1485">
            <v>0</v>
          </cell>
          <cell r="Z1485" t="str">
            <v>в соответствии с эмиссионными документами по номиналу</v>
          </cell>
          <cell r="AA1485" t="str">
            <v>Банк Российский Кредит</v>
          </cell>
          <cell r="AB1485" t="str">
            <v>Московская Биржа</v>
          </cell>
          <cell r="AC1485" t="str">
            <v>аннулирована в связи с неразмещением</v>
          </cell>
          <cell r="AD1485" t="str">
            <v>Публичное</v>
          </cell>
          <cell r="AE1485">
            <v>100</v>
          </cell>
          <cell r="AF1485">
            <v>0</v>
          </cell>
          <cell r="AG1485">
            <v>39364</v>
          </cell>
          <cell r="AH1485">
            <v>0</v>
          </cell>
          <cell r="AI1485">
            <v>0</v>
          </cell>
          <cell r="AJ1485">
            <v>0</v>
          </cell>
          <cell r="AK1485">
            <v>8331</v>
          </cell>
          <cell r="AL1485" t="str">
            <v/>
          </cell>
          <cell r="AM1485">
            <v>0</v>
          </cell>
          <cell r="AN1485">
            <v>4</v>
          </cell>
          <cell r="AO1485">
            <v>0</v>
          </cell>
          <cell r="AP1485" t="str">
            <v>Россия</v>
          </cell>
          <cell r="AQ1485">
            <v>0</v>
          </cell>
          <cell r="AR1485" t="str">
            <v>1000</v>
          </cell>
          <cell r="AS1485">
            <v>0</v>
          </cell>
          <cell r="AT1485">
            <v>6591</v>
          </cell>
          <cell r="AU1485">
            <v>0</v>
          </cell>
          <cell r="AV1485">
            <v>0</v>
          </cell>
          <cell r="AW1485">
            <v>0</v>
          </cell>
          <cell r="AX1485">
            <v>0</v>
          </cell>
          <cell r="AY1485">
            <v>0</v>
          </cell>
          <cell r="AZ1485" t="str">
            <v/>
          </cell>
          <cell r="BA1485" t="str">
            <v/>
          </cell>
          <cell r="BB1485">
            <v>0</v>
          </cell>
          <cell r="BC1485">
            <v>0</v>
          </cell>
          <cell r="BD1485" t="str">
            <v/>
          </cell>
          <cell r="BE1485">
            <v>0</v>
          </cell>
          <cell r="BF1485">
            <v>0</v>
          </cell>
          <cell r="BG1485" t="str">
            <v/>
          </cell>
          <cell r="BH1485">
            <v>0</v>
          </cell>
          <cell r="BI1485">
            <v>0</v>
          </cell>
          <cell r="BJ1485" t="str">
            <v>-/-/-</v>
          </cell>
          <cell r="BK1485" t="str">
            <v/>
          </cell>
          <cell r="BL1485" t="str">
            <v/>
          </cell>
          <cell r="BM1485" t="str">
            <v/>
          </cell>
          <cell r="BN1485" t="str">
            <v/>
          </cell>
          <cell r="BO1485">
            <v>0</v>
          </cell>
          <cell r="BP1485">
            <v>0</v>
          </cell>
          <cell r="BQ1485" t="str">
            <v/>
          </cell>
          <cell r="BR1485" t="str">
            <v/>
          </cell>
          <cell r="BS1485" t="str">
            <v/>
          </cell>
          <cell r="BT1485" t="str">
            <v/>
          </cell>
        </row>
        <row r="1486">
          <cell r="B1486">
            <v>7709342399</v>
          </cell>
          <cell r="C1486" t="str">
            <v>1037700236738</v>
          </cell>
          <cell r="D1486" t="str">
            <v>RU0008434238</v>
          </cell>
          <cell r="E1486" t="str">
            <v>NR</v>
          </cell>
          <cell r="F1486" t="str">
            <v>Withdrawn</v>
          </cell>
          <cell r="G1486" t="str">
            <v>–</v>
          </cell>
          <cell r="H1486" t="str">
            <v>B+</v>
          </cell>
          <cell r="I1486" t="str">
            <v>-</v>
          </cell>
          <cell r="J1486" t="str">
            <v>-</v>
          </cell>
          <cell r="K1486" t="str">
            <v>Вимм-Билль-Данн Продукты питания, 01</v>
          </cell>
          <cell r="L1486" t="str">
            <v>Пищевая промышленность</v>
          </cell>
          <cell r="M1486">
            <v>1500000000</v>
          </cell>
          <cell r="N1486" t="str">
            <v>RUB</v>
          </cell>
          <cell r="O1486" t="str">
            <v>Облигации</v>
          </cell>
          <cell r="P1486" t="str">
            <v>Погашена</v>
          </cell>
          <cell r="Q1486">
            <v>38818</v>
          </cell>
          <cell r="R1486" t="str">
            <v>4-01-06005-A</v>
          </cell>
          <cell r="S1486" t="str">
            <v>1000</v>
          </cell>
          <cell r="T1486" t="str">
            <v>к уровню инфляции</v>
          </cell>
          <cell r="U1486">
            <v>2</v>
          </cell>
          <cell r="V1486">
            <v>0</v>
          </cell>
          <cell r="W1486">
            <v>0</v>
          </cell>
          <cell r="X1486">
            <v>0</v>
          </cell>
          <cell r="Y1486">
            <v>0</v>
          </cell>
          <cell r="Z1486" t="str">
            <v/>
          </cell>
          <cell r="AA1486" t="str">
            <v>Организатор:ЗАО "ИК "Тройка Диалог".Андеррайтеры: Тройка Диалог, Внешторгбанк, МДМ-Банк, Моснарбанк, Банк Зенит. Со-организатор - Райффайзенбанк</v>
          </cell>
          <cell r="AB1486" t="str">
            <v>Московская Биржа</v>
          </cell>
          <cell r="AC1486" t="str">
            <v>Конкурс по определению  ставки купона. Поручительство:ООО "Витафрукт"</v>
          </cell>
          <cell r="AD1486" t="str">
            <v>Публичное</v>
          </cell>
          <cell r="AE1486">
            <v>0</v>
          </cell>
          <cell r="AF1486">
            <v>0</v>
          </cell>
          <cell r="AG1486">
            <v>37705</v>
          </cell>
          <cell r="AH1486">
            <v>37726</v>
          </cell>
          <cell r="AI1486">
            <v>37726</v>
          </cell>
          <cell r="AJ1486">
            <v>37726</v>
          </cell>
          <cell r="AK1486">
            <v>542</v>
          </cell>
          <cell r="AL1486" t="str">
            <v/>
          </cell>
          <cell r="AM1486">
            <v>0</v>
          </cell>
          <cell r="AN1486">
            <v>4</v>
          </cell>
          <cell r="AO1486">
            <v>0</v>
          </cell>
          <cell r="AP1486" t="str">
            <v>Россия</v>
          </cell>
          <cell r="AQ1486">
            <v>0</v>
          </cell>
          <cell r="AR1486" t="str">
            <v>0</v>
          </cell>
          <cell r="AS1486">
            <v>0</v>
          </cell>
          <cell r="AT1486">
            <v>219</v>
          </cell>
          <cell r="AU1486">
            <v>0</v>
          </cell>
          <cell r="AV1486" t="str">
            <v>Actual/365 (Actual/365F)</v>
          </cell>
          <cell r="AW1486">
            <v>0</v>
          </cell>
          <cell r="AX1486">
            <v>0</v>
          </cell>
          <cell r="AY1486">
            <v>0</v>
          </cell>
          <cell r="AZ1486" t="str">
            <v/>
          </cell>
          <cell r="BA1486" t="str">
            <v/>
          </cell>
          <cell r="BB1486">
            <v>0</v>
          </cell>
          <cell r="BC1486">
            <v>0</v>
          </cell>
          <cell r="BD1486" t="str">
            <v/>
          </cell>
          <cell r="BE1486">
            <v>0</v>
          </cell>
          <cell r="BF1486">
            <v>0</v>
          </cell>
          <cell r="BG1486" t="str">
            <v/>
          </cell>
          <cell r="BH1486">
            <v>0</v>
          </cell>
          <cell r="BI1486">
            <v>0</v>
          </cell>
          <cell r="BJ1486" t="str">
            <v>06.06.2011/06.06.2011/-</v>
          </cell>
          <cell r="BK1486" t="str">
            <v/>
          </cell>
          <cell r="BL1486" t="str">
            <v/>
          </cell>
          <cell r="BM1486" t="str">
            <v/>
          </cell>
          <cell r="BN1486" t="str">
            <v/>
          </cell>
          <cell r="BO1486" t="str">
            <v>-/B+/-</v>
          </cell>
          <cell r="BP1486" t="str">
            <v>-/23.12.2005/-</v>
          </cell>
          <cell r="BQ1486" t="str">
            <v/>
          </cell>
          <cell r="BR1486" t="str">
            <v/>
          </cell>
          <cell r="BS1486" t="str">
            <v/>
          </cell>
          <cell r="BT1486" t="str">
            <v/>
          </cell>
        </row>
        <row r="1487">
          <cell r="B1487">
            <v>7709342399</v>
          </cell>
          <cell r="C1487" t="str">
            <v>1037700236738</v>
          </cell>
          <cell r="D1487" t="str">
            <v>RU000A0GLFQ3</v>
          </cell>
          <cell r="E1487" t="str">
            <v>NR</v>
          </cell>
          <cell r="F1487" t="str">
            <v>Withdrawn</v>
          </cell>
          <cell r="G1487" t="str">
            <v>–</v>
          </cell>
          <cell r="H1487" t="str">
            <v>B+</v>
          </cell>
          <cell r="I1487" t="str">
            <v>-</v>
          </cell>
          <cell r="J1487" t="str">
            <v>-</v>
          </cell>
          <cell r="K1487" t="str">
            <v>Вимм-Билль-Данн Продукты питания, 02</v>
          </cell>
          <cell r="L1487" t="str">
            <v>Пищевая промышленность</v>
          </cell>
          <cell r="M1487">
            <v>3000000000</v>
          </cell>
          <cell r="N1487" t="str">
            <v>RUB</v>
          </cell>
          <cell r="O1487" t="str">
            <v>Облигации</v>
          </cell>
          <cell r="P1487" t="str">
            <v>Погашена</v>
          </cell>
          <cell r="Q1487">
            <v>40527</v>
          </cell>
          <cell r="R1487" t="str">
            <v>4-02-06005-A</v>
          </cell>
          <cell r="S1487" t="str">
            <v>1000</v>
          </cell>
          <cell r="T1487" t="str">
            <v/>
          </cell>
          <cell r="U1487">
            <v>2</v>
          </cell>
          <cell r="V1487">
            <v>0</v>
          </cell>
          <cell r="W1487">
            <v>0</v>
          </cell>
          <cell r="X1487">
            <v>0</v>
          </cell>
          <cell r="Y1487">
            <v>0</v>
          </cell>
          <cell r="Z1487" t="str">
            <v/>
          </cell>
          <cell r="AA1487" t="str">
            <v>Организаторы - Райффайзенбанк АвстрияИнвестиционный банк ТРАСТ. Со-организаторы Внешторгбанк, Dresdner Bank, Сбербанк. Со-андеррайтеры: Тюменьэнергобанк, Банк Центрокредит, Инвестсбербанк, ИГ Капиталъ, Международный Московский Банк, ИК Регион, HSBC, Еврофинанс Моснарбанк, ING Bank.</v>
          </cell>
          <cell r="AB1487" t="str">
            <v>Московская Биржа (А1), РТС</v>
          </cell>
          <cell r="AC1487" t="str">
            <v>Поручительство - ОАО Сибирское молоко</v>
          </cell>
          <cell r="AD1487" t="str">
            <v>Публичное</v>
          </cell>
          <cell r="AE1487">
            <v>100</v>
          </cell>
          <cell r="AF1487">
            <v>0</v>
          </cell>
          <cell r="AG1487">
            <v>38680</v>
          </cell>
          <cell r="AH1487">
            <v>38707</v>
          </cell>
          <cell r="AI1487">
            <v>38707</v>
          </cell>
          <cell r="AJ1487">
            <v>38707</v>
          </cell>
          <cell r="AK1487">
            <v>5277</v>
          </cell>
          <cell r="AL1487" t="str">
            <v>RU000A0GLFQ3</v>
          </cell>
          <cell r="AM1487">
            <v>0</v>
          </cell>
          <cell r="AN1487">
            <v>4</v>
          </cell>
          <cell r="AO1487">
            <v>0</v>
          </cell>
          <cell r="AP1487" t="str">
            <v>Россия</v>
          </cell>
          <cell r="AQ1487">
            <v>0</v>
          </cell>
          <cell r="AR1487" t="str">
            <v>0</v>
          </cell>
          <cell r="AS1487">
            <v>0</v>
          </cell>
          <cell r="AT1487">
            <v>219</v>
          </cell>
          <cell r="AU1487">
            <v>0</v>
          </cell>
          <cell r="AV1487" t="str">
            <v>Actual/365 (Actual/365F)</v>
          </cell>
          <cell r="AW1487">
            <v>0</v>
          </cell>
          <cell r="AX1487">
            <v>0</v>
          </cell>
          <cell r="AY1487">
            <v>0</v>
          </cell>
          <cell r="AZ1487" t="str">
            <v/>
          </cell>
          <cell r="BA1487" t="str">
            <v/>
          </cell>
          <cell r="BB1487">
            <v>0</v>
          </cell>
          <cell r="BC1487">
            <v>0</v>
          </cell>
          <cell r="BD1487" t="str">
            <v/>
          </cell>
          <cell r="BE1487">
            <v>0</v>
          </cell>
          <cell r="BF1487">
            <v>0</v>
          </cell>
          <cell r="BG1487" t="str">
            <v/>
          </cell>
          <cell r="BH1487">
            <v>0</v>
          </cell>
          <cell r="BI1487">
            <v>0</v>
          </cell>
          <cell r="BJ1487" t="str">
            <v>06.06.2011/06.06.2011/-</v>
          </cell>
          <cell r="BK1487" t="str">
            <v/>
          </cell>
          <cell r="BL1487" t="str">
            <v/>
          </cell>
          <cell r="BM1487" t="str">
            <v/>
          </cell>
          <cell r="BN1487" t="str">
            <v/>
          </cell>
          <cell r="BO1487" t="str">
            <v>-/B+/-</v>
          </cell>
          <cell r="BP1487" t="str">
            <v>-/23.12.2005/-</v>
          </cell>
          <cell r="BQ1487" t="str">
            <v/>
          </cell>
          <cell r="BR1487" t="str">
            <v/>
          </cell>
          <cell r="BS1487" t="str">
            <v/>
          </cell>
          <cell r="BT1487" t="str">
            <v/>
          </cell>
        </row>
        <row r="1488">
          <cell r="B1488">
            <v>7709342399</v>
          </cell>
          <cell r="C1488" t="str">
            <v>1037700236738</v>
          </cell>
          <cell r="D1488" t="str">
            <v>RU000A0JPNG3</v>
          </cell>
          <cell r="E1488" t="str">
            <v>NR</v>
          </cell>
          <cell r="F1488" t="str">
            <v>Withdrawn</v>
          </cell>
          <cell r="G1488" t="str">
            <v>–</v>
          </cell>
          <cell r="H1488">
            <v>0</v>
          </cell>
          <cell r="I1488">
            <v>0</v>
          </cell>
          <cell r="J1488">
            <v>0</v>
          </cell>
          <cell r="K1488" t="str">
            <v>Вимм-Билль-Данн Продукты питания, 03</v>
          </cell>
          <cell r="L1488" t="str">
            <v>Пищевая промышленность</v>
          </cell>
          <cell r="M1488">
            <v>5000000000</v>
          </cell>
          <cell r="N1488" t="str">
            <v>RUB</v>
          </cell>
          <cell r="O1488" t="str">
            <v>Облигации</v>
          </cell>
          <cell r="P1488" t="str">
            <v>Погашена</v>
          </cell>
          <cell r="Q1488">
            <v>41332</v>
          </cell>
          <cell r="R1488" t="str">
            <v>4-03-06005-A</v>
          </cell>
          <cell r="S1488" t="str">
            <v>1000</v>
          </cell>
          <cell r="T1488" t="str">
            <v/>
          </cell>
          <cell r="U1488">
            <v>2</v>
          </cell>
          <cell r="V1488">
            <v>0</v>
          </cell>
          <cell r="W1488">
            <v>0</v>
          </cell>
          <cell r="X1488">
            <v>0</v>
          </cell>
          <cell r="Y1488">
            <v>0</v>
          </cell>
          <cell r="Z1488" t="str">
            <v>второй рабочий день с даты окончания второго купона по цене 100% от номинала</v>
          </cell>
          <cell r="AA1488" t="str">
            <v>Райффайзенбанк</v>
          </cell>
          <cell r="AB1488" t="str">
            <v>Московская Биржа (Б), RTS Board</v>
          </cell>
          <cell r="AC1488" t="str">
            <v>Поручительство - ООО Вимм-Билль-Данн Финанс</v>
          </cell>
          <cell r="AD1488" t="str">
            <v>Публичное</v>
          </cell>
          <cell r="AE1488">
            <v>100</v>
          </cell>
          <cell r="AF1488">
            <v>0</v>
          </cell>
          <cell r="AG1488">
            <v>39464</v>
          </cell>
          <cell r="AH1488">
            <v>39512</v>
          </cell>
          <cell r="AI1488">
            <v>39512</v>
          </cell>
          <cell r="AJ1488">
            <v>39519</v>
          </cell>
          <cell r="AK1488">
            <v>8666</v>
          </cell>
          <cell r="AL1488" t="str">
            <v>RU000A0JPNG3</v>
          </cell>
          <cell r="AM1488">
            <v>0</v>
          </cell>
          <cell r="AN1488">
            <v>4</v>
          </cell>
          <cell r="AO1488">
            <v>0</v>
          </cell>
          <cell r="AP1488" t="str">
            <v>Россия</v>
          </cell>
          <cell r="AQ1488">
            <v>0</v>
          </cell>
          <cell r="AR1488" t="str">
            <v>0</v>
          </cell>
          <cell r="AS1488">
            <v>0</v>
          </cell>
          <cell r="AT1488">
            <v>219</v>
          </cell>
          <cell r="AU1488">
            <v>0</v>
          </cell>
          <cell r="AV1488" t="str">
            <v>Actual/365 (Actual/365F)</v>
          </cell>
          <cell r="AW1488">
            <v>0</v>
          </cell>
          <cell r="AX1488">
            <v>0</v>
          </cell>
          <cell r="AY1488">
            <v>0</v>
          </cell>
          <cell r="AZ1488" t="str">
            <v/>
          </cell>
          <cell r="BA1488" t="str">
            <v/>
          </cell>
          <cell r="BB1488">
            <v>0</v>
          </cell>
          <cell r="BC1488">
            <v>0</v>
          </cell>
          <cell r="BD1488" t="str">
            <v/>
          </cell>
          <cell r="BE1488">
            <v>0</v>
          </cell>
          <cell r="BF1488">
            <v>0</v>
          </cell>
          <cell r="BG1488" t="str">
            <v/>
          </cell>
          <cell r="BH1488">
            <v>0</v>
          </cell>
          <cell r="BI1488">
            <v>0</v>
          </cell>
          <cell r="BJ1488" t="str">
            <v>06.06.2011/06.06.2011/-</v>
          </cell>
          <cell r="BK1488" t="str">
            <v/>
          </cell>
          <cell r="BL1488" t="str">
            <v/>
          </cell>
          <cell r="BM1488" t="str">
            <v/>
          </cell>
          <cell r="BN1488" t="str">
            <v/>
          </cell>
          <cell r="BO1488">
            <v>0</v>
          </cell>
          <cell r="BP1488">
            <v>0</v>
          </cell>
          <cell r="BQ1488" t="str">
            <v/>
          </cell>
          <cell r="BR1488" t="str">
            <v/>
          </cell>
          <cell r="BS1488" t="str">
            <v/>
          </cell>
          <cell r="BT1488" t="str">
            <v/>
          </cell>
        </row>
        <row r="1489">
          <cell r="B1489">
            <v>7709342399</v>
          </cell>
          <cell r="C1489" t="str">
            <v>1037700236738</v>
          </cell>
          <cell r="D1489" t="str">
            <v/>
          </cell>
          <cell r="E1489" t="str">
            <v>NR</v>
          </cell>
          <cell r="F1489" t="str">
            <v>Withdrawn</v>
          </cell>
          <cell r="G1489" t="str">
            <v>–</v>
          </cell>
          <cell r="H1489">
            <v>0</v>
          </cell>
          <cell r="I1489">
            <v>0</v>
          </cell>
          <cell r="J1489">
            <v>0</v>
          </cell>
          <cell r="K1489" t="str">
            <v>Вимм-Билль-Данн Продукты питания, 04</v>
          </cell>
          <cell r="L1489" t="str">
            <v>Пищевая промышленность</v>
          </cell>
          <cell r="M1489">
            <v>3000000000</v>
          </cell>
          <cell r="N1489" t="str">
            <v>RUB</v>
          </cell>
          <cell r="O1489" t="str">
            <v>Облигации</v>
          </cell>
          <cell r="P1489" t="str">
            <v>Аннулирована</v>
          </cell>
          <cell r="Q1489">
            <v>0</v>
          </cell>
          <cell r="R1489" t="str">
            <v>4-04-06005-A</v>
          </cell>
          <cell r="S1489" t="str">
            <v>1000</v>
          </cell>
          <cell r="T1489" t="str">
            <v/>
          </cell>
          <cell r="U1489">
            <v>2</v>
          </cell>
          <cell r="V1489">
            <v>0</v>
          </cell>
          <cell r="W1489">
            <v>0</v>
          </cell>
          <cell r="X1489">
            <v>0</v>
          </cell>
          <cell r="Y1489">
            <v>0</v>
          </cell>
          <cell r="Z1489" t="str">
            <v>в соответствии с эмиссионными документами по номиналу</v>
          </cell>
          <cell r="AA1489" t="str">
            <v>Ренессанс Брокер</v>
          </cell>
          <cell r="AB1489" t="str">
            <v>Московская Биржа</v>
          </cell>
          <cell r="AC1489" t="str">
            <v>Аннулирована в связи с неразмещением. Поручительство - ООО Вимм-Билль-Данн Финанс</v>
          </cell>
          <cell r="AD1489" t="str">
            <v>Публичное</v>
          </cell>
          <cell r="AE1489">
            <v>100</v>
          </cell>
          <cell r="AF1489">
            <v>0</v>
          </cell>
          <cell r="AG1489">
            <v>39464</v>
          </cell>
          <cell r="AH1489">
            <v>0</v>
          </cell>
          <cell r="AI1489">
            <v>0</v>
          </cell>
          <cell r="AJ1489">
            <v>0</v>
          </cell>
          <cell r="AK1489">
            <v>8667</v>
          </cell>
          <cell r="AL1489" t="str">
            <v/>
          </cell>
          <cell r="AM1489">
            <v>0</v>
          </cell>
          <cell r="AN1489">
            <v>4</v>
          </cell>
          <cell r="AO1489">
            <v>0</v>
          </cell>
          <cell r="AP1489" t="str">
            <v>Россия</v>
          </cell>
          <cell r="AQ1489">
            <v>0</v>
          </cell>
          <cell r="AR1489" t="str">
            <v>1000</v>
          </cell>
          <cell r="AS1489">
            <v>0</v>
          </cell>
          <cell r="AT1489">
            <v>219</v>
          </cell>
          <cell r="AU1489">
            <v>0</v>
          </cell>
          <cell r="AV1489">
            <v>0</v>
          </cell>
          <cell r="AW1489">
            <v>0</v>
          </cell>
          <cell r="AX1489">
            <v>0</v>
          </cell>
          <cell r="AY1489">
            <v>0</v>
          </cell>
          <cell r="AZ1489" t="str">
            <v/>
          </cell>
          <cell r="BA1489" t="str">
            <v/>
          </cell>
          <cell r="BB1489">
            <v>0</v>
          </cell>
          <cell r="BC1489">
            <v>0</v>
          </cell>
          <cell r="BD1489" t="str">
            <v/>
          </cell>
          <cell r="BE1489">
            <v>0</v>
          </cell>
          <cell r="BF1489">
            <v>0</v>
          </cell>
          <cell r="BG1489" t="str">
            <v/>
          </cell>
          <cell r="BH1489">
            <v>0</v>
          </cell>
          <cell r="BI1489">
            <v>0</v>
          </cell>
          <cell r="BJ1489" t="str">
            <v>06.06.2011/06.06.2011/-</v>
          </cell>
          <cell r="BK1489" t="str">
            <v/>
          </cell>
          <cell r="BL1489" t="str">
            <v/>
          </cell>
          <cell r="BM1489" t="str">
            <v/>
          </cell>
          <cell r="BN1489" t="str">
            <v/>
          </cell>
          <cell r="BO1489">
            <v>0</v>
          </cell>
          <cell r="BP1489">
            <v>0</v>
          </cell>
          <cell r="BQ1489" t="str">
            <v/>
          </cell>
          <cell r="BR1489" t="str">
            <v/>
          </cell>
          <cell r="BS1489" t="str">
            <v/>
          </cell>
          <cell r="BT1489" t="str">
            <v/>
          </cell>
        </row>
        <row r="1490">
          <cell r="B1490">
            <v>7709342399</v>
          </cell>
          <cell r="C1490" t="str">
            <v>1037700236738</v>
          </cell>
          <cell r="D1490" t="str">
            <v/>
          </cell>
          <cell r="E1490" t="str">
            <v>NR</v>
          </cell>
          <cell r="F1490" t="str">
            <v>Withdrawn</v>
          </cell>
          <cell r="G1490" t="str">
            <v>–</v>
          </cell>
          <cell r="H1490">
            <v>0</v>
          </cell>
          <cell r="I1490">
            <v>0</v>
          </cell>
          <cell r="J1490">
            <v>0</v>
          </cell>
          <cell r="K1490" t="str">
            <v>Вимм-Билль-Данн Продукты питания, 05</v>
          </cell>
          <cell r="L1490" t="str">
            <v>Пищевая промышленность</v>
          </cell>
          <cell r="M1490">
            <v>3000000000</v>
          </cell>
          <cell r="N1490" t="str">
            <v>RUB</v>
          </cell>
          <cell r="O1490" t="str">
            <v>Облигации</v>
          </cell>
          <cell r="P1490" t="str">
            <v>Аннулирована</v>
          </cell>
          <cell r="Q1490">
            <v>0</v>
          </cell>
          <cell r="R1490" t="str">
            <v>4-05-06005-A</v>
          </cell>
          <cell r="S1490" t="str">
            <v>1000</v>
          </cell>
          <cell r="T1490" t="str">
            <v/>
          </cell>
          <cell r="U1490">
            <v>2</v>
          </cell>
          <cell r="V1490">
            <v>0</v>
          </cell>
          <cell r="W1490">
            <v>0</v>
          </cell>
          <cell r="X1490">
            <v>0</v>
          </cell>
          <cell r="Y1490">
            <v>0</v>
          </cell>
          <cell r="Z1490" t="str">
            <v>в соответствии с эмиссионными документами по номиналу</v>
          </cell>
          <cell r="AA1490" t="str">
            <v>Ренессанс Брокер</v>
          </cell>
          <cell r="AB1490" t="str">
            <v>Московская Биржа</v>
          </cell>
          <cell r="AC1490" t="str">
            <v>Облигации не размещались. Поручительство - ООО Вимм-Билль-Данн Финанс</v>
          </cell>
          <cell r="AD1490" t="str">
            <v>Публичное</v>
          </cell>
          <cell r="AE1490">
            <v>100</v>
          </cell>
          <cell r="AF1490">
            <v>0</v>
          </cell>
          <cell r="AG1490">
            <v>39464</v>
          </cell>
          <cell r="AH1490">
            <v>0</v>
          </cell>
          <cell r="AI1490">
            <v>0</v>
          </cell>
          <cell r="AJ1490">
            <v>0</v>
          </cell>
          <cell r="AK1490">
            <v>8664</v>
          </cell>
          <cell r="AL1490" t="str">
            <v/>
          </cell>
          <cell r="AM1490">
            <v>0</v>
          </cell>
          <cell r="AN1490">
            <v>4</v>
          </cell>
          <cell r="AO1490">
            <v>0</v>
          </cell>
          <cell r="AP1490" t="str">
            <v>Россия</v>
          </cell>
          <cell r="AQ1490">
            <v>0</v>
          </cell>
          <cell r="AR1490" t="str">
            <v>1000</v>
          </cell>
          <cell r="AS1490">
            <v>0</v>
          </cell>
          <cell r="AT1490">
            <v>219</v>
          </cell>
          <cell r="AU1490">
            <v>0</v>
          </cell>
          <cell r="AV1490">
            <v>0</v>
          </cell>
          <cell r="AW1490">
            <v>0</v>
          </cell>
          <cell r="AX1490">
            <v>0</v>
          </cell>
          <cell r="AY1490">
            <v>0</v>
          </cell>
          <cell r="AZ1490" t="str">
            <v/>
          </cell>
          <cell r="BA1490" t="str">
            <v/>
          </cell>
          <cell r="BB1490">
            <v>0</v>
          </cell>
          <cell r="BC1490">
            <v>0</v>
          </cell>
          <cell r="BD1490" t="str">
            <v/>
          </cell>
          <cell r="BE1490">
            <v>0</v>
          </cell>
          <cell r="BF1490">
            <v>0</v>
          </cell>
          <cell r="BG1490" t="str">
            <v/>
          </cell>
          <cell r="BH1490">
            <v>0</v>
          </cell>
          <cell r="BI1490">
            <v>0</v>
          </cell>
          <cell r="BJ1490" t="str">
            <v>06.06.2011/06.06.2011/-</v>
          </cell>
          <cell r="BK1490" t="str">
            <v/>
          </cell>
          <cell r="BL1490" t="str">
            <v/>
          </cell>
          <cell r="BM1490" t="str">
            <v/>
          </cell>
          <cell r="BN1490" t="str">
            <v/>
          </cell>
          <cell r="BO1490">
            <v>0</v>
          </cell>
          <cell r="BP1490">
            <v>0</v>
          </cell>
          <cell r="BQ1490" t="str">
            <v/>
          </cell>
          <cell r="BR1490" t="str">
            <v/>
          </cell>
          <cell r="BS1490" t="str">
            <v/>
          </cell>
          <cell r="BT1490" t="str">
            <v/>
          </cell>
        </row>
        <row r="1491">
          <cell r="B1491">
            <v>7709342399</v>
          </cell>
          <cell r="C1491" t="str">
            <v>1037700236738</v>
          </cell>
          <cell r="D1491" t="str">
            <v>XS0286616817</v>
          </cell>
          <cell r="E1491" t="str">
            <v>NR</v>
          </cell>
          <cell r="F1491" t="str">
            <v>Withdrawn</v>
          </cell>
          <cell r="G1491" t="str">
            <v>–</v>
          </cell>
          <cell r="H1491">
            <v>0</v>
          </cell>
          <cell r="I1491">
            <v>0</v>
          </cell>
          <cell r="J1491">
            <v>0</v>
          </cell>
          <cell r="K1491" t="str">
            <v>Вимм-Билль-Данн Продукты питания, 7.5% 14may2008, USD</v>
          </cell>
          <cell r="L1491" t="str">
            <v>Пищевая промышленность</v>
          </cell>
          <cell r="M1491">
            <v>150000000</v>
          </cell>
          <cell r="N1491" t="str">
            <v>USD</v>
          </cell>
          <cell r="O1491" t="str">
            <v>Еврооблигации</v>
          </cell>
          <cell r="P1491" t="str">
            <v>Погашена</v>
          </cell>
          <cell r="Q1491">
            <v>39582</v>
          </cell>
          <cell r="R1491" t="str">
            <v/>
          </cell>
          <cell r="S1491" t="str">
            <v>1000</v>
          </cell>
          <cell r="T1491" t="str">
            <v/>
          </cell>
          <cell r="U1491">
            <v>2</v>
          </cell>
          <cell r="V1491">
            <v>0</v>
          </cell>
          <cell r="W1491">
            <v>0</v>
          </cell>
          <cell r="X1491">
            <v>0</v>
          </cell>
          <cell r="Y1491">
            <v>0</v>
          </cell>
          <cell r="Z1491" t="str">
            <v/>
          </cell>
          <cell r="AA1491" t="str">
            <v>Лид-менеджер UBS</v>
          </cell>
          <cell r="AB1491" t="str">
            <v>Люксембургская ФБ</v>
          </cell>
          <cell r="AC1491" t="str">
            <v>SPV UBS (Luxembourg) S.A.</v>
          </cell>
          <cell r="AD1491" t="str">
            <v/>
          </cell>
          <cell r="AE1491">
            <v>100</v>
          </cell>
          <cell r="AF1491">
            <v>0</v>
          </cell>
          <cell r="AG1491">
            <v>0</v>
          </cell>
          <cell r="AH1491">
            <v>0</v>
          </cell>
          <cell r="AI1491">
            <v>39121</v>
          </cell>
          <cell r="AJ1491">
            <v>0</v>
          </cell>
          <cell r="AK1491">
            <v>7015</v>
          </cell>
          <cell r="AL1491">
            <v>0</v>
          </cell>
          <cell r="AM1491">
            <v>0</v>
          </cell>
          <cell r="AN1491">
            <v>4</v>
          </cell>
          <cell r="AO1491">
            <v>1000</v>
          </cell>
          <cell r="AP1491" t="str">
            <v>Россия</v>
          </cell>
          <cell r="AQ1491">
            <v>0</v>
          </cell>
          <cell r="AR1491" t="str">
            <v>0</v>
          </cell>
          <cell r="AS1491" t="str">
            <v>100000</v>
          </cell>
          <cell r="AT1491">
            <v>219</v>
          </cell>
          <cell r="AU1491">
            <v>0</v>
          </cell>
          <cell r="AV1491" t="str">
            <v>30/360 (30/360 ISDA)</v>
          </cell>
          <cell r="AW1491" t="str">
            <v>Люксембург</v>
          </cell>
          <cell r="AX1491" t="str">
            <v>UBS (Luxembourg) S.A.</v>
          </cell>
          <cell r="AY1491">
            <v>0</v>
          </cell>
          <cell r="AZ1491" t="str">
            <v/>
          </cell>
          <cell r="BA1491" t="str">
            <v/>
          </cell>
          <cell r="BB1491">
            <v>0</v>
          </cell>
          <cell r="BC1491">
            <v>0</v>
          </cell>
          <cell r="BD1491" t="str">
            <v/>
          </cell>
          <cell r="BE1491">
            <v>0</v>
          </cell>
          <cell r="BF1491">
            <v>0</v>
          </cell>
          <cell r="BG1491" t="str">
            <v/>
          </cell>
          <cell r="BH1491">
            <v>0</v>
          </cell>
          <cell r="BI1491">
            <v>0</v>
          </cell>
          <cell r="BJ1491" t="str">
            <v>06.06.2011/06.06.2011/-</v>
          </cell>
          <cell r="BK1491" t="str">
            <v/>
          </cell>
          <cell r="BL1491" t="str">
            <v/>
          </cell>
          <cell r="BM1491" t="str">
            <v/>
          </cell>
          <cell r="BN1491" t="str">
            <v/>
          </cell>
          <cell r="BO1491">
            <v>0</v>
          </cell>
          <cell r="BP1491">
            <v>0</v>
          </cell>
          <cell r="BQ1491" t="str">
            <v/>
          </cell>
          <cell r="BR1491" t="str">
            <v/>
          </cell>
          <cell r="BS1491" t="str">
            <v/>
          </cell>
          <cell r="BT1491" t="str">
            <v/>
          </cell>
        </row>
        <row r="1492">
          <cell r="B1492">
            <v>7709342399</v>
          </cell>
          <cell r="C1492" t="str">
            <v>1037700236738</v>
          </cell>
          <cell r="D1492" t="str">
            <v>XS0168652732</v>
          </cell>
          <cell r="E1492" t="str">
            <v>NR</v>
          </cell>
          <cell r="F1492" t="str">
            <v>Withdrawn</v>
          </cell>
          <cell r="G1492" t="str">
            <v>–</v>
          </cell>
          <cell r="H1492">
            <v>0</v>
          </cell>
          <cell r="I1492" t="str">
            <v>B2</v>
          </cell>
          <cell r="J1492" t="str">
            <v>-</v>
          </cell>
          <cell r="K1492" t="str">
            <v>Вимм-Билль-Данн Продукты питания, 8.5% 21may2008, USD</v>
          </cell>
          <cell r="L1492" t="str">
            <v>Пищевая промышленность</v>
          </cell>
          <cell r="M1492">
            <v>150000000</v>
          </cell>
          <cell r="N1492" t="str">
            <v>USD</v>
          </cell>
          <cell r="O1492" t="str">
            <v>Еврооблигации</v>
          </cell>
          <cell r="P1492" t="str">
            <v>Погашена</v>
          </cell>
          <cell r="Q1492">
            <v>39589</v>
          </cell>
          <cell r="R1492" t="str">
            <v/>
          </cell>
          <cell r="S1492" t="str">
            <v>1000</v>
          </cell>
          <cell r="T1492" t="str">
            <v/>
          </cell>
          <cell r="U1492">
            <v>2</v>
          </cell>
          <cell r="V1492">
            <v>0</v>
          </cell>
          <cell r="W1492">
            <v>0</v>
          </cell>
          <cell r="X1492">
            <v>0</v>
          </cell>
          <cell r="Y1492">
            <v>0</v>
          </cell>
          <cell r="Z1492" t="str">
            <v/>
          </cell>
          <cell r="AA1492" t="str">
            <v>Лид-менеджер UBS Warburg</v>
          </cell>
          <cell r="AB1492" t="str">
            <v>Лондонская ФБ</v>
          </cell>
          <cell r="AC1492" t="str">
            <v>Гаранты Лианозовский молочный завод, Царицынский молочный завод, Торговая компания Вимм-Билль-Данн</v>
          </cell>
          <cell r="AD1492" t="str">
            <v>Публичное</v>
          </cell>
          <cell r="AE1492">
            <v>0</v>
          </cell>
          <cell r="AF1492">
            <v>0</v>
          </cell>
          <cell r="AG1492">
            <v>0</v>
          </cell>
          <cell r="AH1492">
            <v>0</v>
          </cell>
          <cell r="AI1492">
            <v>37762</v>
          </cell>
          <cell r="AJ1492">
            <v>0</v>
          </cell>
          <cell r="AK1492">
            <v>574</v>
          </cell>
          <cell r="AL1492">
            <v>0</v>
          </cell>
          <cell r="AM1492">
            <v>0</v>
          </cell>
          <cell r="AN1492">
            <v>4</v>
          </cell>
          <cell r="AO1492">
            <v>1000</v>
          </cell>
          <cell r="AP1492" t="str">
            <v>Россия</v>
          </cell>
          <cell r="AQ1492">
            <v>0</v>
          </cell>
          <cell r="AR1492" t="str">
            <v>0</v>
          </cell>
          <cell r="AS1492" t="str">
            <v>1000000</v>
          </cell>
          <cell r="AT1492">
            <v>219</v>
          </cell>
          <cell r="AU1492">
            <v>0</v>
          </cell>
          <cell r="AV1492" t="str">
            <v>30/360 (30/360 ISDA)</v>
          </cell>
          <cell r="AW1492">
            <v>0</v>
          </cell>
          <cell r="AX1492">
            <v>0</v>
          </cell>
          <cell r="AY1492">
            <v>0</v>
          </cell>
          <cell r="AZ1492" t="str">
            <v/>
          </cell>
          <cell r="BA1492" t="str">
            <v/>
          </cell>
          <cell r="BB1492">
            <v>0</v>
          </cell>
          <cell r="BC1492">
            <v>0</v>
          </cell>
          <cell r="BD1492" t="str">
            <v/>
          </cell>
          <cell r="BE1492">
            <v>0</v>
          </cell>
          <cell r="BF1492">
            <v>0</v>
          </cell>
          <cell r="BG1492" t="str">
            <v/>
          </cell>
          <cell r="BH1492">
            <v>0</v>
          </cell>
          <cell r="BI1492">
            <v>0</v>
          </cell>
          <cell r="BJ1492" t="str">
            <v>06.06.2011/06.06.2011/-</v>
          </cell>
          <cell r="BK1492" t="str">
            <v/>
          </cell>
          <cell r="BL1492" t="str">
            <v/>
          </cell>
          <cell r="BM1492" t="str">
            <v/>
          </cell>
          <cell r="BN1492" t="str">
            <v/>
          </cell>
          <cell r="BO1492" t="str">
            <v>B2/-/-</v>
          </cell>
          <cell r="BP1492" t="str">
            <v>31.05.2006/-/-</v>
          </cell>
          <cell r="BQ1492" t="str">
            <v/>
          </cell>
          <cell r="BR1492" t="str">
            <v/>
          </cell>
          <cell r="BS1492" t="str">
            <v/>
          </cell>
          <cell r="BT1492" t="str">
            <v/>
          </cell>
        </row>
        <row r="1493">
          <cell r="B1493">
            <v>7709342399</v>
          </cell>
          <cell r="C1493" t="str">
            <v>1037700236738</v>
          </cell>
          <cell r="D1493" t="str">
            <v>RU000A0JR2U3</v>
          </cell>
          <cell r="E1493" t="str">
            <v>NR</v>
          </cell>
          <cell r="F1493" t="str">
            <v>Withdrawn</v>
          </cell>
          <cell r="G1493" t="str">
            <v>–</v>
          </cell>
          <cell r="H1493">
            <v>0</v>
          </cell>
          <cell r="I1493">
            <v>0</v>
          </cell>
          <cell r="J1493">
            <v>0</v>
          </cell>
          <cell r="K1493" t="str">
            <v>Вимм-Билль-Данн Продукты питания, БО-01</v>
          </cell>
          <cell r="L1493" t="str">
            <v>Пищевая промышленность</v>
          </cell>
          <cell r="M1493">
            <v>3000000000</v>
          </cell>
          <cell r="N1493" t="str">
            <v>RUB</v>
          </cell>
          <cell r="O1493" t="str">
            <v>Облигации</v>
          </cell>
          <cell r="P1493" t="str">
            <v>Погашена</v>
          </cell>
          <cell r="Q1493">
            <v>41558</v>
          </cell>
          <cell r="R1493" t="str">
            <v>4B02-01-06005-A</v>
          </cell>
          <cell r="S1493" t="str">
            <v>1000</v>
          </cell>
          <cell r="T1493" t="str">
            <v/>
          </cell>
          <cell r="U1493">
            <v>2</v>
          </cell>
          <cell r="V1493">
            <v>0</v>
          </cell>
          <cell r="W1493">
            <v>0</v>
          </cell>
          <cell r="X1493">
            <v>0</v>
          </cell>
          <cell r="Y1493">
            <v>0</v>
          </cell>
          <cell r="Z1493" t="str">
            <v>оферта через 2 года по цене 100% от номинала</v>
          </cell>
          <cell r="AA1493" t="str">
            <v>Организаторы -Райффайзенбанк, ВТБ КапиталСо-организатор - СбербанкАгент по размещению - Райффайзенбанк</v>
          </cell>
          <cell r="AB1493" t="str">
            <v>Московская Биржа (Внесписочные ценные бумаги)</v>
          </cell>
          <cell r="AC1493" t="str">
            <v>Биржевые облигацииОткрытие книги заявок - 30 сентября 2010закрытие книги заявок - 13 октября 2010По данным торговой системы ММВБ, 15 октября с биржевыми облигациями серии БО-01 зафиксирована 71 сделка на сумму 3 млрд рублей.Средства от размещения займов будут направлены на рефинансирование кредитного портфеля Компании.</v>
          </cell>
          <cell r="AD1493" t="str">
            <v>Публичное</v>
          </cell>
          <cell r="AE1493">
            <v>100</v>
          </cell>
          <cell r="AF1493">
            <v>0</v>
          </cell>
          <cell r="AG1493">
            <v>40137</v>
          </cell>
          <cell r="AH1493">
            <v>40466</v>
          </cell>
          <cell r="AI1493">
            <v>40466</v>
          </cell>
          <cell r="AJ1493">
            <v>40469</v>
          </cell>
          <cell r="AK1493">
            <v>11746</v>
          </cell>
          <cell r="AL1493" t="str">
            <v>RU000A0JR2U3</v>
          </cell>
          <cell r="AM1493">
            <v>0</v>
          </cell>
          <cell r="AN1493">
            <v>4</v>
          </cell>
          <cell r="AO1493">
            <v>0</v>
          </cell>
          <cell r="AP1493" t="str">
            <v>Россия</v>
          </cell>
          <cell r="AQ1493">
            <v>0</v>
          </cell>
          <cell r="AR1493" t="str">
            <v>0</v>
          </cell>
          <cell r="AS1493">
            <v>0</v>
          </cell>
          <cell r="AT1493">
            <v>219</v>
          </cell>
          <cell r="AU1493">
            <v>0</v>
          </cell>
          <cell r="AV1493" t="str">
            <v>Actual/365 (Actual/365F)</v>
          </cell>
          <cell r="AW1493">
            <v>0</v>
          </cell>
          <cell r="AX1493">
            <v>0</v>
          </cell>
          <cell r="AY1493">
            <v>0</v>
          </cell>
          <cell r="AZ1493" t="str">
            <v/>
          </cell>
          <cell r="BA1493" t="str">
            <v/>
          </cell>
          <cell r="BB1493">
            <v>0</v>
          </cell>
          <cell r="BC1493">
            <v>0</v>
          </cell>
          <cell r="BD1493" t="str">
            <v/>
          </cell>
          <cell r="BE1493">
            <v>0</v>
          </cell>
          <cell r="BF1493">
            <v>0</v>
          </cell>
          <cell r="BG1493" t="str">
            <v/>
          </cell>
          <cell r="BH1493">
            <v>0</v>
          </cell>
          <cell r="BI1493">
            <v>0</v>
          </cell>
          <cell r="BJ1493" t="str">
            <v>06.06.2011/06.06.2011/-</v>
          </cell>
          <cell r="BK1493" t="str">
            <v/>
          </cell>
          <cell r="BL1493" t="str">
            <v/>
          </cell>
          <cell r="BM1493" t="str">
            <v/>
          </cell>
          <cell r="BN1493" t="str">
            <v/>
          </cell>
          <cell r="BO1493">
            <v>0</v>
          </cell>
          <cell r="BP1493">
            <v>0</v>
          </cell>
          <cell r="BQ1493" t="str">
            <v/>
          </cell>
          <cell r="BR1493" t="str">
            <v/>
          </cell>
          <cell r="BS1493" t="str">
            <v/>
          </cell>
          <cell r="BT1493" t="str">
            <v/>
          </cell>
        </row>
        <row r="1494">
          <cell r="B1494">
            <v>7709342399</v>
          </cell>
          <cell r="C1494" t="str">
            <v>1037700236738</v>
          </cell>
          <cell r="D1494" t="str">
            <v>RU000A0JR2V1</v>
          </cell>
          <cell r="E1494" t="str">
            <v>NR</v>
          </cell>
          <cell r="F1494" t="str">
            <v>Withdrawn</v>
          </cell>
          <cell r="G1494" t="str">
            <v>–</v>
          </cell>
          <cell r="H1494">
            <v>0</v>
          </cell>
          <cell r="I1494">
            <v>0</v>
          </cell>
          <cell r="J1494">
            <v>0</v>
          </cell>
          <cell r="K1494" t="str">
            <v>Вимм-Билль-Данн Продукты питания, БО-02</v>
          </cell>
          <cell r="L1494" t="str">
            <v>Пищевая промышленность</v>
          </cell>
          <cell r="M1494">
            <v>3000000000</v>
          </cell>
          <cell r="N1494" t="str">
            <v>RUB</v>
          </cell>
          <cell r="O1494" t="str">
            <v>Облигации</v>
          </cell>
          <cell r="P1494" t="str">
            <v>Погашена</v>
          </cell>
          <cell r="Q1494">
            <v>41558</v>
          </cell>
          <cell r="R1494" t="str">
            <v>4B02-02-06005-A</v>
          </cell>
          <cell r="S1494" t="str">
            <v>1000</v>
          </cell>
          <cell r="T1494" t="str">
            <v/>
          </cell>
          <cell r="U1494">
            <v>2</v>
          </cell>
          <cell r="V1494">
            <v>0</v>
          </cell>
          <cell r="W1494">
            <v>0</v>
          </cell>
          <cell r="X1494">
            <v>0</v>
          </cell>
          <cell r="Y1494">
            <v>0</v>
          </cell>
          <cell r="Z1494" t="str">
            <v>оферта через 2 года по цене 100% от номинала</v>
          </cell>
          <cell r="AA1494" t="str">
            <v>Организаторы -Райффайзенбанк, ВТБ КапиталСо-организатор - СбербанкАгент по размещению - Райффайзенбанк</v>
          </cell>
          <cell r="AB1494" t="str">
            <v>Московская Биржа (Внесписочные ценные бумаги)</v>
          </cell>
          <cell r="AC1494" t="str">
            <v>Биржевые облигацииОткрытие книги заявок - 30 сентября 2010закрытие книги заявок - 13 октября 2010По данным ММВБ в день размещения с облигациями компании зафиксировано 65 сделок..Средства от размещения займов будут направлены на рефинансирование кредитного портфеля Компании.</v>
          </cell>
          <cell r="AD1494" t="str">
            <v>Публичное</v>
          </cell>
          <cell r="AE1494">
            <v>100</v>
          </cell>
          <cell r="AF1494">
            <v>0</v>
          </cell>
          <cell r="AG1494">
            <v>40137</v>
          </cell>
          <cell r="AH1494">
            <v>40466</v>
          </cell>
          <cell r="AI1494">
            <v>40466</v>
          </cell>
          <cell r="AJ1494">
            <v>40469</v>
          </cell>
          <cell r="AK1494">
            <v>11747</v>
          </cell>
          <cell r="AL1494" t="str">
            <v>RU000A0JR2V1</v>
          </cell>
          <cell r="AM1494">
            <v>0</v>
          </cell>
          <cell r="AN1494">
            <v>4</v>
          </cell>
          <cell r="AO1494">
            <v>0</v>
          </cell>
          <cell r="AP1494" t="str">
            <v>Россия</v>
          </cell>
          <cell r="AQ1494">
            <v>0</v>
          </cell>
          <cell r="AR1494" t="str">
            <v>0</v>
          </cell>
          <cell r="AS1494">
            <v>0</v>
          </cell>
          <cell r="AT1494">
            <v>219</v>
          </cell>
          <cell r="AU1494">
            <v>0</v>
          </cell>
          <cell r="AV1494" t="str">
            <v>Actual/365 (Actual/365F)</v>
          </cell>
          <cell r="AW1494">
            <v>0</v>
          </cell>
          <cell r="AX1494">
            <v>0</v>
          </cell>
          <cell r="AY1494">
            <v>0</v>
          </cell>
          <cell r="AZ1494" t="str">
            <v/>
          </cell>
          <cell r="BA1494" t="str">
            <v/>
          </cell>
          <cell r="BB1494">
            <v>0</v>
          </cell>
          <cell r="BC1494">
            <v>0</v>
          </cell>
          <cell r="BD1494" t="str">
            <v/>
          </cell>
          <cell r="BE1494">
            <v>0</v>
          </cell>
          <cell r="BF1494">
            <v>0</v>
          </cell>
          <cell r="BG1494" t="str">
            <v/>
          </cell>
          <cell r="BH1494">
            <v>0</v>
          </cell>
          <cell r="BI1494">
            <v>0</v>
          </cell>
          <cell r="BJ1494" t="str">
            <v>06.06.2011/06.06.2011/-</v>
          </cell>
          <cell r="BK1494" t="str">
            <v/>
          </cell>
          <cell r="BL1494" t="str">
            <v/>
          </cell>
          <cell r="BM1494" t="str">
            <v/>
          </cell>
          <cell r="BN1494" t="str">
            <v/>
          </cell>
          <cell r="BO1494">
            <v>0</v>
          </cell>
          <cell r="BP1494">
            <v>0</v>
          </cell>
          <cell r="BQ1494" t="str">
            <v/>
          </cell>
          <cell r="BR1494" t="str">
            <v/>
          </cell>
          <cell r="BS1494" t="str">
            <v/>
          </cell>
          <cell r="BT1494" t="str">
            <v/>
          </cell>
        </row>
        <row r="1495">
          <cell r="B1495">
            <v>7709342399</v>
          </cell>
          <cell r="C1495" t="str">
            <v>1037700236738</v>
          </cell>
          <cell r="D1495" t="str">
            <v>RU000A0JR2W9</v>
          </cell>
          <cell r="E1495" t="str">
            <v>NR</v>
          </cell>
          <cell r="F1495" t="str">
            <v>Withdrawn</v>
          </cell>
          <cell r="G1495" t="str">
            <v>–</v>
          </cell>
          <cell r="H1495">
            <v>0</v>
          </cell>
          <cell r="I1495">
            <v>0</v>
          </cell>
          <cell r="J1495">
            <v>0</v>
          </cell>
          <cell r="K1495" t="str">
            <v>Вимм-Билль-Данн Продукты питания, БО-03</v>
          </cell>
          <cell r="L1495" t="str">
            <v>Пищевая промышленность</v>
          </cell>
          <cell r="M1495">
            <v>3000000000</v>
          </cell>
          <cell r="N1495" t="str">
            <v>RUB</v>
          </cell>
          <cell r="O1495" t="str">
            <v>Облигации</v>
          </cell>
          <cell r="P1495" t="str">
            <v>Погашена</v>
          </cell>
          <cell r="Q1495">
            <v>41558</v>
          </cell>
          <cell r="R1495" t="str">
            <v>4B02-03-06005-A</v>
          </cell>
          <cell r="S1495" t="str">
            <v>1000</v>
          </cell>
          <cell r="T1495" t="str">
            <v/>
          </cell>
          <cell r="U1495">
            <v>2</v>
          </cell>
          <cell r="V1495">
            <v>0</v>
          </cell>
          <cell r="W1495">
            <v>0</v>
          </cell>
          <cell r="X1495">
            <v>0</v>
          </cell>
          <cell r="Y1495">
            <v>0</v>
          </cell>
          <cell r="Z1495" t="str">
            <v>оферта через 2 года по цене 100% от номинала</v>
          </cell>
          <cell r="AA1495" t="str">
            <v>Организаторы -Райффайзенбанк, ВТБ КапиталСо-организатор - СбербанкАгент по размещению - Райффайзенбанк</v>
          </cell>
          <cell r="AB1495" t="str">
            <v>Московская Биржа (Внесписочные ценные бумаги)</v>
          </cell>
          <cell r="AC1495" t="str">
            <v>Биржевые облигацииОткрытие книги заявок - 30 сентября 2010закрытие книги заявок - 13 октября 2010По данным ММВБ в день размещения с облигациями компании зафиксировано 83 сделки..Средства от размещения займов будут направлены на рефинансирование кредитного портфеля Компании.</v>
          </cell>
          <cell r="AD1495" t="str">
            <v>Публичное</v>
          </cell>
          <cell r="AE1495">
            <v>100</v>
          </cell>
          <cell r="AF1495">
            <v>0</v>
          </cell>
          <cell r="AG1495">
            <v>40137</v>
          </cell>
          <cell r="AH1495">
            <v>40466</v>
          </cell>
          <cell r="AI1495">
            <v>40466</v>
          </cell>
          <cell r="AJ1495">
            <v>40469</v>
          </cell>
          <cell r="AK1495">
            <v>11748</v>
          </cell>
          <cell r="AL1495" t="str">
            <v>RU000A0JR2W9</v>
          </cell>
          <cell r="AM1495">
            <v>0</v>
          </cell>
          <cell r="AN1495">
            <v>4</v>
          </cell>
          <cell r="AO1495">
            <v>0</v>
          </cell>
          <cell r="AP1495" t="str">
            <v>Россия</v>
          </cell>
          <cell r="AQ1495">
            <v>0</v>
          </cell>
          <cell r="AR1495" t="str">
            <v>0</v>
          </cell>
          <cell r="AS1495">
            <v>0</v>
          </cell>
          <cell r="AT1495">
            <v>219</v>
          </cell>
          <cell r="AU1495">
            <v>0</v>
          </cell>
          <cell r="AV1495" t="str">
            <v>Actual/365 (Actual/365F)</v>
          </cell>
          <cell r="AW1495">
            <v>0</v>
          </cell>
          <cell r="AX1495">
            <v>0</v>
          </cell>
          <cell r="AY1495">
            <v>0</v>
          </cell>
          <cell r="AZ1495" t="str">
            <v/>
          </cell>
          <cell r="BA1495" t="str">
            <v/>
          </cell>
          <cell r="BB1495">
            <v>0</v>
          </cell>
          <cell r="BC1495">
            <v>0</v>
          </cell>
          <cell r="BD1495" t="str">
            <v/>
          </cell>
          <cell r="BE1495">
            <v>0</v>
          </cell>
          <cell r="BF1495">
            <v>0</v>
          </cell>
          <cell r="BG1495" t="str">
            <v/>
          </cell>
          <cell r="BH1495">
            <v>0</v>
          </cell>
          <cell r="BI1495">
            <v>0</v>
          </cell>
          <cell r="BJ1495" t="str">
            <v>06.06.2011/06.06.2011/-</v>
          </cell>
          <cell r="BK1495" t="str">
            <v/>
          </cell>
          <cell r="BL1495" t="str">
            <v/>
          </cell>
          <cell r="BM1495" t="str">
            <v/>
          </cell>
          <cell r="BN1495" t="str">
            <v/>
          </cell>
          <cell r="BO1495">
            <v>0</v>
          </cell>
          <cell r="BP1495">
            <v>0</v>
          </cell>
          <cell r="BQ1495" t="str">
            <v/>
          </cell>
          <cell r="BR1495" t="str">
            <v/>
          </cell>
          <cell r="BS1495" t="str">
            <v/>
          </cell>
          <cell r="BT1495" t="str">
            <v/>
          </cell>
        </row>
        <row r="1496">
          <cell r="B1496">
            <v>7709342399</v>
          </cell>
          <cell r="C1496" t="str">
            <v>1037700236738</v>
          </cell>
          <cell r="D1496" t="str">
            <v/>
          </cell>
          <cell r="E1496" t="str">
            <v>NR</v>
          </cell>
          <cell r="F1496" t="str">
            <v>Withdrawn</v>
          </cell>
          <cell r="G1496" t="str">
            <v>–</v>
          </cell>
          <cell r="H1496">
            <v>0</v>
          </cell>
          <cell r="I1496">
            <v>0</v>
          </cell>
          <cell r="J1496">
            <v>0</v>
          </cell>
          <cell r="K1496" t="str">
            <v>Вимм-Билль-Данн Продукты питания, БО-04</v>
          </cell>
          <cell r="L1496" t="str">
            <v>Пищевая промышленность</v>
          </cell>
          <cell r="M1496">
            <v>3000000000</v>
          </cell>
          <cell r="N1496" t="str">
            <v>RUB</v>
          </cell>
          <cell r="O1496" t="str">
            <v>Облигации</v>
          </cell>
          <cell r="P1496" t="str">
            <v>Планируется</v>
          </cell>
          <cell r="Q1496">
            <v>0</v>
          </cell>
          <cell r="R1496" t="str">
            <v>4B02-04-06005-A</v>
          </cell>
          <cell r="S1496" t="str">
            <v>1000</v>
          </cell>
          <cell r="T1496" t="str">
            <v/>
          </cell>
          <cell r="U1496">
            <v>2</v>
          </cell>
          <cell r="V1496">
            <v>0</v>
          </cell>
          <cell r="W1496">
            <v>0</v>
          </cell>
          <cell r="X1496">
            <v>0</v>
          </cell>
          <cell r="Y1496">
            <v>0</v>
          </cell>
          <cell r="Z1496" t="str">
            <v>в соответствии с эмиссионными документами</v>
          </cell>
          <cell r="AA1496" t="str">
            <v>ЗАО «Райффайзенбанк»</v>
          </cell>
          <cell r="AB1496" t="str">
            <v/>
          </cell>
          <cell r="AC1496" t="str">
            <v>Срок обращения - 3 года</v>
          </cell>
          <cell r="AD1496" t="str">
            <v>Публичное</v>
          </cell>
          <cell r="AE1496">
            <v>100</v>
          </cell>
          <cell r="AF1496">
            <v>0</v>
          </cell>
          <cell r="AG1496">
            <v>40137</v>
          </cell>
          <cell r="AH1496">
            <v>0</v>
          </cell>
          <cell r="AI1496">
            <v>0</v>
          </cell>
          <cell r="AJ1496">
            <v>0</v>
          </cell>
          <cell r="AK1496">
            <v>11749</v>
          </cell>
          <cell r="AL1496">
            <v>0</v>
          </cell>
          <cell r="AM1496">
            <v>0</v>
          </cell>
          <cell r="AN1496">
            <v>4</v>
          </cell>
          <cell r="AO1496">
            <v>0</v>
          </cell>
          <cell r="AP1496" t="str">
            <v>Россия</v>
          </cell>
          <cell r="AQ1496">
            <v>0</v>
          </cell>
          <cell r="AR1496" t="str">
            <v>1000</v>
          </cell>
          <cell r="AS1496">
            <v>0</v>
          </cell>
          <cell r="AT1496">
            <v>219</v>
          </cell>
          <cell r="AU1496">
            <v>0</v>
          </cell>
          <cell r="AV1496">
            <v>0</v>
          </cell>
          <cell r="AW1496">
            <v>0</v>
          </cell>
          <cell r="AX1496">
            <v>0</v>
          </cell>
          <cell r="AY1496">
            <v>0</v>
          </cell>
          <cell r="AZ1496" t="str">
            <v/>
          </cell>
          <cell r="BA1496" t="str">
            <v/>
          </cell>
          <cell r="BB1496">
            <v>0</v>
          </cell>
          <cell r="BC1496">
            <v>0</v>
          </cell>
          <cell r="BD1496" t="str">
            <v/>
          </cell>
          <cell r="BE1496">
            <v>0</v>
          </cell>
          <cell r="BF1496">
            <v>0</v>
          </cell>
          <cell r="BG1496" t="str">
            <v/>
          </cell>
          <cell r="BH1496">
            <v>0</v>
          </cell>
          <cell r="BI1496">
            <v>0</v>
          </cell>
          <cell r="BJ1496" t="str">
            <v>06.06.2011/06.06.2011/-</v>
          </cell>
          <cell r="BK1496" t="str">
            <v/>
          </cell>
          <cell r="BL1496" t="str">
            <v/>
          </cell>
          <cell r="BM1496" t="str">
            <v/>
          </cell>
          <cell r="BN1496" t="str">
            <v/>
          </cell>
          <cell r="BO1496">
            <v>0</v>
          </cell>
          <cell r="BP1496">
            <v>0</v>
          </cell>
          <cell r="BQ1496" t="str">
            <v/>
          </cell>
          <cell r="BR1496" t="str">
            <v/>
          </cell>
          <cell r="BS1496" t="str">
            <v/>
          </cell>
          <cell r="BT1496" t="str">
            <v/>
          </cell>
        </row>
        <row r="1497">
          <cell r="B1497">
            <v>7709342399</v>
          </cell>
          <cell r="C1497" t="str">
            <v>1037700236738</v>
          </cell>
          <cell r="D1497" t="str">
            <v/>
          </cell>
          <cell r="E1497" t="str">
            <v>NR</v>
          </cell>
          <cell r="F1497" t="str">
            <v>Withdrawn</v>
          </cell>
          <cell r="G1497" t="str">
            <v>–</v>
          </cell>
          <cell r="H1497">
            <v>0</v>
          </cell>
          <cell r="I1497">
            <v>0</v>
          </cell>
          <cell r="J1497">
            <v>0</v>
          </cell>
          <cell r="K1497" t="str">
            <v>Вимм-Билль-Данн Продукты питания, БО-05</v>
          </cell>
          <cell r="L1497" t="str">
            <v>Пищевая промышленность</v>
          </cell>
          <cell r="M1497">
            <v>3000000000</v>
          </cell>
          <cell r="N1497" t="str">
            <v>RUB</v>
          </cell>
          <cell r="O1497" t="str">
            <v>Облигации</v>
          </cell>
          <cell r="P1497" t="str">
            <v>Планируется</v>
          </cell>
          <cell r="Q1497">
            <v>0</v>
          </cell>
          <cell r="R1497" t="str">
            <v>4B02-05-06005-A</v>
          </cell>
          <cell r="S1497" t="str">
            <v>1000</v>
          </cell>
          <cell r="T1497" t="str">
            <v/>
          </cell>
          <cell r="U1497">
            <v>2</v>
          </cell>
          <cell r="V1497">
            <v>0</v>
          </cell>
          <cell r="W1497">
            <v>0</v>
          </cell>
          <cell r="X1497">
            <v>0</v>
          </cell>
          <cell r="Y1497">
            <v>0</v>
          </cell>
          <cell r="Z1497" t="str">
            <v>в соответствии с эмиссионными документами</v>
          </cell>
          <cell r="AA1497" t="str">
            <v>ЗАО «Райффайзенбанк»</v>
          </cell>
          <cell r="AB1497" t="str">
            <v>Московская Биржа</v>
          </cell>
          <cell r="AC1497" t="str">
            <v>Срок обращения - 3 года</v>
          </cell>
          <cell r="AD1497" t="str">
            <v>Публичное</v>
          </cell>
          <cell r="AE1497">
            <v>100</v>
          </cell>
          <cell r="AF1497">
            <v>0</v>
          </cell>
          <cell r="AG1497">
            <v>40137</v>
          </cell>
          <cell r="AH1497">
            <v>0</v>
          </cell>
          <cell r="AI1497">
            <v>0</v>
          </cell>
          <cell r="AJ1497">
            <v>0</v>
          </cell>
          <cell r="AK1497">
            <v>11752</v>
          </cell>
          <cell r="AL1497" t="str">
            <v/>
          </cell>
          <cell r="AM1497">
            <v>0</v>
          </cell>
          <cell r="AN1497">
            <v>4</v>
          </cell>
          <cell r="AO1497">
            <v>0</v>
          </cell>
          <cell r="AP1497" t="str">
            <v>Россия</v>
          </cell>
          <cell r="AQ1497">
            <v>0</v>
          </cell>
          <cell r="AR1497" t="str">
            <v>1000</v>
          </cell>
          <cell r="AS1497">
            <v>0</v>
          </cell>
          <cell r="AT1497">
            <v>219</v>
          </cell>
          <cell r="AU1497">
            <v>0</v>
          </cell>
          <cell r="AV1497">
            <v>0</v>
          </cell>
          <cell r="AW1497">
            <v>0</v>
          </cell>
          <cell r="AX1497">
            <v>0</v>
          </cell>
          <cell r="AY1497">
            <v>0</v>
          </cell>
          <cell r="AZ1497" t="str">
            <v/>
          </cell>
          <cell r="BA1497" t="str">
            <v/>
          </cell>
          <cell r="BB1497">
            <v>0</v>
          </cell>
          <cell r="BC1497">
            <v>0</v>
          </cell>
          <cell r="BD1497" t="str">
            <v/>
          </cell>
          <cell r="BE1497">
            <v>0</v>
          </cell>
          <cell r="BF1497">
            <v>0</v>
          </cell>
          <cell r="BG1497" t="str">
            <v/>
          </cell>
          <cell r="BH1497">
            <v>0</v>
          </cell>
          <cell r="BI1497">
            <v>0</v>
          </cell>
          <cell r="BJ1497" t="str">
            <v>06.06.2011/06.06.2011/-</v>
          </cell>
          <cell r="BK1497" t="str">
            <v/>
          </cell>
          <cell r="BL1497" t="str">
            <v/>
          </cell>
          <cell r="BM1497" t="str">
            <v/>
          </cell>
          <cell r="BN1497" t="str">
            <v/>
          </cell>
          <cell r="BO1497">
            <v>0</v>
          </cell>
          <cell r="BP1497">
            <v>0</v>
          </cell>
          <cell r="BQ1497" t="str">
            <v/>
          </cell>
          <cell r="BR1497" t="str">
            <v/>
          </cell>
          <cell r="BS1497" t="str">
            <v/>
          </cell>
          <cell r="BT1497" t="str">
            <v/>
          </cell>
        </row>
        <row r="1498">
          <cell r="B1498">
            <v>7709342399</v>
          </cell>
          <cell r="C1498" t="str">
            <v>1037700236738</v>
          </cell>
          <cell r="D1498" t="str">
            <v>RU000A0JQXH8</v>
          </cell>
          <cell r="E1498" t="str">
            <v>NR</v>
          </cell>
          <cell r="F1498" t="str">
            <v>Withdrawn</v>
          </cell>
          <cell r="G1498" t="str">
            <v>–</v>
          </cell>
          <cell r="H1498">
            <v>0</v>
          </cell>
          <cell r="I1498">
            <v>0</v>
          </cell>
          <cell r="J1498">
            <v>0</v>
          </cell>
          <cell r="K1498" t="str">
            <v>Вимм-Билль-Данн Продукты питания, БО-06</v>
          </cell>
          <cell r="L1498" t="str">
            <v>Пищевая промышленность</v>
          </cell>
          <cell r="M1498">
            <v>5000000000</v>
          </cell>
          <cell r="N1498" t="str">
            <v>RUB</v>
          </cell>
          <cell r="O1498" t="str">
            <v>Облигации</v>
          </cell>
          <cell r="P1498" t="str">
            <v>Погашена</v>
          </cell>
          <cell r="Q1498">
            <v>41452</v>
          </cell>
          <cell r="R1498" t="str">
            <v>4B02-06-06005-A</v>
          </cell>
          <cell r="S1498" t="str">
            <v>1000</v>
          </cell>
          <cell r="T1498" t="str">
            <v/>
          </cell>
          <cell r="U1498">
            <v>2</v>
          </cell>
          <cell r="V1498">
            <v>0</v>
          </cell>
          <cell r="W1498">
            <v>0</v>
          </cell>
          <cell r="X1498">
            <v>0</v>
          </cell>
          <cell r="Y1498">
            <v>0</v>
          </cell>
          <cell r="Z1498" t="str">
            <v/>
          </cell>
          <cell r="AA1498" t="str">
            <v>ЗАО «Райффайзенбанк», ВТБ Капитал</v>
          </cell>
          <cell r="AB1498" t="str">
            <v>Московская Биржа (Внесписочные ценные бумаги)</v>
          </cell>
          <cell r="AC1498" t="str">
            <v>Биржевые облигации</v>
          </cell>
          <cell r="AD1498" t="str">
            <v>Публичное</v>
          </cell>
          <cell r="AE1498">
            <v>100</v>
          </cell>
          <cell r="AF1498">
            <v>0</v>
          </cell>
          <cell r="AG1498">
            <v>40137</v>
          </cell>
          <cell r="AH1498">
            <v>40360</v>
          </cell>
          <cell r="AI1498">
            <v>40360</v>
          </cell>
          <cell r="AJ1498">
            <v>40361</v>
          </cell>
          <cell r="AK1498">
            <v>11753</v>
          </cell>
          <cell r="AL1498" t="str">
            <v>RU000A0JQXH8</v>
          </cell>
          <cell r="AM1498">
            <v>0</v>
          </cell>
          <cell r="AN1498">
            <v>4</v>
          </cell>
          <cell r="AO1498">
            <v>0</v>
          </cell>
          <cell r="AP1498" t="str">
            <v>Россия</v>
          </cell>
          <cell r="AQ1498">
            <v>0</v>
          </cell>
          <cell r="AR1498" t="str">
            <v>0</v>
          </cell>
          <cell r="AS1498">
            <v>0</v>
          </cell>
          <cell r="AT1498">
            <v>219</v>
          </cell>
          <cell r="AU1498">
            <v>0</v>
          </cell>
          <cell r="AV1498" t="str">
            <v>Actual/365 (Actual/365F)</v>
          </cell>
          <cell r="AW1498">
            <v>0</v>
          </cell>
          <cell r="AX1498">
            <v>0</v>
          </cell>
          <cell r="AY1498">
            <v>0</v>
          </cell>
          <cell r="AZ1498" t="str">
            <v/>
          </cell>
          <cell r="BA1498" t="str">
            <v/>
          </cell>
          <cell r="BB1498">
            <v>0</v>
          </cell>
          <cell r="BC1498">
            <v>0</v>
          </cell>
          <cell r="BD1498" t="str">
            <v/>
          </cell>
          <cell r="BE1498">
            <v>0</v>
          </cell>
          <cell r="BF1498">
            <v>0</v>
          </cell>
          <cell r="BG1498" t="str">
            <v/>
          </cell>
          <cell r="BH1498">
            <v>0</v>
          </cell>
          <cell r="BI1498">
            <v>0</v>
          </cell>
          <cell r="BJ1498" t="str">
            <v>06.06.2011/06.06.2011/-</v>
          </cell>
          <cell r="BK1498" t="str">
            <v/>
          </cell>
          <cell r="BL1498" t="str">
            <v/>
          </cell>
          <cell r="BM1498" t="str">
            <v/>
          </cell>
          <cell r="BN1498" t="str">
            <v/>
          </cell>
          <cell r="BO1498">
            <v>0</v>
          </cell>
          <cell r="BP1498">
            <v>0</v>
          </cell>
          <cell r="BQ1498" t="str">
            <v/>
          </cell>
          <cell r="BR1498" t="str">
            <v/>
          </cell>
          <cell r="BS1498" t="str">
            <v/>
          </cell>
          <cell r="BT1498" t="str">
            <v/>
          </cell>
        </row>
        <row r="1499">
          <cell r="B1499">
            <v>7709342399</v>
          </cell>
          <cell r="C1499" t="str">
            <v>1037700236738</v>
          </cell>
          <cell r="D1499" t="str">
            <v>RU000A0JQXJ4</v>
          </cell>
          <cell r="E1499" t="str">
            <v>NR</v>
          </cell>
          <cell r="F1499" t="str">
            <v>Withdrawn</v>
          </cell>
          <cell r="G1499" t="str">
            <v>–</v>
          </cell>
          <cell r="H1499">
            <v>0</v>
          </cell>
          <cell r="I1499">
            <v>0</v>
          </cell>
          <cell r="J1499">
            <v>0</v>
          </cell>
          <cell r="K1499" t="str">
            <v>Вимм-Билль-Данн Продукты питания, БО-07</v>
          </cell>
          <cell r="L1499" t="str">
            <v>Пищевая промышленность</v>
          </cell>
          <cell r="M1499">
            <v>5000000000</v>
          </cell>
          <cell r="N1499" t="str">
            <v>RUB</v>
          </cell>
          <cell r="O1499" t="str">
            <v>Облигации</v>
          </cell>
          <cell r="P1499" t="str">
            <v>Погашена</v>
          </cell>
          <cell r="Q1499">
            <v>41452</v>
          </cell>
          <cell r="R1499" t="str">
            <v>4B02-07-06005-A</v>
          </cell>
          <cell r="S1499" t="str">
            <v>1000</v>
          </cell>
          <cell r="T1499" t="str">
            <v/>
          </cell>
          <cell r="U1499">
            <v>2</v>
          </cell>
          <cell r="V1499">
            <v>0</v>
          </cell>
          <cell r="W1499">
            <v>0</v>
          </cell>
          <cell r="X1499">
            <v>0</v>
          </cell>
          <cell r="Y1499">
            <v>0</v>
          </cell>
          <cell r="Z1499" t="str">
            <v/>
          </cell>
          <cell r="AA1499" t="str">
            <v>ЗАО «Райффайзенбанк», ВТБ Капитал</v>
          </cell>
          <cell r="AB1499" t="str">
            <v>Московская Биржа (Внесписочные ценные бумаги)</v>
          </cell>
          <cell r="AC1499" t="str">
            <v>Биржевые облигации</v>
          </cell>
          <cell r="AD1499" t="str">
            <v>Публичное</v>
          </cell>
          <cell r="AE1499">
            <v>100</v>
          </cell>
          <cell r="AF1499">
            <v>0</v>
          </cell>
          <cell r="AG1499">
            <v>40137</v>
          </cell>
          <cell r="AH1499">
            <v>40360</v>
          </cell>
          <cell r="AI1499">
            <v>40360</v>
          </cell>
          <cell r="AJ1499">
            <v>40361</v>
          </cell>
          <cell r="AK1499">
            <v>11754</v>
          </cell>
          <cell r="AL1499" t="str">
            <v>RU000A0JQXJ4</v>
          </cell>
          <cell r="AM1499">
            <v>0</v>
          </cell>
          <cell r="AN1499">
            <v>4</v>
          </cell>
          <cell r="AO1499">
            <v>0</v>
          </cell>
          <cell r="AP1499" t="str">
            <v>Россия</v>
          </cell>
          <cell r="AQ1499">
            <v>0</v>
          </cell>
          <cell r="AR1499" t="str">
            <v>0</v>
          </cell>
          <cell r="AS1499">
            <v>0</v>
          </cell>
          <cell r="AT1499">
            <v>219</v>
          </cell>
          <cell r="AU1499">
            <v>0</v>
          </cell>
          <cell r="AV1499" t="str">
            <v>Actual/365 (Actual/365F)</v>
          </cell>
          <cell r="AW1499">
            <v>0</v>
          </cell>
          <cell r="AX1499">
            <v>0</v>
          </cell>
          <cell r="AY1499">
            <v>0</v>
          </cell>
          <cell r="AZ1499" t="str">
            <v/>
          </cell>
          <cell r="BA1499" t="str">
            <v/>
          </cell>
          <cell r="BB1499">
            <v>0</v>
          </cell>
          <cell r="BC1499">
            <v>0</v>
          </cell>
          <cell r="BD1499" t="str">
            <v/>
          </cell>
          <cell r="BE1499">
            <v>0</v>
          </cell>
          <cell r="BF1499">
            <v>0</v>
          </cell>
          <cell r="BG1499" t="str">
            <v/>
          </cell>
          <cell r="BH1499">
            <v>0</v>
          </cell>
          <cell r="BI1499">
            <v>0</v>
          </cell>
          <cell r="BJ1499" t="str">
            <v>06.06.2011/06.06.2011/-</v>
          </cell>
          <cell r="BK1499" t="str">
            <v/>
          </cell>
          <cell r="BL1499" t="str">
            <v/>
          </cell>
          <cell r="BM1499" t="str">
            <v/>
          </cell>
          <cell r="BN1499" t="str">
            <v/>
          </cell>
          <cell r="BO1499">
            <v>0</v>
          </cell>
          <cell r="BP1499">
            <v>0</v>
          </cell>
          <cell r="BQ1499" t="str">
            <v/>
          </cell>
          <cell r="BR1499" t="str">
            <v/>
          </cell>
          <cell r="BS1499" t="str">
            <v/>
          </cell>
          <cell r="BT1499" t="str">
            <v/>
          </cell>
        </row>
        <row r="1500">
          <cell r="B1500">
            <v>7709342399</v>
          </cell>
          <cell r="C1500" t="str">
            <v>1037700236738</v>
          </cell>
          <cell r="D1500" t="str">
            <v>RU000A0JR2X7</v>
          </cell>
          <cell r="E1500" t="str">
            <v>NR</v>
          </cell>
          <cell r="F1500" t="str">
            <v>Withdrawn</v>
          </cell>
          <cell r="G1500" t="str">
            <v>–</v>
          </cell>
          <cell r="H1500">
            <v>0</v>
          </cell>
          <cell r="I1500">
            <v>0</v>
          </cell>
          <cell r="J1500">
            <v>0</v>
          </cell>
          <cell r="K1500" t="str">
            <v>Вимм-Билль-Данн Продукты питания, БО-08</v>
          </cell>
          <cell r="L1500" t="str">
            <v>Пищевая промышленность</v>
          </cell>
          <cell r="M1500">
            <v>5000000000</v>
          </cell>
          <cell r="N1500" t="str">
            <v>RUB</v>
          </cell>
          <cell r="O1500" t="str">
            <v>Облигации</v>
          </cell>
          <cell r="P1500" t="str">
            <v>Погашена</v>
          </cell>
          <cell r="Q1500">
            <v>41558</v>
          </cell>
          <cell r="R1500" t="str">
            <v>4B02-08-06005-A</v>
          </cell>
          <cell r="S1500" t="str">
            <v>1000</v>
          </cell>
          <cell r="T1500" t="str">
            <v/>
          </cell>
          <cell r="U1500">
            <v>2</v>
          </cell>
          <cell r="V1500">
            <v>0</v>
          </cell>
          <cell r="W1500">
            <v>0</v>
          </cell>
          <cell r="X1500">
            <v>0</v>
          </cell>
          <cell r="Y1500">
            <v>0</v>
          </cell>
          <cell r="Z1500" t="str">
            <v>оферта через 2 года по цене 100% от номинала</v>
          </cell>
          <cell r="AA1500" t="str">
            <v>Организаторы -Райффайзенбанк, ВТБ КапиталCо-организатор - СбербанкАгент по размещению - Райффайзенбанк</v>
          </cell>
          <cell r="AB1500" t="str">
            <v>Московская Биржа (Внесписочные ценные бумаги)</v>
          </cell>
          <cell r="AC1500" t="str">
            <v>Биржевые облигацииОткрытие книги заявок - 30 сентября 2010закрытие книги заявок - 13 октября 2010По данным ММВБ с облигациями в день размещения компании зафиксировано 79 сделок..Средства от размещения займов будут направлены на рефинансирование кредитного портфеля Компании.</v>
          </cell>
          <cell r="AD1500" t="str">
            <v>Публичное</v>
          </cell>
          <cell r="AE1500">
            <v>100</v>
          </cell>
          <cell r="AF1500">
            <v>0</v>
          </cell>
          <cell r="AG1500">
            <v>40137</v>
          </cell>
          <cell r="AH1500">
            <v>40466</v>
          </cell>
          <cell r="AI1500">
            <v>40466</v>
          </cell>
          <cell r="AJ1500">
            <v>40469</v>
          </cell>
          <cell r="AK1500">
            <v>11755</v>
          </cell>
          <cell r="AL1500" t="str">
            <v>RU000A0JR2X7</v>
          </cell>
          <cell r="AM1500">
            <v>0</v>
          </cell>
          <cell r="AN1500">
            <v>4</v>
          </cell>
          <cell r="AO1500">
            <v>0</v>
          </cell>
          <cell r="AP1500" t="str">
            <v>Россия</v>
          </cell>
          <cell r="AQ1500">
            <v>0</v>
          </cell>
          <cell r="AR1500" t="str">
            <v>0</v>
          </cell>
          <cell r="AS1500">
            <v>0</v>
          </cell>
          <cell r="AT1500">
            <v>219</v>
          </cell>
          <cell r="AU1500">
            <v>0</v>
          </cell>
          <cell r="AV1500" t="str">
            <v>Actual/365 (Actual/365F)</v>
          </cell>
          <cell r="AW1500">
            <v>0</v>
          </cell>
          <cell r="AX1500">
            <v>0</v>
          </cell>
          <cell r="AY1500">
            <v>0</v>
          </cell>
          <cell r="AZ1500" t="str">
            <v/>
          </cell>
          <cell r="BA1500" t="str">
            <v/>
          </cell>
          <cell r="BB1500">
            <v>0</v>
          </cell>
          <cell r="BC1500">
            <v>0</v>
          </cell>
          <cell r="BD1500" t="str">
            <v/>
          </cell>
          <cell r="BE1500">
            <v>0</v>
          </cell>
          <cell r="BF1500">
            <v>0</v>
          </cell>
          <cell r="BG1500" t="str">
            <v/>
          </cell>
          <cell r="BH1500">
            <v>0</v>
          </cell>
          <cell r="BI1500">
            <v>0</v>
          </cell>
          <cell r="BJ1500" t="str">
            <v>06.06.2011/06.06.2011/-</v>
          </cell>
          <cell r="BK1500" t="str">
            <v/>
          </cell>
          <cell r="BL1500" t="str">
            <v/>
          </cell>
          <cell r="BM1500" t="str">
            <v/>
          </cell>
          <cell r="BN1500" t="str">
            <v/>
          </cell>
          <cell r="BO1500">
            <v>0</v>
          </cell>
          <cell r="BP1500">
            <v>0</v>
          </cell>
          <cell r="BQ1500" t="str">
            <v/>
          </cell>
          <cell r="BR1500" t="str">
            <v/>
          </cell>
          <cell r="BS1500" t="str">
            <v/>
          </cell>
          <cell r="BT1500" t="str">
            <v/>
          </cell>
        </row>
        <row r="1501">
          <cell r="B1501">
            <v>5403162437</v>
          </cell>
          <cell r="C1501" t="str">
            <v>1035401304047</v>
          </cell>
          <cell r="D1501" t="str">
            <v>RU0009009732</v>
          </cell>
          <cell r="E1501">
            <v>0</v>
          </cell>
          <cell r="F1501">
            <v>0</v>
          </cell>
          <cell r="G1501">
            <v>0</v>
          </cell>
          <cell r="H1501">
            <v>0</v>
          </cell>
          <cell r="I1501">
            <v>0</v>
          </cell>
          <cell r="J1501">
            <v>0</v>
          </cell>
          <cell r="K1501" t="str">
            <v>ВИНАП-ИНВЕСТ, 01</v>
          </cell>
          <cell r="L1501" t="str">
            <v>Пищевая промышленность</v>
          </cell>
          <cell r="M1501">
            <v>400000000</v>
          </cell>
          <cell r="N1501" t="str">
            <v>RUB</v>
          </cell>
          <cell r="O1501" t="str">
            <v>Облигации</v>
          </cell>
          <cell r="P1501" t="str">
            <v>Дефолт по погашению</v>
          </cell>
          <cell r="Q1501">
            <v>38944</v>
          </cell>
          <cell r="R1501" t="str">
            <v>4-01-36034-R</v>
          </cell>
          <cell r="S1501" t="str">
            <v>1000</v>
          </cell>
          <cell r="T1501" t="str">
            <v/>
          </cell>
          <cell r="U1501">
            <v>2</v>
          </cell>
          <cell r="V1501">
            <v>0</v>
          </cell>
          <cell r="W1501">
            <v>0</v>
          </cell>
          <cell r="X1501">
            <v>0</v>
          </cell>
          <cell r="Y1501">
            <v>0</v>
          </cell>
          <cell r="Z1501" t="str">
            <v>Первая оферта годовая по цене 100,5% от номинала. 
16 августа 2005 года по цене 100,5% от номинала. Даты последующих оферт будут объявлены дополнительно.</v>
          </cell>
          <cell r="AA1501" t="str">
            <v>Организатор - Вэб-Инвест Банк. Со-организаторы -Телекомбанк, ИФК Алемар, Банк Союз, Ханты-Мансийский банк.</v>
          </cell>
          <cell r="AB1501" t="str">
            <v>Московская Биржа</v>
          </cell>
          <cell r="AC1501" t="str">
            <v>Конкурс по определению ставки купона.
Поручительство - ОАО "ВИНАП".
Финансовый консультант - АВК.</v>
          </cell>
          <cell r="AD1501" t="str">
            <v>Публичное</v>
          </cell>
          <cell r="AE1501">
            <v>0</v>
          </cell>
          <cell r="AF1501">
            <v>0</v>
          </cell>
          <cell r="AG1501">
            <v>37806</v>
          </cell>
          <cell r="AH1501">
            <v>37852</v>
          </cell>
          <cell r="AI1501">
            <v>37852</v>
          </cell>
          <cell r="AJ1501">
            <v>37852</v>
          </cell>
          <cell r="AK1501">
            <v>629</v>
          </cell>
          <cell r="AL1501" t="str">
            <v/>
          </cell>
          <cell r="AM1501">
            <v>0</v>
          </cell>
          <cell r="AN1501">
            <v>4</v>
          </cell>
          <cell r="AO1501">
            <v>0</v>
          </cell>
          <cell r="AP1501" t="str">
            <v>Россия</v>
          </cell>
          <cell r="AQ1501">
            <v>0</v>
          </cell>
          <cell r="AR1501">
            <v>0</v>
          </cell>
          <cell r="AS1501">
            <v>0</v>
          </cell>
          <cell r="AT1501">
            <v>263</v>
          </cell>
          <cell r="AU1501">
            <v>0</v>
          </cell>
          <cell r="AV1501" t="str">
            <v>Actual/365 (Actual/365F)</v>
          </cell>
          <cell r="AW1501">
            <v>0</v>
          </cell>
          <cell r="AX1501">
            <v>0</v>
          </cell>
          <cell r="AY1501">
            <v>0</v>
          </cell>
          <cell r="AZ1501" t="str">
            <v/>
          </cell>
          <cell r="BA1501" t="str">
            <v/>
          </cell>
          <cell r="BB1501">
            <v>0</v>
          </cell>
          <cell r="BC1501">
            <v>0</v>
          </cell>
          <cell r="BD1501" t="str">
            <v/>
          </cell>
          <cell r="BE1501">
            <v>0</v>
          </cell>
          <cell r="BF1501">
            <v>0</v>
          </cell>
          <cell r="BG1501" t="str">
            <v/>
          </cell>
          <cell r="BH1501">
            <v>0</v>
          </cell>
          <cell r="BI1501">
            <v>0</v>
          </cell>
          <cell r="BJ1501" t="str">
            <v>-/-/-</v>
          </cell>
          <cell r="BK1501" t="str">
            <v/>
          </cell>
          <cell r="BL1501" t="str">
            <v/>
          </cell>
          <cell r="BM1501" t="str">
            <v/>
          </cell>
          <cell r="BN1501" t="str">
            <v/>
          </cell>
          <cell r="BO1501">
            <v>0</v>
          </cell>
          <cell r="BP1501">
            <v>0</v>
          </cell>
          <cell r="BQ1501" t="str">
            <v/>
          </cell>
          <cell r="BR1501" t="str">
            <v/>
          </cell>
          <cell r="BS1501" t="str">
            <v/>
          </cell>
          <cell r="BT1501" t="str">
            <v/>
          </cell>
        </row>
        <row r="1502">
          <cell r="B1502">
            <v>7728739590</v>
          </cell>
          <cell r="C1502" t="str">
            <v>1107746495010</v>
          </cell>
          <cell r="D1502" t="str">
            <v>RU000A0ZYHP4</v>
          </cell>
          <cell r="E1502">
            <v>0</v>
          </cell>
          <cell r="F1502">
            <v>0</v>
          </cell>
          <cell r="G1502">
            <v>0</v>
          </cell>
          <cell r="H1502">
            <v>0</v>
          </cell>
          <cell r="I1502">
            <v>0</v>
          </cell>
          <cell r="J1502">
            <v>0</v>
          </cell>
          <cell r="K1502" t="str">
            <v>ВИС девелопмент, 01</v>
          </cell>
          <cell r="L1502" t="str">
            <v>Строительство и девелопмент</v>
          </cell>
          <cell r="M1502">
            <v>2300000000</v>
          </cell>
          <cell r="N1502" t="str">
            <v>RUB</v>
          </cell>
          <cell r="O1502" t="str">
            <v>Облигации</v>
          </cell>
          <cell r="P1502" t="str">
            <v>В обращении</v>
          </cell>
          <cell r="Q1502">
            <v>43501</v>
          </cell>
          <cell r="R1502" t="str">
            <v>4-01-00304-R</v>
          </cell>
          <cell r="S1502" t="str">
            <v>1000</v>
          </cell>
          <cell r="T1502" t="str">
            <v/>
          </cell>
          <cell r="U1502">
            <v>4</v>
          </cell>
          <cell r="V1502">
            <v>0</v>
          </cell>
          <cell r="W1502">
            <v>0</v>
          </cell>
          <cell r="X1502">
            <v>0</v>
          </cell>
          <cell r="Y1502">
            <v>0</v>
          </cell>
          <cell r="Z1502" t="str">
            <v>в соответствии с эмиссионными документами</v>
          </cell>
          <cell r="AA1502" t="str">
            <v>Организатор: Газпромбанк, СМП Банк
Представитель владельцев облигаций: Регион Финанс</v>
          </cell>
          <cell r="AB1502" t="str">
            <v>Московская Биржа (Второй уровень)</v>
          </cell>
          <cell r="AC1502" t="str">
            <v>По облигациям предусмотрено обеспечение в форме залога денежных требований по Государственным контрактам купли-продажи детских садов между ЯНАО и Эмитентом, а также залога денежных требований по Договору залогового счета.</v>
          </cell>
          <cell r="AD1502" t="str">
            <v>Публичное</v>
          </cell>
          <cell r="AE1502">
            <v>100</v>
          </cell>
          <cell r="AF1502">
            <v>9.83</v>
          </cell>
          <cell r="AG1502">
            <v>43062</v>
          </cell>
          <cell r="AH1502">
            <v>43090</v>
          </cell>
          <cell r="AI1502">
            <v>43090</v>
          </cell>
          <cell r="AJ1502">
            <v>43090</v>
          </cell>
          <cell r="AK1502">
            <v>368227</v>
          </cell>
          <cell r="AL1502" t="str">
            <v>RU000A0ZYHP4</v>
          </cell>
          <cell r="AM1502">
            <v>0</v>
          </cell>
          <cell r="AN1502">
            <v>4</v>
          </cell>
          <cell r="AO1502">
            <v>0</v>
          </cell>
          <cell r="AP1502" t="str">
            <v>Россия</v>
          </cell>
          <cell r="AQ1502">
            <v>0</v>
          </cell>
          <cell r="AR1502" t="str">
            <v>1000</v>
          </cell>
          <cell r="AS1502">
            <v>0</v>
          </cell>
          <cell r="AT1502">
            <v>90033</v>
          </cell>
          <cell r="AU1502">
            <v>0</v>
          </cell>
          <cell r="AV1502" t="str">
            <v>Actual/365 (Actual/365F)</v>
          </cell>
          <cell r="AW1502">
            <v>0</v>
          </cell>
          <cell r="AX1502">
            <v>0</v>
          </cell>
          <cell r="AY1502">
            <v>0</v>
          </cell>
          <cell r="AZ1502" t="str">
            <v/>
          </cell>
          <cell r="BA1502" t="str">
            <v/>
          </cell>
          <cell r="BB1502">
            <v>0</v>
          </cell>
          <cell r="BC1502">
            <v>1</v>
          </cell>
          <cell r="BD1502" t="str">
            <v/>
          </cell>
          <cell r="BE1502">
            <v>0</v>
          </cell>
          <cell r="BF1502">
            <v>0</v>
          </cell>
          <cell r="BG1502" t="str">
            <v/>
          </cell>
          <cell r="BH1502">
            <v>0</v>
          </cell>
          <cell r="BI1502">
            <v>2300000000</v>
          </cell>
          <cell r="BJ1502" t="str">
            <v>-/-/-</v>
          </cell>
          <cell r="BK1502" t="str">
            <v>–/Withdrawn</v>
          </cell>
          <cell r="BL1502" t="str">
            <v>–</v>
          </cell>
          <cell r="BM1502" t="str">
            <v>Withdrawn</v>
          </cell>
          <cell r="BN1502" t="str">
            <v>–/2018-08-21</v>
          </cell>
          <cell r="BO1502">
            <v>0</v>
          </cell>
          <cell r="BP1502">
            <v>0</v>
          </cell>
          <cell r="BQ1502" t="str">
            <v>–/ruAA</v>
          </cell>
          <cell r="BR1502" t="str">
            <v>–</v>
          </cell>
          <cell r="BS1502" t="str">
            <v>ruAA</v>
          </cell>
          <cell r="BT1502" t="str">
            <v>–/2017-12-04</v>
          </cell>
        </row>
        <row r="1503">
          <cell r="B1503">
            <v>7728739590</v>
          </cell>
          <cell r="C1503" t="str">
            <v>1107746495010</v>
          </cell>
          <cell r="D1503" t="str">
            <v>RU000A0ZYBX1</v>
          </cell>
          <cell r="E1503">
            <v>0</v>
          </cell>
          <cell r="F1503">
            <v>0</v>
          </cell>
          <cell r="G1503">
            <v>0</v>
          </cell>
          <cell r="H1503">
            <v>0</v>
          </cell>
          <cell r="I1503">
            <v>0</v>
          </cell>
          <cell r="J1503">
            <v>0</v>
          </cell>
          <cell r="K1503" t="str">
            <v>ВИС девелопмент, БО-01</v>
          </cell>
          <cell r="L1503" t="str">
            <v>Строительство и девелопмент</v>
          </cell>
          <cell r="M1503">
            <v>1700000000</v>
          </cell>
          <cell r="N1503" t="str">
            <v>RUB</v>
          </cell>
          <cell r="O1503" t="str">
            <v>Облигации</v>
          </cell>
          <cell r="P1503" t="str">
            <v>Досрочно погашена</v>
          </cell>
          <cell r="Q1503">
            <v>43558</v>
          </cell>
          <cell r="R1503" t="str">
            <v>4B02-01-00304-R</v>
          </cell>
          <cell r="S1503" t="str">
            <v>1000</v>
          </cell>
          <cell r="T1503" t="str">
            <v/>
          </cell>
          <cell r="U1503">
            <v>4</v>
          </cell>
          <cell r="V1503">
            <v>0</v>
          </cell>
          <cell r="W1503">
            <v>0</v>
          </cell>
          <cell r="X1503">
            <v>0</v>
          </cell>
          <cell r="Y1503">
            <v>0</v>
          </cell>
          <cell r="Z1503" t="str">
            <v/>
          </cell>
          <cell r="AA1503" t="str">
            <v>Организатор: СМП Банк, Газпромбанк
Представитель владельцев облигаций: Регион Финанс</v>
          </cell>
          <cell r="AB1503" t="str">
            <v>Московская Биржа (Третий уровень)</v>
          </cell>
          <cell r="AC1503" t="str">
            <v>Инфраструктурные облигации</v>
          </cell>
          <cell r="AD1503" t="str">
            <v>Публичное</v>
          </cell>
          <cell r="AE1503">
            <v>100</v>
          </cell>
          <cell r="AF1503">
            <v>11.46</v>
          </cell>
          <cell r="AG1503">
            <v>43000</v>
          </cell>
          <cell r="AH1503">
            <v>43012</v>
          </cell>
          <cell r="AI1503">
            <v>43012</v>
          </cell>
          <cell r="AJ1503">
            <v>43012</v>
          </cell>
          <cell r="AK1503">
            <v>360335</v>
          </cell>
          <cell r="AL1503" t="str">
            <v>RU000A0ZYBX1</v>
          </cell>
          <cell r="AM1503">
            <v>0</v>
          </cell>
          <cell r="AN1503">
            <v>4</v>
          </cell>
          <cell r="AO1503">
            <v>0</v>
          </cell>
          <cell r="AP1503" t="str">
            <v>Россия</v>
          </cell>
          <cell r="AQ1503">
            <v>0</v>
          </cell>
          <cell r="AR1503" t="str">
            <v>1000</v>
          </cell>
          <cell r="AS1503">
            <v>0</v>
          </cell>
          <cell r="AT1503">
            <v>90033</v>
          </cell>
          <cell r="AU1503">
            <v>43194</v>
          </cell>
          <cell r="AV1503" t="str">
            <v>Actual/365 (Actual/365F)</v>
          </cell>
          <cell r="AW1503">
            <v>0</v>
          </cell>
          <cell r="AX1503">
            <v>0</v>
          </cell>
          <cell r="AY1503">
            <v>0</v>
          </cell>
          <cell r="AZ1503" t="str">
            <v/>
          </cell>
          <cell r="BA1503" t="str">
            <v/>
          </cell>
          <cell r="BB1503">
            <v>0</v>
          </cell>
          <cell r="BC1503">
            <v>1</v>
          </cell>
          <cell r="BD1503" t="str">
            <v>рефинансирование средств, привлеченных на реализацию проекта государственно-частного партнерства в Ямало-Ненецком автономном округе (строительство детских образовательных учреждений)</v>
          </cell>
          <cell r="BE1503">
            <v>0</v>
          </cell>
          <cell r="BF1503">
            <v>0</v>
          </cell>
          <cell r="BG1503" t="str">
            <v/>
          </cell>
          <cell r="BH1503">
            <v>0</v>
          </cell>
          <cell r="BI1503">
            <v>0</v>
          </cell>
          <cell r="BJ1503" t="str">
            <v>-/-/-</v>
          </cell>
          <cell r="BK1503" t="str">
            <v>–/Withdrawn</v>
          </cell>
          <cell r="BL1503" t="str">
            <v>–</v>
          </cell>
          <cell r="BM1503" t="str">
            <v>Withdrawn</v>
          </cell>
          <cell r="BN1503" t="str">
            <v>–/2018-08-21</v>
          </cell>
          <cell r="BO1503">
            <v>0</v>
          </cell>
          <cell r="BP1503">
            <v>0</v>
          </cell>
          <cell r="BQ1503" t="str">
            <v/>
          </cell>
          <cell r="BR1503" t="str">
            <v/>
          </cell>
          <cell r="BS1503" t="str">
            <v/>
          </cell>
          <cell r="BT1503" t="str">
            <v/>
          </cell>
        </row>
        <row r="1504">
          <cell r="B1504">
            <v>0</v>
          </cell>
          <cell r="C1504">
            <v>0</v>
          </cell>
          <cell r="D1504" t="str">
            <v>RU0008182365</v>
          </cell>
          <cell r="E1504">
            <v>0</v>
          </cell>
          <cell r="F1504">
            <v>0</v>
          </cell>
          <cell r="G1504">
            <v>0</v>
          </cell>
          <cell r="H1504">
            <v>0</v>
          </cell>
          <cell r="I1504">
            <v>0</v>
          </cell>
          <cell r="J1504">
            <v>0</v>
          </cell>
          <cell r="K1504" t="str">
            <v>Витязь, 01</v>
          </cell>
          <cell r="L1504" t="str">
            <v>Пищевая промышленность</v>
          </cell>
          <cell r="M1504">
            <v>50000000</v>
          </cell>
          <cell r="N1504" t="str">
            <v>RUB</v>
          </cell>
          <cell r="O1504" t="str">
            <v>Облигации</v>
          </cell>
          <cell r="P1504" t="str">
            <v>Погашена</v>
          </cell>
          <cell r="Q1504">
            <v>38680</v>
          </cell>
          <cell r="R1504" t="str">
            <v>4-01-01434-E</v>
          </cell>
          <cell r="S1504" t="str">
            <v>1000</v>
          </cell>
          <cell r="T1504" t="str">
            <v/>
          </cell>
          <cell r="U1504">
            <v>4</v>
          </cell>
          <cell r="V1504">
            <v>0</v>
          </cell>
          <cell r="W1504">
            <v>0</v>
          </cell>
          <cell r="X1504">
            <v>0</v>
          </cell>
          <cell r="Y1504">
            <v>0</v>
          </cell>
          <cell r="Z1504" t="str">
            <v>в 364-й день с даты начала размещения Облигаций по цене номинала</v>
          </cell>
          <cell r="AA1504" t="str">
            <v>Организатор - ИФК Солид.Со-организаторы - ИК Расчетно-Фондовый Центр, Уралвнешторгбанк</v>
          </cell>
          <cell r="AB1504" t="str">
            <v>Московская Биржа</v>
          </cell>
          <cell r="AC1504" t="str">
            <v>Конкурс по ставке купона. Финансовый консультант - Мордовская компания Депозит.Поручительство - ООО ""Витязь-Торг",</v>
          </cell>
          <cell r="AD1504" t="str">
            <v>Публичное</v>
          </cell>
          <cell r="AE1504">
            <v>0</v>
          </cell>
          <cell r="AF1504">
            <v>0</v>
          </cell>
          <cell r="AG1504">
            <v>37915</v>
          </cell>
          <cell r="AH1504">
            <v>37952</v>
          </cell>
          <cell r="AI1504">
            <v>37952</v>
          </cell>
          <cell r="AJ1504">
            <v>37952</v>
          </cell>
          <cell r="AK1504">
            <v>720</v>
          </cell>
          <cell r="AL1504" t="str">
            <v/>
          </cell>
          <cell r="AM1504">
            <v>0</v>
          </cell>
          <cell r="AN1504">
            <v>4</v>
          </cell>
          <cell r="AO1504">
            <v>0</v>
          </cell>
          <cell r="AP1504" t="str">
            <v>Россия</v>
          </cell>
          <cell r="AQ1504">
            <v>0</v>
          </cell>
          <cell r="AR1504" t="str">
            <v>0</v>
          </cell>
          <cell r="AS1504">
            <v>0</v>
          </cell>
          <cell r="AT1504">
            <v>320</v>
          </cell>
          <cell r="AU1504">
            <v>0</v>
          </cell>
          <cell r="AV1504" t="str">
            <v>Actual/365 (Actual/365F)</v>
          </cell>
          <cell r="AW1504">
            <v>0</v>
          </cell>
          <cell r="AX1504">
            <v>0</v>
          </cell>
          <cell r="AY1504">
            <v>0</v>
          </cell>
          <cell r="AZ1504" t="str">
            <v/>
          </cell>
          <cell r="BA1504" t="str">
            <v/>
          </cell>
          <cell r="BB1504">
            <v>0</v>
          </cell>
          <cell r="BC1504">
            <v>0</v>
          </cell>
          <cell r="BD1504" t="str">
            <v/>
          </cell>
          <cell r="BE1504">
            <v>0</v>
          </cell>
          <cell r="BF1504">
            <v>0</v>
          </cell>
          <cell r="BG1504" t="str">
            <v/>
          </cell>
          <cell r="BH1504">
            <v>0</v>
          </cell>
          <cell r="BI1504">
            <v>0</v>
          </cell>
          <cell r="BJ1504" t="str">
            <v>-/-/-</v>
          </cell>
          <cell r="BK1504" t="str">
            <v/>
          </cell>
          <cell r="BL1504" t="str">
            <v/>
          </cell>
          <cell r="BM1504" t="str">
            <v/>
          </cell>
          <cell r="BN1504" t="str">
            <v/>
          </cell>
          <cell r="BO1504">
            <v>0</v>
          </cell>
          <cell r="BP1504">
            <v>0</v>
          </cell>
          <cell r="BQ1504" t="str">
            <v/>
          </cell>
          <cell r="BR1504" t="str">
            <v/>
          </cell>
          <cell r="BS1504" t="str">
            <v/>
          </cell>
          <cell r="BT1504" t="str">
            <v/>
          </cell>
        </row>
        <row r="1505">
          <cell r="B1505" t="str">
            <v/>
          </cell>
          <cell r="C1505">
            <v>0</v>
          </cell>
          <cell r="D1505" t="str">
            <v>RU000A0E5VT9</v>
          </cell>
          <cell r="E1505">
            <v>0</v>
          </cell>
          <cell r="F1505">
            <v>0</v>
          </cell>
          <cell r="G1505">
            <v>0</v>
          </cell>
          <cell r="H1505">
            <v>0</v>
          </cell>
          <cell r="I1505">
            <v>0</v>
          </cell>
          <cell r="J1505">
            <v>0</v>
          </cell>
          <cell r="K1505" t="str">
            <v>ВКМ-Финанс, 01</v>
          </cell>
          <cell r="L1505" t="str">
            <v>Машиностроение</v>
          </cell>
          <cell r="M1505">
            <v>1000000000</v>
          </cell>
          <cell r="N1505" t="str">
            <v>RUB</v>
          </cell>
          <cell r="O1505" t="str">
            <v>Облигации</v>
          </cell>
          <cell r="P1505" t="str">
            <v>Погашена</v>
          </cell>
          <cell r="Q1505">
            <v>39603</v>
          </cell>
          <cell r="R1505" t="str">
            <v>4-01-36083-R</v>
          </cell>
          <cell r="S1505" t="str">
            <v>1000</v>
          </cell>
          <cell r="T1505" t="str">
            <v/>
          </cell>
          <cell r="U1505">
            <v>2</v>
          </cell>
          <cell r="V1505">
            <v>0</v>
          </cell>
          <cell r="W1505">
            <v>0</v>
          </cell>
          <cell r="X1505">
            <v>0</v>
          </cell>
          <cell r="Y1505">
            <v>0</v>
          </cell>
          <cell r="Z1505" t="str">
            <v>27 декабря 2006 года по номиналу</v>
          </cell>
          <cell r="AA1505" t="str">
            <v>Организаторы - Райффайзенбанк, ТрансКредитБанк Со-организаторы: ИК Атон, Банк Ак Барс, Банк Еврофинанс Моснарбанк, Международный Московский Банк, Номос-банк, Банк Петрокоммерц, Росбанк, Банк СОЮЗ, КБ Транспортный.</v>
          </cell>
          <cell r="AB1505" t="str">
            <v>Московская Биржа</v>
          </cell>
          <cell r="AC1505" t="str">
            <v>Финансовый консультант - ИК Еврофинансы  Поручительство - Рузаевский завод химического машиностроения</v>
          </cell>
          <cell r="AD1505" t="str">
            <v>Публичное</v>
          </cell>
          <cell r="AE1505">
            <v>100</v>
          </cell>
          <cell r="AF1505">
            <v>10.51</v>
          </cell>
          <cell r="AG1505">
            <v>38470</v>
          </cell>
          <cell r="AH1505">
            <v>38511</v>
          </cell>
          <cell r="AI1505">
            <v>38511</v>
          </cell>
          <cell r="AJ1505">
            <v>38511</v>
          </cell>
          <cell r="AK1505">
            <v>3099</v>
          </cell>
          <cell r="AL1505" t="str">
            <v>RU000A0E5VT9</v>
          </cell>
          <cell r="AM1505">
            <v>0</v>
          </cell>
          <cell r="AN1505">
            <v>4</v>
          </cell>
          <cell r="AO1505">
            <v>0</v>
          </cell>
          <cell r="AP1505" t="str">
            <v>Россия</v>
          </cell>
          <cell r="AQ1505">
            <v>0</v>
          </cell>
          <cell r="AR1505" t="str">
            <v>0</v>
          </cell>
          <cell r="AS1505">
            <v>0</v>
          </cell>
          <cell r="AT1505">
            <v>2239</v>
          </cell>
          <cell r="AU1505">
            <v>0</v>
          </cell>
          <cell r="AV1505" t="str">
            <v>Actual/365 (Actual/365F)</v>
          </cell>
          <cell r="AW1505">
            <v>0</v>
          </cell>
          <cell r="AX1505">
            <v>0</v>
          </cell>
          <cell r="AY1505">
            <v>0</v>
          </cell>
          <cell r="AZ1505" t="str">
            <v/>
          </cell>
          <cell r="BA1505" t="str">
            <v/>
          </cell>
          <cell r="BB1505">
            <v>0</v>
          </cell>
          <cell r="BC1505">
            <v>0</v>
          </cell>
          <cell r="BD1505" t="str">
            <v/>
          </cell>
          <cell r="BE1505">
            <v>0</v>
          </cell>
          <cell r="BF1505">
            <v>0</v>
          </cell>
          <cell r="BG1505" t="str">
            <v/>
          </cell>
          <cell r="BH1505">
            <v>0</v>
          </cell>
          <cell r="BI1505">
            <v>0</v>
          </cell>
          <cell r="BJ1505" t="str">
            <v>-/-/-</v>
          </cell>
          <cell r="BK1505" t="str">
            <v/>
          </cell>
          <cell r="BL1505" t="str">
            <v/>
          </cell>
          <cell r="BM1505" t="str">
            <v/>
          </cell>
          <cell r="BN1505" t="str">
            <v/>
          </cell>
          <cell r="BO1505">
            <v>0</v>
          </cell>
          <cell r="BP1505">
            <v>0</v>
          </cell>
          <cell r="BQ1505" t="str">
            <v/>
          </cell>
          <cell r="BR1505" t="str">
            <v/>
          </cell>
          <cell r="BS1505" t="str">
            <v/>
          </cell>
          <cell r="BT1505" t="str">
            <v/>
          </cell>
        </row>
        <row r="1506">
          <cell r="B1506">
            <v>7826071960</v>
          </cell>
          <cell r="C1506" t="str">
            <v>1027810242360</v>
          </cell>
          <cell r="D1506" t="str">
            <v>RU000A0JNHG0</v>
          </cell>
          <cell r="E1506">
            <v>0</v>
          </cell>
          <cell r="F1506">
            <v>0</v>
          </cell>
          <cell r="G1506">
            <v>0</v>
          </cell>
          <cell r="H1506">
            <v>0</v>
          </cell>
          <cell r="I1506">
            <v>0</v>
          </cell>
          <cell r="J1506">
            <v>0</v>
          </cell>
          <cell r="K1506" t="str">
            <v>Владимирский Пассаж, 01</v>
          </cell>
          <cell r="L1506" t="str">
            <v>Торговля и ритэйл</v>
          </cell>
          <cell r="M1506">
            <v>300000000</v>
          </cell>
          <cell r="N1506" t="str">
            <v>RUB</v>
          </cell>
          <cell r="O1506" t="str">
            <v>Облигации</v>
          </cell>
          <cell r="P1506" t="str">
            <v>Погашена</v>
          </cell>
          <cell r="Q1506">
            <v>39805</v>
          </cell>
          <cell r="R1506" t="str">
            <v>4-01-36117-R</v>
          </cell>
          <cell r="S1506" t="str">
            <v>1000</v>
          </cell>
          <cell r="T1506" t="str">
            <v/>
          </cell>
          <cell r="U1506">
            <v>2</v>
          </cell>
          <cell r="V1506">
            <v>0</v>
          </cell>
          <cell r="W1506">
            <v>0</v>
          </cell>
          <cell r="X1506">
            <v>0</v>
          </cell>
          <cell r="Y1506">
            <v>0</v>
          </cell>
          <cell r="Z1506" t="str">
            <v/>
          </cell>
          <cell r="AA1506" t="str">
            <v>Акционерный коммерческий Сберегательный банк Российской Федерации</v>
          </cell>
          <cell r="AB1506" t="str">
            <v>СПВБ (Б)</v>
          </cell>
          <cell r="AC1506" t="str">
            <v>Финансовый консультант - ФФК, Поручительство - ООО Политекс, ООО Росинвест.</v>
          </cell>
          <cell r="AD1506" t="str">
            <v>Публичное</v>
          </cell>
          <cell r="AE1506">
            <v>100</v>
          </cell>
          <cell r="AF1506">
            <v>0</v>
          </cell>
          <cell r="AG1506">
            <v>38692</v>
          </cell>
          <cell r="AH1506">
            <v>38713</v>
          </cell>
          <cell r="AI1506">
            <v>38713</v>
          </cell>
          <cell r="AJ1506">
            <v>38713</v>
          </cell>
          <cell r="AK1506">
            <v>5355</v>
          </cell>
          <cell r="AL1506">
            <v>0</v>
          </cell>
          <cell r="AM1506">
            <v>0</v>
          </cell>
          <cell r="AN1506">
            <v>4</v>
          </cell>
          <cell r="AO1506">
            <v>0</v>
          </cell>
          <cell r="AP1506" t="str">
            <v>Россия</v>
          </cell>
          <cell r="AQ1506">
            <v>0</v>
          </cell>
          <cell r="AR1506" t="str">
            <v>0</v>
          </cell>
          <cell r="AS1506">
            <v>0</v>
          </cell>
          <cell r="AT1506">
            <v>2885</v>
          </cell>
          <cell r="AU1506">
            <v>0</v>
          </cell>
          <cell r="AV1506" t="str">
            <v>Actual/365 (Actual/365F)</v>
          </cell>
          <cell r="AW1506">
            <v>0</v>
          </cell>
          <cell r="AX1506">
            <v>0</v>
          </cell>
          <cell r="AY1506">
            <v>0</v>
          </cell>
          <cell r="AZ1506" t="str">
            <v/>
          </cell>
          <cell r="BA1506" t="str">
            <v/>
          </cell>
          <cell r="BB1506">
            <v>0</v>
          </cell>
          <cell r="BC1506">
            <v>0</v>
          </cell>
          <cell r="BD1506" t="str">
            <v/>
          </cell>
          <cell r="BE1506">
            <v>0</v>
          </cell>
          <cell r="BF1506">
            <v>0</v>
          </cell>
          <cell r="BG1506" t="str">
            <v/>
          </cell>
          <cell r="BH1506">
            <v>0</v>
          </cell>
          <cell r="BI1506">
            <v>0</v>
          </cell>
          <cell r="BJ1506" t="str">
            <v>-/-/-</v>
          </cell>
          <cell r="BK1506" t="str">
            <v/>
          </cell>
          <cell r="BL1506" t="str">
            <v/>
          </cell>
          <cell r="BM1506" t="str">
            <v/>
          </cell>
          <cell r="BN1506" t="str">
            <v/>
          </cell>
          <cell r="BO1506">
            <v>0</v>
          </cell>
          <cell r="BP1506">
            <v>0</v>
          </cell>
          <cell r="BQ1506" t="str">
            <v/>
          </cell>
          <cell r="BR1506" t="str">
            <v/>
          </cell>
          <cell r="BS1506" t="str">
            <v/>
          </cell>
          <cell r="BT1506" t="str">
            <v/>
          </cell>
        </row>
        <row r="1507">
          <cell r="B1507">
            <v>3329000313</v>
          </cell>
          <cell r="C1507" t="str">
            <v>1023300000052</v>
          </cell>
          <cell r="D1507" t="str">
            <v>RU000A0JPND0</v>
          </cell>
          <cell r="E1507">
            <v>0</v>
          </cell>
          <cell r="F1507">
            <v>0</v>
          </cell>
          <cell r="G1507">
            <v>0</v>
          </cell>
          <cell r="H1507">
            <v>0</v>
          </cell>
          <cell r="I1507">
            <v>0</v>
          </cell>
          <cell r="J1507">
            <v>0</v>
          </cell>
          <cell r="K1507" t="str">
            <v>Владпромбанк, 01</v>
          </cell>
          <cell r="L1507" t="str">
            <v>Банки</v>
          </cell>
          <cell r="M1507">
            <v>200000000</v>
          </cell>
          <cell r="N1507" t="str">
            <v>RUB</v>
          </cell>
          <cell r="O1507" t="str">
            <v>Облигации</v>
          </cell>
          <cell r="P1507" t="str">
            <v>Погашена</v>
          </cell>
          <cell r="Q1507">
            <v>40610</v>
          </cell>
          <cell r="R1507" t="str">
            <v>40100870B</v>
          </cell>
          <cell r="S1507" t="str">
            <v>1000</v>
          </cell>
          <cell r="T1507" t="str">
            <v/>
          </cell>
          <cell r="U1507">
            <v>2</v>
          </cell>
          <cell r="V1507">
            <v>0</v>
          </cell>
          <cell r="W1507">
            <v>0</v>
          </cell>
          <cell r="X1507">
            <v>0</v>
          </cell>
          <cell r="Y1507">
            <v>0</v>
          </cell>
          <cell r="Z1507" t="str">
            <v>5 рабочий день с даты окончания 2 купона по номиналу, 4 купона;</v>
          </cell>
          <cell r="AA1507" t="str">
            <v>Инвестторгбанк</v>
          </cell>
          <cell r="AB1507" t="str">
            <v>Московская Биржа (Внесписочные ценные бумаги)</v>
          </cell>
          <cell r="AC1507" t="str">
            <v/>
          </cell>
          <cell r="AD1507" t="str">
            <v>Публичное</v>
          </cell>
          <cell r="AE1507">
            <v>100</v>
          </cell>
          <cell r="AF1507">
            <v>0</v>
          </cell>
          <cell r="AG1507">
            <v>39409</v>
          </cell>
          <cell r="AH1507">
            <v>39512</v>
          </cell>
          <cell r="AI1507">
            <v>39512</v>
          </cell>
          <cell r="AJ1507">
            <v>39568</v>
          </cell>
          <cell r="AK1507">
            <v>8577</v>
          </cell>
          <cell r="AL1507" t="str">
            <v>RU000A0JPND0</v>
          </cell>
          <cell r="AM1507">
            <v>0</v>
          </cell>
          <cell r="AN1507">
            <v>4</v>
          </cell>
          <cell r="AO1507">
            <v>0</v>
          </cell>
          <cell r="AP1507" t="str">
            <v>Россия</v>
          </cell>
          <cell r="AQ1507">
            <v>0</v>
          </cell>
          <cell r="AR1507" t="str">
            <v>0</v>
          </cell>
          <cell r="AS1507">
            <v>0</v>
          </cell>
          <cell r="AT1507">
            <v>6768</v>
          </cell>
          <cell r="AU1507">
            <v>0</v>
          </cell>
          <cell r="AV1507" t="str">
            <v>Actual/365 (Actual/365F)</v>
          </cell>
          <cell r="AW1507">
            <v>0</v>
          </cell>
          <cell r="AX1507">
            <v>0</v>
          </cell>
          <cell r="AY1507">
            <v>0</v>
          </cell>
          <cell r="AZ1507" t="str">
            <v/>
          </cell>
          <cell r="BA1507" t="str">
            <v/>
          </cell>
          <cell r="BB1507">
            <v>0</v>
          </cell>
          <cell r="BC1507">
            <v>0</v>
          </cell>
          <cell r="BD1507" t="str">
            <v/>
          </cell>
          <cell r="BE1507">
            <v>0</v>
          </cell>
          <cell r="BF1507">
            <v>0</v>
          </cell>
          <cell r="BG1507" t="str">
            <v/>
          </cell>
          <cell r="BH1507">
            <v>0</v>
          </cell>
          <cell r="BI1507">
            <v>0</v>
          </cell>
          <cell r="BJ1507" t="str">
            <v>-/-/-</v>
          </cell>
          <cell r="BK1507" t="str">
            <v/>
          </cell>
          <cell r="BL1507" t="str">
            <v/>
          </cell>
          <cell r="BM1507" t="str">
            <v/>
          </cell>
          <cell r="BN1507" t="str">
            <v/>
          </cell>
          <cell r="BO1507">
            <v>0</v>
          </cell>
          <cell r="BP1507">
            <v>0</v>
          </cell>
          <cell r="BQ1507" t="str">
            <v/>
          </cell>
          <cell r="BR1507" t="str">
            <v/>
          </cell>
          <cell r="BS1507" t="str">
            <v/>
          </cell>
          <cell r="BT1507" t="str">
            <v/>
          </cell>
        </row>
        <row r="1508">
          <cell r="B1508">
            <v>5247004695</v>
          </cell>
          <cell r="C1508" t="str">
            <v>1025201632610</v>
          </cell>
          <cell r="D1508" t="str">
            <v>RU0008799234</v>
          </cell>
          <cell r="E1508">
            <v>0</v>
          </cell>
          <cell r="F1508">
            <v>0</v>
          </cell>
          <cell r="G1508">
            <v>0</v>
          </cell>
          <cell r="H1508">
            <v>0</v>
          </cell>
          <cell r="I1508">
            <v>0</v>
          </cell>
          <cell r="J1508">
            <v>0</v>
          </cell>
          <cell r="K1508" t="str">
            <v>ВМЗ, 01</v>
          </cell>
          <cell r="L1508" t="str">
            <v>Черная металлургия</v>
          </cell>
          <cell r="M1508">
            <v>1000000000</v>
          </cell>
          <cell r="N1508" t="str">
            <v>RUB</v>
          </cell>
          <cell r="O1508" t="str">
            <v>Облигации</v>
          </cell>
          <cell r="P1508" t="str">
            <v>Погашена</v>
          </cell>
          <cell r="Q1508">
            <v>38595</v>
          </cell>
          <cell r="R1508" t="str">
            <v>4-01-10041-E</v>
          </cell>
          <cell r="S1508" t="str">
            <v>1000</v>
          </cell>
          <cell r="T1508" t="str">
            <v/>
          </cell>
          <cell r="U1508">
            <v>2</v>
          </cell>
          <cell r="V1508">
            <v>0</v>
          </cell>
          <cell r="W1508">
            <v>0</v>
          </cell>
          <cell r="X1508">
            <v>0</v>
          </cell>
          <cell r="Y1508">
            <v>0</v>
          </cell>
          <cell r="Z1508" t="str">
            <v>03.09.2003 по цене 100% от номинала</v>
          </cell>
          <cell r="AA1508" t="str">
            <v>Райффайзенбанк (организатор)Со-Организаторы: Гута-Банк, Банк Зенит,Металлинвестбанк, МБРР, Росбанк</v>
          </cell>
          <cell r="AB1508" t="str">
            <v>Московская Биржа</v>
          </cell>
          <cell r="AC1508" t="str">
            <v/>
          </cell>
          <cell r="AD1508" t="str">
            <v>Публичное</v>
          </cell>
          <cell r="AE1508">
            <v>0</v>
          </cell>
          <cell r="AF1508">
            <v>0</v>
          </cell>
          <cell r="AG1508">
            <v>37470</v>
          </cell>
          <cell r="AH1508">
            <v>37503</v>
          </cell>
          <cell r="AI1508">
            <v>37503</v>
          </cell>
          <cell r="AJ1508">
            <v>37503</v>
          </cell>
          <cell r="AK1508">
            <v>341</v>
          </cell>
          <cell r="AL1508" t="str">
            <v/>
          </cell>
          <cell r="AM1508">
            <v>0</v>
          </cell>
          <cell r="AN1508">
            <v>4</v>
          </cell>
          <cell r="AO1508">
            <v>0</v>
          </cell>
          <cell r="AP1508" t="str">
            <v>Россия</v>
          </cell>
          <cell r="AQ1508">
            <v>0</v>
          </cell>
          <cell r="AR1508" t="str">
            <v>0</v>
          </cell>
          <cell r="AS1508">
            <v>0</v>
          </cell>
          <cell r="AT1508">
            <v>149</v>
          </cell>
          <cell r="AU1508">
            <v>0</v>
          </cell>
          <cell r="AV1508" t="str">
            <v>Actual/365 (Actual/365F)</v>
          </cell>
          <cell r="AW1508">
            <v>0</v>
          </cell>
          <cell r="AX1508">
            <v>0</v>
          </cell>
          <cell r="AY1508">
            <v>0</v>
          </cell>
          <cell r="AZ1508" t="str">
            <v/>
          </cell>
          <cell r="BA1508" t="str">
            <v/>
          </cell>
          <cell r="BB1508">
            <v>0</v>
          </cell>
          <cell r="BC1508">
            <v>0</v>
          </cell>
          <cell r="BD1508" t="str">
            <v/>
          </cell>
          <cell r="BE1508">
            <v>0</v>
          </cell>
          <cell r="BF1508">
            <v>0</v>
          </cell>
          <cell r="BG1508" t="str">
            <v/>
          </cell>
          <cell r="BH1508">
            <v>0</v>
          </cell>
          <cell r="BI1508">
            <v>0</v>
          </cell>
          <cell r="BJ1508" t="str">
            <v>-/-/-</v>
          </cell>
          <cell r="BK1508" t="str">
            <v/>
          </cell>
          <cell r="BL1508" t="str">
            <v/>
          </cell>
          <cell r="BM1508" t="str">
            <v/>
          </cell>
          <cell r="BN1508" t="str">
            <v/>
          </cell>
          <cell r="BO1508">
            <v>0</v>
          </cell>
          <cell r="BP1508">
            <v>0</v>
          </cell>
          <cell r="BQ1508" t="str">
            <v/>
          </cell>
          <cell r="BR1508" t="str">
            <v/>
          </cell>
          <cell r="BS1508" t="str">
            <v/>
          </cell>
          <cell r="BT1508" t="str">
            <v/>
          </cell>
        </row>
        <row r="1509">
          <cell r="B1509">
            <v>7702702540</v>
          </cell>
          <cell r="C1509" t="str">
            <v>1097746008579</v>
          </cell>
          <cell r="D1509" t="str">
            <v>RU000A0JQ5N2</v>
          </cell>
          <cell r="E1509">
            <v>0</v>
          </cell>
          <cell r="F1509">
            <v>0</v>
          </cell>
          <cell r="G1509">
            <v>0</v>
          </cell>
          <cell r="H1509">
            <v>0</v>
          </cell>
          <cell r="I1509">
            <v>0</v>
          </cell>
          <cell r="J1509">
            <v>0</v>
          </cell>
          <cell r="K1509" t="str">
            <v>ВМК-ФИНАНС, 01</v>
          </cell>
          <cell r="L1509" t="str">
            <v>Другие отрасли</v>
          </cell>
          <cell r="M1509">
            <v>1000000000</v>
          </cell>
          <cell r="N1509" t="str">
            <v>RUB</v>
          </cell>
          <cell r="O1509" t="str">
            <v>Облигации</v>
          </cell>
          <cell r="P1509" t="str">
            <v>Погашена</v>
          </cell>
          <cell r="Q1509">
            <v>41780</v>
          </cell>
          <cell r="R1509" t="str">
            <v>4-01-36363-R</v>
          </cell>
          <cell r="S1509" t="str">
            <v>1000</v>
          </cell>
          <cell r="T1509" t="str">
            <v/>
          </cell>
          <cell r="U1509">
            <v>2</v>
          </cell>
          <cell r="V1509">
            <v>0</v>
          </cell>
          <cell r="W1509">
            <v>0</v>
          </cell>
          <cell r="X1509">
            <v>0</v>
          </cell>
          <cell r="Y1509">
            <v>0</v>
          </cell>
          <cell r="Z1509" t="str">
            <v/>
          </cell>
          <cell r="AA1509" t="str">
            <v>ТрансКредитБанк</v>
          </cell>
          <cell r="AB1509" t="str">
            <v>Московская Биржа (Внесписочные ценные бумаги), RTS Board</v>
          </cell>
          <cell r="AC1509" t="str">
            <v>Поручительство - ЗАО Военно-мемориальная компания</v>
          </cell>
          <cell r="AD1509" t="str">
            <v>Публичное</v>
          </cell>
          <cell r="AE1509">
            <v>100</v>
          </cell>
          <cell r="AF1509">
            <v>0</v>
          </cell>
          <cell r="AG1509">
            <v>39919</v>
          </cell>
          <cell r="AH1509">
            <v>39960</v>
          </cell>
          <cell r="AI1509">
            <v>39961</v>
          </cell>
          <cell r="AJ1509">
            <v>40242</v>
          </cell>
          <cell r="AK1509">
            <v>10676</v>
          </cell>
          <cell r="AL1509" t="str">
            <v>RU000A0JQ5N2</v>
          </cell>
          <cell r="AM1509">
            <v>0</v>
          </cell>
          <cell r="AN1509">
            <v>4</v>
          </cell>
          <cell r="AO1509">
            <v>0</v>
          </cell>
          <cell r="AP1509" t="str">
            <v>Россия</v>
          </cell>
          <cell r="AQ1509">
            <v>0</v>
          </cell>
          <cell r="AR1509" t="str">
            <v>0</v>
          </cell>
          <cell r="AS1509">
            <v>0</v>
          </cell>
          <cell r="AT1509">
            <v>10646</v>
          </cell>
          <cell r="AU1509">
            <v>0</v>
          </cell>
          <cell r="AV1509" t="str">
            <v>Actual/365 (Actual/365F)</v>
          </cell>
          <cell r="AW1509">
            <v>0</v>
          </cell>
          <cell r="AX1509">
            <v>0</v>
          </cell>
          <cell r="AY1509">
            <v>0</v>
          </cell>
          <cell r="AZ1509" t="str">
            <v/>
          </cell>
          <cell r="BA1509" t="str">
            <v/>
          </cell>
          <cell r="BB1509">
            <v>0</v>
          </cell>
          <cell r="BC1509">
            <v>0</v>
          </cell>
          <cell r="BD1509" t="str">
            <v/>
          </cell>
          <cell r="BE1509">
            <v>0</v>
          </cell>
          <cell r="BF1509">
            <v>0</v>
          </cell>
          <cell r="BG1509" t="str">
            <v/>
          </cell>
          <cell r="BH1509">
            <v>0</v>
          </cell>
          <cell r="BI1509">
            <v>0</v>
          </cell>
          <cell r="BJ1509" t="str">
            <v>-/-/-</v>
          </cell>
          <cell r="BK1509" t="str">
            <v/>
          </cell>
          <cell r="BL1509" t="str">
            <v/>
          </cell>
          <cell r="BM1509" t="str">
            <v/>
          </cell>
          <cell r="BN1509" t="str">
            <v/>
          </cell>
          <cell r="BO1509">
            <v>0</v>
          </cell>
          <cell r="BP1509">
            <v>0</v>
          </cell>
          <cell r="BQ1509" t="str">
            <v/>
          </cell>
          <cell r="BR1509" t="str">
            <v/>
          </cell>
          <cell r="BS1509" t="str">
            <v/>
          </cell>
          <cell r="BT1509" t="str">
            <v/>
          </cell>
        </row>
        <row r="1510">
          <cell r="B1510" t="str">
            <v/>
          </cell>
          <cell r="C1510" t="str">
            <v/>
          </cell>
          <cell r="D1510" t="str">
            <v>RU000A0JNHE5</v>
          </cell>
          <cell r="E1510">
            <v>0</v>
          </cell>
          <cell r="F1510">
            <v>0</v>
          </cell>
          <cell r="G1510">
            <v>0</v>
          </cell>
          <cell r="H1510">
            <v>0</v>
          </cell>
          <cell r="I1510">
            <v>0</v>
          </cell>
          <cell r="J1510">
            <v>0</v>
          </cell>
          <cell r="K1510" t="str">
            <v>ВМК-Финанс (молочный комбинат), 01</v>
          </cell>
          <cell r="L1510" t="str">
            <v>Пищевая промышленность</v>
          </cell>
          <cell r="M1510">
            <v>200000000</v>
          </cell>
          <cell r="N1510" t="str">
            <v>RUB</v>
          </cell>
          <cell r="O1510" t="str">
            <v>Облигации</v>
          </cell>
          <cell r="P1510" t="str">
            <v>Погашена</v>
          </cell>
          <cell r="Q1510">
            <v>39870</v>
          </cell>
          <cell r="R1510" t="str">
            <v>4-01-36123-R</v>
          </cell>
          <cell r="S1510" t="str">
            <v>1000</v>
          </cell>
          <cell r="T1510" t="str">
            <v/>
          </cell>
          <cell r="U1510">
            <v>4</v>
          </cell>
          <cell r="V1510">
            <v>0</v>
          </cell>
          <cell r="W1510">
            <v>0</v>
          </cell>
          <cell r="X1510">
            <v>0</v>
          </cell>
          <cell r="Y1510">
            <v>0</v>
          </cell>
          <cell r="Z1510" t="str">
            <v>в дату выплаты купонного дохода по шестому  купону по цене номинала</v>
          </cell>
          <cell r="AA1510" t="str">
            <v>Организатор - Сбербанк РФ – Северо-Западный банк. Со - организатором выпуска является ЗАО Сбербанк – Капитал.</v>
          </cell>
          <cell r="AB1510" t="str">
            <v>Московская Биржа, СПВБ</v>
          </cell>
          <cell r="AC1510" t="str">
            <v>Финансовый консультант - ФФК. Поручительство - ЗАО Великолукский молочный комбинат, ООО Торговля от Великолукского молочного комбината</v>
          </cell>
          <cell r="AD1510" t="str">
            <v>Публичное</v>
          </cell>
          <cell r="AE1510">
            <v>100</v>
          </cell>
          <cell r="AF1510">
            <v>0</v>
          </cell>
          <cell r="AG1510">
            <v>38715</v>
          </cell>
          <cell r="AH1510">
            <v>38778</v>
          </cell>
          <cell r="AI1510">
            <v>38778</v>
          </cell>
          <cell r="AJ1510">
            <v>38778</v>
          </cell>
          <cell r="AK1510">
            <v>5426</v>
          </cell>
          <cell r="AL1510" t="str">
            <v>RU000A0JNHE5</v>
          </cell>
          <cell r="AM1510">
            <v>0</v>
          </cell>
          <cell r="AN1510">
            <v>4</v>
          </cell>
          <cell r="AO1510">
            <v>0</v>
          </cell>
          <cell r="AP1510" t="str">
            <v>Россия</v>
          </cell>
          <cell r="AQ1510">
            <v>0</v>
          </cell>
          <cell r="AR1510" t="str">
            <v>0</v>
          </cell>
          <cell r="AS1510">
            <v>0</v>
          </cell>
          <cell r="AT1510">
            <v>2968</v>
          </cell>
          <cell r="AU1510">
            <v>0</v>
          </cell>
          <cell r="AV1510" t="str">
            <v>Actual/365 (Actual/365F)</v>
          </cell>
          <cell r="AW1510">
            <v>0</v>
          </cell>
          <cell r="AX1510">
            <v>0</v>
          </cell>
          <cell r="AY1510">
            <v>0</v>
          </cell>
          <cell r="AZ1510" t="str">
            <v/>
          </cell>
          <cell r="BA1510" t="str">
            <v/>
          </cell>
          <cell r="BB1510">
            <v>0</v>
          </cell>
          <cell r="BC1510">
            <v>0</v>
          </cell>
          <cell r="BD1510" t="str">
            <v/>
          </cell>
          <cell r="BE1510">
            <v>0</v>
          </cell>
          <cell r="BF1510">
            <v>0</v>
          </cell>
          <cell r="BG1510" t="str">
            <v/>
          </cell>
          <cell r="BH1510">
            <v>0</v>
          </cell>
          <cell r="BI1510">
            <v>0</v>
          </cell>
          <cell r="BJ1510" t="str">
            <v>-/-/-</v>
          </cell>
          <cell r="BK1510" t="str">
            <v/>
          </cell>
          <cell r="BL1510" t="str">
            <v/>
          </cell>
          <cell r="BM1510" t="str">
            <v/>
          </cell>
          <cell r="BN1510" t="str">
            <v/>
          </cell>
          <cell r="BO1510">
            <v>0</v>
          </cell>
          <cell r="BP1510">
            <v>0</v>
          </cell>
          <cell r="BQ1510" t="str">
            <v/>
          </cell>
          <cell r="BR1510" t="str">
            <v/>
          </cell>
          <cell r="BS1510" t="str">
            <v/>
          </cell>
          <cell r="BT1510" t="str">
            <v/>
          </cell>
        </row>
        <row r="1511">
          <cell r="B1511" t="str">
            <v/>
          </cell>
          <cell r="C1511">
            <v>0</v>
          </cell>
          <cell r="D1511" t="str">
            <v>RU000A0JP088</v>
          </cell>
          <cell r="E1511">
            <v>0</v>
          </cell>
          <cell r="F1511">
            <v>0</v>
          </cell>
          <cell r="G1511">
            <v>0</v>
          </cell>
          <cell r="H1511">
            <v>0</v>
          </cell>
          <cell r="I1511">
            <v>0</v>
          </cell>
          <cell r="J1511">
            <v>0</v>
          </cell>
          <cell r="K1511" t="str">
            <v>ВМУ-Финанс, 01</v>
          </cell>
          <cell r="L1511" t="str">
            <v>Химическая и нефтехимическая промышленность</v>
          </cell>
          <cell r="M1511">
            <v>1500000000</v>
          </cell>
          <cell r="N1511" t="str">
            <v>RUB</v>
          </cell>
          <cell r="O1511" t="str">
            <v>Облигации</v>
          </cell>
          <cell r="P1511" t="str">
            <v>Погашена</v>
          </cell>
          <cell r="Q1511">
            <v>40169</v>
          </cell>
          <cell r="R1511" t="str">
            <v>4-01-36224-R</v>
          </cell>
          <cell r="S1511" t="str">
            <v>1000</v>
          </cell>
          <cell r="T1511" t="str">
            <v/>
          </cell>
          <cell r="U1511">
            <v>2</v>
          </cell>
          <cell r="V1511">
            <v>0</v>
          </cell>
          <cell r="W1511">
            <v>0</v>
          </cell>
          <cell r="X1511">
            <v>0</v>
          </cell>
          <cell r="Y1511">
            <v>0</v>
          </cell>
          <cell r="Z1511" t="str">
            <v>В течение последних 5 рабочих дней второго и четвертого купонного периода по номиналу</v>
          </cell>
          <cell r="AA1511" t="str">
            <v>Организаторы - АТОН, ММБ, Со-андеррайтеры: Национальный Резервный Банк, БК «Регион».</v>
          </cell>
          <cell r="AB1511" t="str">
            <v>Московская Биржа</v>
          </cell>
          <cell r="AC1511" t="str">
            <v>Поручительство - ОАО Воскресенские минеральные удобрения</v>
          </cell>
          <cell r="AD1511" t="str">
            <v>Публичное</v>
          </cell>
          <cell r="AE1511">
            <v>100</v>
          </cell>
          <cell r="AF1511">
            <v>0</v>
          </cell>
          <cell r="AG1511">
            <v>39051</v>
          </cell>
          <cell r="AH1511">
            <v>39077</v>
          </cell>
          <cell r="AI1511">
            <v>39077</v>
          </cell>
          <cell r="AJ1511">
            <v>39113</v>
          </cell>
          <cell r="AK1511">
            <v>6811</v>
          </cell>
          <cell r="AL1511" t="str">
            <v>RU000A0JP088</v>
          </cell>
          <cell r="AM1511">
            <v>0</v>
          </cell>
          <cell r="AN1511">
            <v>4</v>
          </cell>
          <cell r="AO1511">
            <v>0</v>
          </cell>
          <cell r="AP1511" t="str">
            <v>Россия</v>
          </cell>
          <cell r="AQ1511">
            <v>0</v>
          </cell>
          <cell r="AR1511" t="str">
            <v>0</v>
          </cell>
          <cell r="AS1511">
            <v>0</v>
          </cell>
          <cell r="AT1511">
            <v>4319</v>
          </cell>
          <cell r="AU1511">
            <v>0</v>
          </cell>
          <cell r="AV1511" t="str">
            <v>Actual/365 (Actual/365F)</v>
          </cell>
          <cell r="AW1511">
            <v>0</v>
          </cell>
          <cell r="AX1511">
            <v>0</v>
          </cell>
          <cell r="AY1511">
            <v>0</v>
          </cell>
          <cell r="AZ1511" t="str">
            <v/>
          </cell>
          <cell r="BA1511" t="str">
            <v/>
          </cell>
          <cell r="BB1511">
            <v>0</v>
          </cell>
          <cell r="BC1511">
            <v>0</v>
          </cell>
          <cell r="BD1511" t="str">
            <v/>
          </cell>
          <cell r="BE1511">
            <v>0</v>
          </cell>
          <cell r="BF1511">
            <v>0</v>
          </cell>
          <cell r="BG1511" t="str">
            <v/>
          </cell>
          <cell r="BH1511">
            <v>0</v>
          </cell>
          <cell r="BI1511">
            <v>0</v>
          </cell>
          <cell r="BJ1511" t="str">
            <v>-/-/-</v>
          </cell>
          <cell r="BK1511" t="str">
            <v/>
          </cell>
          <cell r="BL1511" t="str">
            <v/>
          </cell>
          <cell r="BM1511" t="str">
            <v/>
          </cell>
          <cell r="BN1511" t="str">
            <v/>
          </cell>
          <cell r="BO1511">
            <v>0</v>
          </cell>
          <cell r="BP1511">
            <v>0</v>
          </cell>
          <cell r="BQ1511" t="str">
            <v/>
          </cell>
          <cell r="BR1511" t="str">
            <v/>
          </cell>
          <cell r="BS1511" t="str">
            <v/>
          </cell>
          <cell r="BT1511" t="str">
            <v/>
          </cell>
        </row>
        <row r="1512">
          <cell r="B1512">
            <v>7705038550</v>
          </cell>
          <cell r="C1512" t="str">
            <v>1027700514049</v>
          </cell>
          <cell r="D1512" t="str">
            <v>RU000A0JQJW6</v>
          </cell>
          <cell r="E1512" t="str">
            <v>NR</v>
          </cell>
          <cell r="F1512" t="str">
            <v>Withdrawn</v>
          </cell>
          <cell r="G1512" t="str">
            <v>–</v>
          </cell>
          <cell r="H1512" t="str">
            <v>B</v>
          </cell>
          <cell r="I1512" t="str">
            <v>Withdrawn</v>
          </cell>
          <cell r="J1512" t="str">
            <v>-</v>
          </cell>
          <cell r="K1512" t="str">
            <v>Внешпромбанк, 01</v>
          </cell>
          <cell r="L1512" t="str">
            <v>Банки</v>
          </cell>
          <cell r="M1512">
            <v>1500000000</v>
          </cell>
          <cell r="N1512" t="str">
            <v>RUB</v>
          </cell>
          <cell r="O1512" t="str">
            <v>Облигации</v>
          </cell>
          <cell r="P1512" t="str">
            <v>Погашена</v>
          </cell>
          <cell r="Q1512">
            <v>41227</v>
          </cell>
          <cell r="R1512" t="str">
            <v>40103261B</v>
          </cell>
          <cell r="S1512" t="str">
            <v>1000</v>
          </cell>
          <cell r="T1512" t="str">
            <v/>
          </cell>
          <cell r="U1512">
            <v>2</v>
          </cell>
          <cell r="V1512">
            <v>0</v>
          </cell>
          <cell r="W1512">
            <v>0</v>
          </cell>
          <cell r="X1512">
            <v>0</v>
          </cell>
          <cell r="Y1512">
            <v>0</v>
          </cell>
          <cell r="Z1512" t="str">
            <v/>
          </cell>
          <cell r="AA1512" t="str">
            <v>ФК Открытие</v>
          </cell>
          <cell r="AB1512" t="str">
            <v>Московская Биржа (А1), RTS Board</v>
          </cell>
          <cell r="AC1512" t="str">
            <v/>
          </cell>
          <cell r="AD1512" t="str">
            <v>Публичное</v>
          </cell>
          <cell r="AE1512">
            <v>100</v>
          </cell>
          <cell r="AF1512">
            <v>0</v>
          </cell>
          <cell r="AG1512">
            <v>40106</v>
          </cell>
          <cell r="AH1512">
            <v>40135</v>
          </cell>
          <cell r="AI1512">
            <v>40135</v>
          </cell>
          <cell r="AJ1512">
            <v>40171</v>
          </cell>
          <cell r="AK1512">
            <v>11466</v>
          </cell>
          <cell r="AL1512" t="str">
            <v>RU000A0JQJW6</v>
          </cell>
          <cell r="AM1512">
            <v>0</v>
          </cell>
          <cell r="AN1512">
            <v>4</v>
          </cell>
          <cell r="AO1512">
            <v>0</v>
          </cell>
          <cell r="AP1512" t="str">
            <v>Россия</v>
          </cell>
          <cell r="AQ1512">
            <v>0</v>
          </cell>
          <cell r="AR1512" t="str">
            <v>0</v>
          </cell>
          <cell r="AS1512">
            <v>0</v>
          </cell>
          <cell r="AT1512">
            <v>4049</v>
          </cell>
          <cell r="AU1512">
            <v>0</v>
          </cell>
          <cell r="AV1512" t="str">
            <v>Actual/365 (Actual/365F)</v>
          </cell>
          <cell r="AW1512">
            <v>0</v>
          </cell>
          <cell r="AX1512">
            <v>0</v>
          </cell>
          <cell r="AY1512">
            <v>0</v>
          </cell>
          <cell r="AZ1512" t="str">
            <v/>
          </cell>
          <cell r="BA1512" t="str">
            <v/>
          </cell>
          <cell r="BB1512">
            <v>0</v>
          </cell>
          <cell r="BC1512">
            <v>0</v>
          </cell>
          <cell r="BD1512" t="str">
            <v/>
          </cell>
          <cell r="BE1512">
            <v>0</v>
          </cell>
          <cell r="BF1512">
            <v>0</v>
          </cell>
          <cell r="BG1512" t="str">
            <v/>
          </cell>
          <cell r="BH1512">
            <v>0</v>
          </cell>
          <cell r="BI1512">
            <v>0</v>
          </cell>
          <cell r="BJ1512" t="str">
            <v>22.01.2016/26.01.2016/-</v>
          </cell>
          <cell r="BK1512" t="str">
            <v/>
          </cell>
          <cell r="BL1512" t="str">
            <v/>
          </cell>
          <cell r="BM1512" t="str">
            <v/>
          </cell>
          <cell r="BN1512" t="str">
            <v/>
          </cell>
          <cell r="BO1512">
            <v>0</v>
          </cell>
          <cell r="BP1512">
            <v>0</v>
          </cell>
          <cell r="BQ1512" t="str">
            <v/>
          </cell>
          <cell r="BR1512" t="str">
            <v/>
          </cell>
          <cell r="BS1512" t="str">
            <v/>
          </cell>
          <cell r="BT1512" t="str">
            <v/>
          </cell>
        </row>
        <row r="1513">
          <cell r="B1513">
            <v>7705038550</v>
          </cell>
          <cell r="C1513" t="str">
            <v>1027700514049</v>
          </cell>
          <cell r="D1513" t="str">
            <v>RU000A0JTG75</v>
          </cell>
          <cell r="E1513" t="str">
            <v>NR</v>
          </cell>
          <cell r="F1513" t="str">
            <v>Withdrawn</v>
          </cell>
          <cell r="G1513" t="str">
            <v>–</v>
          </cell>
          <cell r="H1513">
            <v>0</v>
          </cell>
          <cell r="I1513">
            <v>0</v>
          </cell>
          <cell r="J1513">
            <v>0</v>
          </cell>
          <cell r="K1513" t="str">
            <v>Внешпромбанк, 02</v>
          </cell>
          <cell r="L1513" t="str">
            <v>Банки</v>
          </cell>
          <cell r="M1513">
            <v>1500000000</v>
          </cell>
          <cell r="N1513" t="str">
            <v>RUB</v>
          </cell>
          <cell r="O1513" t="str">
            <v>Облигации</v>
          </cell>
          <cell r="P1513" t="str">
            <v>Погашена</v>
          </cell>
          <cell r="Q1513">
            <v>43082</v>
          </cell>
          <cell r="R1513" t="str">
            <v>40203261B</v>
          </cell>
          <cell r="S1513" t="str">
            <v>1000</v>
          </cell>
          <cell r="T1513" t="str">
            <v/>
          </cell>
          <cell r="U1513">
            <v>2</v>
          </cell>
          <cell r="V1513">
            <v>0</v>
          </cell>
          <cell r="W1513">
            <v>0</v>
          </cell>
          <cell r="X1513">
            <v>0</v>
          </cell>
          <cell r="Y1513">
            <v>0</v>
          </cell>
          <cell r="Z1513" t="str">
            <v>Безотзывная оферта - 01.03.2013 
Период предъявления - 26.02.2013-28.02.2013
Цена - 100
Исполнена в объеме 1 125 000 штБезотзывная оферта - 24.07.2013 
Период предъявления - 22.07.2013-24.07.2013
Цена - 100
Исполнена в объеме 365 000 шт</v>
          </cell>
          <cell r="AA1513" t="str">
            <v>Организатор - Банк "ОТКРЫТИЕ"</v>
          </cell>
          <cell r="AB1513" t="str">
            <v>Московская Биржа (Делистинг)</v>
          </cell>
          <cell r="AC1513" t="str">
            <v/>
          </cell>
          <cell r="AD1513" t="str">
            <v>Публичное</v>
          </cell>
          <cell r="AE1513">
            <v>100</v>
          </cell>
          <cell r="AF1513">
            <v>11.3</v>
          </cell>
          <cell r="AG1513">
            <v>41234</v>
          </cell>
          <cell r="AH1513">
            <v>41262</v>
          </cell>
          <cell r="AI1513">
            <v>41262</v>
          </cell>
          <cell r="AJ1513">
            <v>41291</v>
          </cell>
          <cell r="AK1513">
            <v>32695</v>
          </cell>
          <cell r="AL1513" t="str">
            <v>RU000A0JTG75</v>
          </cell>
          <cell r="AM1513">
            <v>0</v>
          </cell>
          <cell r="AN1513">
            <v>4</v>
          </cell>
          <cell r="AO1513">
            <v>0</v>
          </cell>
          <cell r="AP1513" t="str">
            <v>Россия</v>
          </cell>
          <cell r="AQ1513">
            <v>0</v>
          </cell>
          <cell r="AR1513" t="str">
            <v>0</v>
          </cell>
          <cell r="AS1513">
            <v>0</v>
          </cell>
          <cell r="AT1513">
            <v>4049</v>
          </cell>
          <cell r="AU1513">
            <v>0</v>
          </cell>
          <cell r="AV1513" t="str">
            <v>Actual/365 (Actual/365F)</v>
          </cell>
          <cell r="AW1513">
            <v>0</v>
          </cell>
          <cell r="AX1513">
            <v>0</v>
          </cell>
          <cell r="AY1513">
            <v>0</v>
          </cell>
          <cell r="AZ1513" t="str">
            <v/>
          </cell>
          <cell r="BA1513" t="str">
            <v/>
          </cell>
          <cell r="BB1513">
            <v>0</v>
          </cell>
          <cell r="BC1513">
            <v>0</v>
          </cell>
          <cell r="BD1513" t="str">
            <v>финансирования текущей деятельности</v>
          </cell>
          <cell r="BE1513">
            <v>0</v>
          </cell>
          <cell r="BF1513">
            <v>0</v>
          </cell>
          <cell r="BG1513" t="str">
            <v/>
          </cell>
          <cell r="BH1513">
            <v>0</v>
          </cell>
          <cell r="BI1513">
            <v>0</v>
          </cell>
          <cell r="BJ1513" t="str">
            <v>22.01.2016/26.01.2016/-</v>
          </cell>
          <cell r="BK1513" t="str">
            <v/>
          </cell>
          <cell r="BL1513" t="str">
            <v/>
          </cell>
          <cell r="BM1513" t="str">
            <v/>
          </cell>
          <cell r="BN1513" t="str">
            <v/>
          </cell>
          <cell r="BO1513">
            <v>0</v>
          </cell>
          <cell r="BP1513">
            <v>0</v>
          </cell>
          <cell r="BQ1513" t="str">
            <v/>
          </cell>
          <cell r="BR1513" t="str">
            <v/>
          </cell>
          <cell r="BS1513" t="str">
            <v/>
          </cell>
          <cell r="BT1513" t="str">
            <v/>
          </cell>
        </row>
        <row r="1514">
          <cell r="B1514">
            <v>7705038550</v>
          </cell>
          <cell r="C1514" t="str">
            <v>1027700514049</v>
          </cell>
          <cell r="D1514" t="str">
            <v/>
          </cell>
          <cell r="E1514" t="str">
            <v>NR</v>
          </cell>
          <cell r="F1514" t="str">
            <v>Withdrawn</v>
          </cell>
          <cell r="G1514" t="str">
            <v>–</v>
          </cell>
          <cell r="H1514">
            <v>0</v>
          </cell>
          <cell r="I1514">
            <v>0</v>
          </cell>
          <cell r="J1514">
            <v>0</v>
          </cell>
          <cell r="K1514" t="str">
            <v>Внешпромбанк, 03</v>
          </cell>
          <cell r="L1514" t="str">
            <v>Банки</v>
          </cell>
          <cell r="M1514">
            <v>1500000000</v>
          </cell>
          <cell r="N1514" t="str">
            <v>RUB</v>
          </cell>
          <cell r="O1514" t="str">
            <v>Облигации</v>
          </cell>
          <cell r="P1514" t="str">
            <v>Аннулирована</v>
          </cell>
          <cell r="Q1514">
            <v>0</v>
          </cell>
          <cell r="R1514" t="str">
            <v>40303261B</v>
          </cell>
          <cell r="S1514" t="str">
            <v>1000</v>
          </cell>
          <cell r="T1514" t="str">
            <v/>
          </cell>
          <cell r="U1514">
            <v>0</v>
          </cell>
          <cell r="V1514">
            <v>0</v>
          </cell>
          <cell r="W1514">
            <v>0</v>
          </cell>
          <cell r="X1514">
            <v>0</v>
          </cell>
          <cell r="Y1514">
            <v>0</v>
          </cell>
          <cell r="Z1514" t="str">
            <v>в соответствии с эмиссионными документами</v>
          </cell>
          <cell r="AA1514" t="str">
            <v/>
          </cell>
          <cell r="AB1514" t="str">
            <v/>
          </cell>
          <cell r="AC1514" t="str">
            <v>Срок обращения 5 лет.
Эмиссия аннулирована 01.03.2016</v>
          </cell>
          <cell r="AD1514" t="str">
            <v>Публичное</v>
          </cell>
          <cell r="AE1514">
            <v>100</v>
          </cell>
          <cell r="AF1514">
            <v>0</v>
          </cell>
          <cell r="AG1514">
            <v>41694</v>
          </cell>
          <cell r="AH1514">
            <v>0</v>
          </cell>
          <cell r="AI1514">
            <v>0</v>
          </cell>
          <cell r="AJ1514">
            <v>0</v>
          </cell>
          <cell r="AK1514">
            <v>59781</v>
          </cell>
          <cell r="AL1514">
            <v>0</v>
          </cell>
          <cell r="AM1514">
            <v>0</v>
          </cell>
          <cell r="AN1514">
            <v>4</v>
          </cell>
          <cell r="AO1514">
            <v>0</v>
          </cell>
          <cell r="AP1514" t="str">
            <v>Россия</v>
          </cell>
          <cell r="AQ1514">
            <v>0</v>
          </cell>
          <cell r="AR1514" t="str">
            <v>1000</v>
          </cell>
          <cell r="AS1514">
            <v>0</v>
          </cell>
          <cell r="AT1514">
            <v>4049</v>
          </cell>
          <cell r="AU1514">
            <v>0</v>
          </cell>
          <cell r="AV1514" t="str">
            <v>Actual/365 (Actual/365F)</v>
          </cell>
          <cell r="AW1514">
            <v>0</v>
          </cell>
          <cell r="AX1514">
            <v>0</v>
          </cell>
          <cell r="AY1514">
            <v>0</v>
          </cell>
          <cell r="AZ1514" t="str">
            <v/>
          </cell>
          <cell r="BA1514" t="str">
            <v/>
          </cell>
          <cell r="BB1514">
            <v>0</v>
          </cell>
          <cell r="BC1514">
            <v>0</v>
          </cell>
          <cell r="BD1514" t="str">
            <v/>
          </cell>
          <cell r="BE1514">
            <v>0</v>
          </cell>
          <cell r="BF1514">
            <v>0</v>
          </cell>
          <cell r="BG1514" t="str">
            <v/>
          </cell>
          <cell r="BH1514">
            <v>0</v>
          </cell>
          <cell r="BI1514">
            <v>0</v>
          </cell>
          <cell r="BJ1514" t="str">
            <v>22.01.2016/26.01.2016/-</v>
          </cell>
          <cell r="BK1514" t="str">
            <v/>
          </cell>
          <cell r="BL1514" t="str">
            <v/>
          </cell>
          <cell r="BM1514" t="str">
            <v/>
          </cell>
          <cell r="BN1514" t="str">
            <v/>
          </cell>
          <cell r="BO1514">
            <v>0</v>
          </cell>
          <cell r="BP1514">
            <v>0</v>
          </cell>
          <cell r="BQ1514" t="str">
            <v/>
          </cell>
          <cell r="BR1514" t="str">
            <v/>
          </cell>
          <cell r="BS1514" t="str">
            <v/>
          </cell>
          <cell r="BT1514" t="str">
            <v/>
          </cell>
        </row>
        <row r="1515">
          <cell r="B1515">
            <v>7705038550</v>
          </cell>
          <cell r="C1515" t="str">
            <v>1027700514049</v>
          </cell>
          <cell r="D1515" t="str">
            <v>XS0993279958</v>
          </cell>
          <cell r="E1515" t="str">
            <v>NR</v>
          </cell>
          <cell r="F1515" t="str">
            <v>Withdrawn</v>
          </cell>
          <cell r="G1515" t="str">
            <v>–</v>
          </cell>
          <cell r="H1515" t="str">
            <v>NR</v>
          </cell>
          <cell r="I1515" t="str">
            <v>Withdrawn</v>
          </cell>
          <cell r="J1515" t="str">
            <v>-</v>
          </cell>
          <cell r="K1515" t="str">
            <v>Внешпромбанк, 9% 14nov2016, USD</v>
          </cell>
          <cell r="L1515" t="str">
            <v>Банки</v>
          </cell>
          <cell r="M1515">
            <v>225000000</v>
          </cell>
          <cell r="N1515" t="str">
            <v>USD</v>
          </cell>
          <cell r="O1515" t="str">
            <v>Еврооблигации</v>
          </cell>
          <cell r="P1515" t="str">
            <v>Дефолт по погашению</v>
          </cell>
          <cell r="Q1515">
            <v>42688</v>
          </cell>
          <cell r="R1515" t="str">
            <v/>
          </cell>
          <cell r="S1515" t="str">
            <v>1000</v>
          </cell>
          <cell r="T1515" t="str">
            <v/>
          </cell>
          <cell r="U1515">
            <v>2</v>
          </cell>
          <cell r="V1515">
            <v>0</v>
          </cell>
          <cell r="W1515">
            <v>0</v>
          </cell>
          <cell r="X1515">
            <v>0</v>
          </cell>
          <cell r="Y1515">
            <v>0</v>
          </cell>
          <cell r="Z1515" t="str">
            <v/>
          </cell>
          <cell r="AA1515" t="str">
            <v>Организатор: Банк ОТКРЫТИЕ (не сущ. с 11.2014), RBI Group
Юридический консультант эмитента: Arthur Cox, Baker &amp; McKenzie
Юридический консультант организаторов: Hogan Lovells
Платежный агент: Citibank NA (London)
Трасти: Citibank NA (London)</v>
          </cell>
          <cell r="AB1515" t="str">
            <v>Московская Биржа (Третий уровень), Ирландская ФБ, Берлинская биржа</v>
          </cell>
          <cell r="AC1515" t="str">
            <v>Минимальный торговый лот на Московской бирже составляет $1000.</v>
          </cell>
          <cell r="AD1515" t="str">
            <v>Публичное</v>
          </cell>
          <cell r="AE1515">
            <v>0</v>
          </cell>
          <cell r="AF1515">
            <v>0</v>
          </cell>
          <cell r="AG1515">
            <v>0</v>
          </cell>
          <cell r="AH1515">
            <v>41585</v>
          </cell>
          <cell r="AI1515">
            <v>41599</v>
          </cell>
          <cell r="AJ1515">
            <v>0</v>
          </cell>
          <cell r="AK1515">
            <v>58007</v>
          </cell>
          <cell r="AL1515" t="str">
            <v>XS0993279958</v>
          </cell>
          <cell r="AM1515">
            <v>0</v>
          </cell>
          <cell r="AN1515">
            <v>4</v>
          </cell>
          <cell r="AO1515">
            <v>1000</v>
          </cell>
          <cell r="AP1515" t="str">
            <v>Россия</v>
          </cell>
          <cell r="AQ1515">
            <v>0</v>
          </cell>
          <cell r="AR1515" t="str">
            <v>1000</v>
          </cell>
          <cell r="AS1515" t="str">
            <v>200000</v>
          </cell>
          <cell r="AT1515">
            <v>4049</v>
          </cell>
          <cell r="AU1515">
            <v>0</v>
          </cell>
          <cell r="AV1515" t="str">
            <v>30E/360</v>
          </cell>
          <cell r="AW1515" t="str">
            <v>Ирландия</v>
          </cell>
          <cell r="AX1515" t="str">
            <v>VPB FUNDING LIMITED</v>
          </cell>
          <cell r="AY1515">
            <v>0</v>
          </cell>
          <cell r="AZ1515" t="str">
            <v/>
          </cell>
          <cell r="BA1515" t="str">
            <v/>
          </cell>
          <cell r="BB1515">
            <v>0</v>
          </cell>
          <cell r="BC1515">
            <v>0</v>
          </cell>
          <cell r="BD1515" t="str">
            <v/>
          </cell>
          <cell r="BE1515">
            <v>0</v>
          </cell>
          <cell r="BF1515">
            <v>0</v>
          </cell>
          <cell r="BG1515" t="str">
            <v/>
          </cell>
          <cell r="BH1515">
            <v>0</v>
          </cell>
          <cell r="BI1515">
            <v>0</v>
          </cell>
          <cell r="BJ1515" t="str">
            <v>22.01.2016/26.01.2016/-</v>
          </cell>
          <cell r="BK1515" t="str">
            <v/>
          </cell>
          <cell r="BL1515" t="str">
            <v/>
          </cell>
          <cell r="BM1515" t="str">
            <v/>
          </cell>
          <cell r="BN1515" t="str">
            <v/>
          </cell>
          <cell r="BO1515" t="str">
            <v>Withdrawn/NR/-</v>
          </cell>
          <cell r="BP1515" t="str">
            <v>26.01.2016/22.01.2016/-</v>
          </cell>
          <cell r="BQ1515" t="str">
            <v/>
          </cell>
          <cell r="BR1515" t="str">
            <v/>
          </cell>
          <cell r="BS1515" t="str">
            <v/>
          </cell>
          <cell r="BT1515" t="str">
            <v/>
          </cell>
        </row>
        <row r="1516">
          <cell r="B1516">
            <v>7705038550</v>
          </cell>
          <cell r="C1516" t="str">
            <v>1027700514049</v>
          </cell>
          <cell r="D1516" t="str">
            <v>RU000A0JR597</v>
          </cell>
          <cell r="E1516" t="str">
            <v>NR</v>
          </cell>
          <cell r="F1516" t="str">
            <v>Withdrawn</v>
          </cell>
          <cell r="G1516" t="str">
            <v>–</v>
          </cell>
          <cell r="H1516" t="str">
            <v>B+</v>
          </cell>
          <cell r="I1516" t="str">
            <v>Withdrawn</v>
          </cell>
          <cell r="J1516" t="str">
            <v>-</v>
          </cell>
          <cell r="K1516" t="str">
            <v>Внешпромбанк, БО-01</v>
          </cell>
          <cell r="L1516" t="str">
            <v>Банки</v>
          </cell>
          <cell r="M1516">
            <v>3000000000</v>
          </cell>
          <cell r="N1516" t="str">
            <v>RUB</v>
          </cell>
          <cell r="O1516" t="str">
            <v>Облигации</v>
          </cell>
          <cell r="P1516" t="str">
            <v>Погашена</v>
          </cell>
          <cell r="Q1516">
            <v>41608</v>
          </cell>
          <cell r="R1516" t="str">
            <v>4B020103261B</v>
          </cell>
          <cell r="S1516" t="str">
            <v>1000</v>
          </cell>
          <cell r="T1516" t="str">
            <v/>
          </cell>
          <cell r="U1516">
            <v>2</v>
          </cell>
          <cell r="V1516">
            <v>0</v>
          </cell>
          <cell r="W1516">
            <v>0</v>
          </cell>
          <cell r="X1516">
            <v>0</v>
          </cell>
          <cell r="Y1516">
            <v>0</v>
          </cell>
          <cell r="Z1516" t="str">
            <v/>
          </cell>
          <cell r="AA1516" t="str">
            <v>Организаторы - МДМ Банк, Банк "ОТКРЫТИЕ"Cоорганизаторы: ОАО &amp;laquo;МОСКОВСКИЙ КРЕДИТНЫЙ БАНК&amp;raquo;; МОРСКОЙ БАНК (ОАО); &amp;laquo;Мой Банк&amp;raquo; (ООО); ООО &amp;laquo;Брокерская компания РЕГИОН&amp;raquo;. Андеррайтеры: КБ &amp;laquo;Унифин&amp;raquo; ЗАО; ЗАО АКБ &amp;laquo;ИНТЕРПРОМБАНК&amp;raquo;; Соандеррайтеры: АКБ &amp;laquo;Инвестторгбанк&amp;raquo; (ОАО); ЗАО АКБ &amp;laquo;НОВИКОМБАНК&amp;raquo;; ОАО &amp;laquo;Первобанк&amp;raquo;.</v>
          </cell>
          <cell r="AB1516" t="str">
            <v>Московская Биржа (А1)</v>
          </cell>
          <cell r="AC1516" t="str">
            <v xml:space="preserve">биржевые  облигацииОткрытие книги заявок - 8 ноября 2010 годаЗакрытие книга заявок - 26 ноября 2010 года Проспект эмиссии </v>
          </cell>
          <cell r="AD1516" t="str">
            <v>Публичное</v>
          </cell>
          <cell r="AE1516">
            <v>100</v>
          </cell>
          <cell r="AF1516">
            <v>9.52</v>
          </cell>
          <cell r="AG1516">
            <v>40476</v>
          </cell>
          <cell r="AH1516">
            <v>40512</v>
          </cell>
          <cell r="AI1516">
            <v>40512</v>
          </cell>
          <cell r="AJ1516">
            <v>40513</v>
          </cell>
          <cell r="AK1516">
            <v>13593</v>
          </cell>
          <cell r="AL1516" t="str">
            <v>RU000A0JR597</v>
          </cell>
          <cell r="AM1516">
            <v>0</v>
          </cell>
          <cell r="AN1516">
            <v>4</v>
          </cell>
          <cell r="AO1516">
            <v>0</v>
          </cell>
          <cell r="AP1516" t="str">
            <v>Россия</v>
          </cell>
          <cell r="AQ1516">
            <v>0</v>
          </cell>
          <cell r="AR1516" t="str">
            <v>0</v>
          </cell>
          <cell r="AS1516">
            <v>0</v>
          </cell>
          <cell r="AT1516">
            <v>4049</v>
          </cell>
          <cell r="AU1516">
            <v>0</v>
          </cell>
          <cell r="AV1516" t="str">
            <v>Actual/365 (Actual/365F)</v>
          </cell>
          <cell r="AW1516">
            <v>0</v>
          </cell>
          <cell r="AX1516">
            <v>0</v>
          </cell>
          <cell r="AY1516">
            <v>0</v>
          </cell>
          <cell r="AZ1516" t="str">
            <v/>
          </cell>
          <cell r="BA1516" t="str">
            <v/>
          </cell>
          <cell r="BB1516">
            <v>0</v>
          </cell>
          <cell r="BC1516">
            <v>0</v>
          </cell>
          <cell r="BD1516" t="str">
            <v/>
          </cell>
          <cell r="BE1516">
            <v>0</v>
          </cell>
          <cell r="BF1516">
            <v>0</v>
          </cell>
          <cell r="BG1516" t="str">
            <v/>
          </cell>
          <cell r="BH1516">
            <v>0</v>
          </cell>
          <cell r="BI1516">
            <v>0</v>
          </cell>
          <cell r="BJ1516" t="str">
            <v>22.01.2016/26.01.2016/-</v>
          </cell>
          <cell r="BK1516" t="str">
            <v/>
          </cell>
          <cell r="BL1516" t="str">
            <v/>
          </cell>
          <cell r="BM1516" t="str">
            <v/>
          </cell>
          <cell r="BN1516" t="str">
            <v/>
          </cell>
          <cell r="BO1516">
            <v>0</v>
          </cell>
          <cell r="BP1516">
            <v>0</v>
          </cell>
          <cell r="BQ1516" t="str">
            <v/>
          </cell>
          <cell r="BR1516" t="str">
            <v/>
          </cell>
          <cell r="BS1516" t="str">
            <v/>
          </cell>
          <cell r="BT1516" t="str">
            <v/>
          </cell>
        </row>
        <row r="1517">
          <cell r="B1517">
            <v>7705038550</v>
          </cell>
          <cell r="C1517" t="str">
            <v>1027700514049</v>
          </cell>
          <cell r="D1517" t="str">
            <v>RU000A0JT8X2</v>
          </cell>
          <cell r="E1517" t="str">
            <v>NR</v>
          </cell>
          <cell r="F1517" t="str">
            <v>Withdrawn</v>
          </cell>
          <cell r="G1517" t="str">
            <v>–</v>
          </cell>
          <cell r="H1517" t="str">
            <v>NR</v>
          </cell>
          <cell r="I1517" t="str">
            <v>Withdrawn</v>
          </cell>
          <cell r="J1517" t="str">
            <v>-</v>
          </cell>
          <cell r="K1517" t="str">
            <v>Внешпромбанк, БО-02</v>
          </cell>
          <cell r="L1517" t="str">
            <v>Банки</v>
          </cell>
          <cell r="M1517">
            <v>6000000000</v>
          </cell>
          <cell r="N1517" t="str">
            <v>RUB</v>
          </cell>
          <cell r="O1517" t="str">
            <v>Облигации</v>
          </cell>
          <cell r="P1517" t="str">
            <v>Погашена</v>
          </cell>
          <cell r="Q1517">
            <v>42303</v>
          </cell>
          <cell r="R1517" t="str">
            <v>4B020203261B</v>
          </cell>
          <cell r="S1517" t="str">
            <v>1000</v>
          </cell>
          <cell r="T1517" t="str">
            <v/>
          </cell>
          <cell r="U1517">
            <v>2</v>
          </cell>
          <cell r="V1517">
            <v>0</v>
          </cell>
          <cell r="W1517">
            <v>0</v>
          </cell>
          <cell r="X1517">
            <v>0</v>
          </cell>
          <cell r="Y1517">
            <v>0</v>
          </cell>
          <cell r="Z1517" t="str">
            <v>оферта через 1 год</v>
          </cell>
          <cell r="AA1517" t="str">
            <v>Организаторы - Банк "ОТКРЫТИЕ", РОСБАНК</v>
          </cell>
          <cell r="AB1517" t="str">
            <v>Московская Биржа (Первый уровень)</v>
          </cell>
          <cell r="AC1517" t="str">
            <v>06.02.2015 принято решение разместить дополнительный выпуск облигаций объемом 1 млрд руб. Дата регистрации - 20.03.2015. 
Цена размещения допвыпуска - 100% от номинала.</v>
          </cell>
          <cell r="AD1517" t="str">
            <v>Публичное</v>
          </cell>
          <cell r="AE1517">
            <v>100</v>
          </cell>
          <cell r="AF1517">
            <v>12.36</v>
          </cell>
          <cell r="AG1517">
            <v>40850</v>
          </cell>
          <cell r="AH1517">
            <v>41208</v>
          </cell>
          <cell r="AI1517">
            <v>42131</v>
          </cell>
          <cell r="AJ1517">
            <v>41211</v>
          </cell>
          <cell r="AK1517">
            <v>22367</v>
          </cell>
          <cell r="AL1517" t="str">
            <v>RU000A0JT8X2</v>
          </cell>
          <cell r="AM1517">
            <v>0</v>
          </cell>
          <cell r="AN1517">
            <v>4</v>
          </cell>
          <cell r="AO1517">
            <v>0</v>
          </cell>
          <cell r="AP1517" t="str">
            <v>Россия</v>
          </cell>
          <cell r="AQ1517">
            <v>0</v>
          </cell>
          <cell r="AR1517" t="str">
            <v>0</v>
          </cell>
          <cell r="AS1517">
            <v>0</v>
          </cell>
          <cell r="AT1517">
            <v>4049</v>
          </cell>
          <cell r="AU1517">
            <v>0</v>
          </cell>
          <cell r="AV1517" t="str">
            <v>Actual/365 (Actual/365F)</v>
          </cell>
          <cell r="AW1517">
            <v>0</v>
          </cell>
          <cell r="AX1517">
            <v>0</v>
          </cell>
          <cell r="AY1517">
            <v>0</v>
          </cell>
          <cell r="AZ1517" t="str">
            <v/>
          </cell>
          <cell r="BA1517" t="str">
            <v/>
          </cell>
          <cell r="BB1517">
            <v>0</v>
          </cell>
          <cell r="BC1517">
            <v>0</v>
          </cell>
          <cell r="BD1517" t="str">
            <v>финансирование инвестиционных программ, осуществление текущей операционной деятельности</v>
          </cell>
          <cell r="BE1517">
            <v>0</v>
          </cell>
          <cell r="BF1517">
            <v>0</v>
          </cell>
          <cell r="BG1517" t="str">
            <v/>
          </cell>
          <cell r="BH1517">
            <v>0</v>
          </cell>
          <cell r="BI1517">
            <v>0</v>
          </cell>
          <cell r="BJ1517" t="str">
            <v>22.01.2016/26.01.2016/-</v>
          </cell>
          <cell r="BK1517" t="str">
            <v/>
          </cell>
          <cell r="BL1517" t="str">
            <v/>
          </cell>
          <cell r="BM1517" t="str">
            <v/>
          </cell>
          <cell r="BN1517" t="str">
            <v/>
          </cell>
          <cell r="BO1517">
            <v>0</v>
          </cell>
          <cell r="BP1517">
            <v>0</v>
          </cell>
          <cell r="BQ1517" t="str">
            <v/>
          </cell>
          <cell r="BR1517" t="str">
            <v/>
          </cell>
          <cell r="BS1517" t="str">
            <v/>
          </cell>
          <cell r="BT1517" t="str">
            <v/>
          </cell>
        </row>
        <row r="1518">
          <cell r="B1518">
            <v>7705038550</v>
          </cell>
          <cell r="C1518" t="str">
            <v>1027700514049</v>
          </cell>
          <cell r="D1518" t="str">
            <v>RU000A0JTZR6</v>
          </cell>
          <cell r="E1518" t="str">
            <v>NR</v>
          </cell>
          <cell r="F1518" t="str">
            <v>Withdrawn</v>
          </cell>
          <cell r="G1518" t="str">
            <v>–</v>
          </cell>
          <cell r="H1518" t="str">
            <v>NR</v>
          </cell>
          <cell r="I1518" t="str">
            <v>Withdrawn</v>
          </cell>
          <cell r="J1518" t="str">
            <v>-</v>
          </cell>
          <cell r="K1518" t="str">
            <v>Внешпромбанк, БО-03</v>
          </cell>
          <cell r="L1518" t="str">
            <v>Банки</v>
          </cell>
          <cell r="M1518">
            <v>12000000000</v>
          </cell>
          <cell r="N1518" t="str">
            <v>RUB</v>
          </cell>
          <cell r="O1518" t="str">
            <v>Облигации</v>
          </cell>
          <cell r="P1518" t="str">
            <v>Погашена</v>
          </cell>
          <cell r="Q1518">
            <v>43273</v>
          </cell>
          <cell r="R1518" t="str">
            <v>4B020303261B</v>
          </cell>
          <cell r="S1518" t="str">
            <v>1000</v>
          </cell>
          <cell r="T1518" t="str">
            <v/>
          </cell>
          <cell r="U1518">
            <v>2</v>
          </cell>
          <cell r="V1518">
            <v>0</v>
          </cell>
          <cell r="W1518">
            <v>0</v>
          </cell>
          <cell r="X1518">
            <v>0</v>
          </cell>
          <cell r="Y1518">
            <v>0</v>
          </cell>
          <cell r="Z1518" t="str">
            <v/>
          </cell>
          <cell r="AA1518" t="str">
            <v>Организаторы: Банк ОТКРЫТИЕ, НОМОС-БАНК, ИК РЕГИОН</v>
          </cell>
          <cell r="AB1518" t="str">
            <v>Московская Биржа (Делистинг)</v>
          </cell>
          <cell r="AC1518" t="str">
            <v>06.02.2015 принято решение разместить 3 дополнительных выпуска облигаций объемом 1 млрд руб. Дата регистрации - 20.03.2015.30.09.2015 принято решение разместить дополнительные выпуски №5-8 объемом 500 млн руб. каждый. Дата регистрации - 20.10.2015.02.11.2015 принято решение разместить дополнительные выпуски №9-12 объемом 500 млн руб. каждый. Дата регистрации - 20.11.2015.</v>
          </cell>
          <cell r="AD1518" t="str">
            <v>Публичное</v>
          </cell>
          <cell r="AE1518">
            <v>100</v>
          </cell>
          <cell r="AF1518">
            <v>11.57</v>
          </cell>
          <cell r="AG1518">
            <v>41424</v>
          </cell>
          <cell r="AH1518">
            <v>41453</v>
          </cell>
          <cell r="AI1518">
            <v>42304</v>
          </cell>
          <cell r="AJ1518">
            <v>41550</v>
          </cell>
          <cell r="AK1518">
            <v>37495</v>
          </cell>
          <cell r="AL1518" t="str">
            <v>RU000A0JTZR6</v>
          </cell>
          <cell r="AM1518">
            <v>0</v>
          </cell>
          <cell r="AN1518">
            <v>4</v>
          </cell>
          <cell r="AO1518">
            <v>0</v>
          </cell>
          <cell r="AP1518" t="str">
            <v>Россия</v>
          </cell>
          <cell r="AQ1518">
            <v>9000000000</v>
          </cell>
          <cell r="AR1518" t="str">
            <v>1000</v>
          </cell>
          <cell r="AS1518">
            <v>0</v>
          </cell>
          <cell r="AT1518">
            <v>4049</v>
          </cell>
          <cell r="AU1518">
            <v>0</v>
          </cell>
          <cell r="AV1518" t="str">
            <v>Actual/365 (Actual/365F)</v>
          </cell>
          <cell r="AW1518">
            <v>0</v>
          </cell>
          <cell r="AX1518">
            <v>0</v>
          </cell>
          <cell r="AY1518">
            <v>0</v>
          </cell>
          <cell r="AZ1518" t="str">
            <v/>
          </cell>
          <cell r="BA1518" t="str">
            <v/>
          </cell>
          <cell r="BB1518">
            <v>0</v>
          </cell>
          <cell r="BC1518">
            <v>0</v>
          </cell>
          <cell r="BD1518" t="str">
            <v/>
          </cell>
          <cell r="BE1518">
            <v>0</v>
          </cell>
          <cell r="BF1518">
            <v>0</v>
          </cell>
          <cell r="BG1518" t="str">
            <v/>
          </cell>
          <cell r="BH1518">
            <v>0</v>
          </cell>
          <cell r="BI1518">
            <v>0</v>
          </cell>
          <cell r="BJ1518" t="str">
            <v>22.01.2016/26.01.2016/-</v>
          </cell>
          <cell r="BK1518" t="str">
            <v/>
          </cell>
          <cell r="BL1518" t="str">
            <v/>
          </cell>
          <cell r="BM1518" t="str">
            <v/>
          </cell>
          <cell r="BN1518" t="str">
            <v/>
          </cell>
          <cell r="BO1518">
            <v>0</v>
          </cell>
          <cell r="BP1518">
            <v>0</v>
          </cell>
          <cell r="BQ1518" t="str">
            <v/>
          </cell>
          <cell r="BR1518" t="str">
            <v/>
          </cell>
          <cell r="BS1518" t="str">
            <v/>
          </cell>
          <cell r="BT1518" t="str">
            <v/>
          </cell>
        </row>
        <row r="1519">
          <cell r="B1519">
            <v>7705038550</v>
          </cell>
          <cell r="C1519" t="str">
            <v>1027700514049</v>
          </cell>
          <cell r="D1519" t="str">
            <v/>
          </cell>
          <cell r="E1519" t="str">
            <v>NR</v>
          </cell>
          <cell r="F1519" t="str">
            <v>Withdrawn</v>
          </cell>
          <cell r="G1519" t="str">
            <v>–</v>
          </cell>
          <cell r="H1519">
            <v>0</v>
          </cell>
          <cell r="I1519">
            <v>0</v>
          </cell>
          <cell r="J1519">
            <v>0</v>
          </cell>
          <cell r="K1519" t="str">
            <v>Внешпромбанк, БО-04</v>
          </cell>
          <cell r="L1519" t="str">
            <v>Банки</v>
          </cell>
          <cell r="M1519">
            <v>3000000000</v>
          </cell>
          <cell r="N1519" t="str">
            <v>RUB</v>
          </cell>
          <cell r="O1519" t="str">
            <v>Облигации</v>
          </cell>
          <cell r="P1519" t="str">
            <v>Планируется</v>
          </cell>
          <cell r="Q1519">
            <v>0</v>
          </cell>
          <cell r="R1519" t="str">
            <v>4B020403261B</v>
          </cell>
          <cell r="S1519" t="str">
            <v>1000</v>
          </cell>
          <cell r="T1519" t="str">
            <v/>
          </cell>
          <cell r="U1519">
            <v>2</v>
          </cell>
          <cell r="V1519">
            <v>0</v>
          </cell>
          <cell r="W1519">
            <v>0</v>
          </cell>
          <cell r="X1519">
            <v>0</v>
          </cell>
          <cell r="Y1519">
            <v>0</v>
          </cell>
          <cell r="Z1519" t="str">
            <v>в соответствии с эмиссионными документами</v>
          </cell>
          <cell r="AA1519" t="str">
            <v/>
          </cell>
          <cell r="AB1519" t="str">
            <v/>
          </cell>
          <cell r="AC1519" t="str">
            <v>Срок обращения - 5 лет</v>
          </cell>
          <cell r="AD1519" t="str">
            <v>Публичное</v>
          </cell>
          <cell r="AE1519">
            <v>0</v>
          </cell>
          <cell r="AF1519">
            <v>0</v>
          </cell>
          <cell r="AG1519">
            <v>41660</v>
          </cell>
          <cell r="AH1519">
            <v>0</v>
          </cell>
          <cell r="AI1519">
            <v>0</v>
          </cell>
          <cell r="AJ1519">
            <v>0</v>
          </cell>
          <cell r="AK1519">
            <v>59783</v>
          </cell>
          <cell r="AL1519">
            <v>0</v>
          </cell>
          <cell r="AM1519">
            <v>0</v>
          </cell>
          <cell r="AN1519">
            <v>4</v>
          </cell>
          <cell r="AO1519">
            <v>0</v>
          </cell>
          <cell r="AP1519" t="str">
            <v>Россия</v>
          </cell>
          <cell r="AQ1519">
            <v>0</v>
          </cell>
          <cell r="AR1519" t="str">
            <v>1000</v>
          </cell>
          <cell r="AS1519">
            <v>0</v>
          </cell>
          <cell r="AT1519">
            <v>4049</v>
          </cell>
          <cell r="AU1519">
            <v>0</v>
          </cell>
          <cell r="AV1519" t="str">
            <v>Actual/365 (Actual/365F)</v>
          </cell>
          <cell r="AW1519">
            <v>0</v>
          </cell>
          <cell r="AX1519">
            <v>0</v>
          </cell>
          <cell r="AY1519">
            <v>0</v>
          </cell>
          <cell r="AZ1519" t="str">
            <v/>
          </cell>
          <cell r="BA1519" t="str">
            <v/>
          </cell>
          <cell r="BB1519">
            <v>0</v>
          </cell>
          <cell r="BC1519">
            <v>0</v>
          </cell>
          <cell r="BD1519" t="str">
            <v/>
          </cell>
          <cell r="BE1519">
            <v>0</v>
          </cell>
          <cell r="BF1519">
            <v>0</v>
          </cell>
          <cell r="BG1519" t="str">
            <v/>
          </cell>
          <cell r="BH1519">
            <v>0</v>
          </cell>
          <cell r="BI1519">
            <v>0</v>
          </cell>
          <cell r="BJ1519" t="str">
            <v>22.01.2016/26.01.2016/-</v>
          </cell>
          <cell r="BK1519" t="str">
            <v/>
          </cell>
          <cell r="BL1519" t="str">
            <v/>
          </cell>
          <cell r="BM1519" t="str">
            <v/>
          </cell>
          <cell r="BN1519" t="str">
            <v/>
          </cell>
          <cell r="BO1519">
            <v>0</v>
          </cell>
          <cell r="BP1519">
            <v>0</v>
          </cell>
          <cell r="BQ1519" t="str">
            <v/>
          </cell>
          <cell r="BR1519" t="str">
            <v/>
          </cell>
          <cell r="BS1519" t="str">
            <v/>
          </cell>
          <cell r="BT1519" t="str">
            <v/>
          </cell>
        </row>
        <row r="1520">
          <cell r="B1520">
            <v>7705038550</v>
          </cell>
          <cell r="C1520" t="str">
            <v>1027700514049</v>
          </cell>
          <cell r="D1520" t="str">
            <v/>
          </cell>
          <cell r="E1520" t="str">
            <v>NR</v>
          </cell>
          <cell r="F1520" t="str">
            <v>Withdrawn</v>
          </cell>
          <cell r="G1520" t="str">
            <v>–</v>
          </cell>
          <cell r="H1520">
            <v>0</v>
          </cell>
          <cell r="I1520">
            <v>0</v>
          </cell>
          <cell r="J1520">
            <v>0</v>
          </cell>
          <cell r="K1520" t="str">
            <v>Внешпромбанк, БО-05</v>
          </cell>
          <cell r="L1520" t="str">
            <v>Банки</v>
          </cell>
          <cell r="M1520">
            <v>3000000000</v>
          </cell>
          <cell r="N1520" t="str">
            <v>RUB</v>
          </cell>
          <cell r="O1520" t="str">
            <v>Облигации</v>
          </cell>
          <cell r="P1520" t="str">
            <v>Планируется</v>
          </cell>
          <cell r="Q1520">
            <v>0</v>
          </cell>
          <cell r="R1520" t="str">
            <v>4B020503261B</v>
          </cell>
          <cell r="S1520" t="str">
            <v>1000</v>
          </cell>
          <cell r="T1520" t="str">
            <v/>
          </cell>
          <cell r="U1520">
            <v>0</v>
          </cell>
          <cell r="V1520">
            <v>0</v>
          </cell>
          <cell r="W1520">
            <v>0</v>
          </cell>
          <cell r="X1520">
            <v>0</v>
          </cell>
          <cell r="Y1520">
            <v>0</v>
          </cell>
          <cell r="Z1520" t="str">
            <v>в соответствии с эмиссионными документами</v>
          </cell>
          <cell r="AA1520" t="str">
            <v/>
          </cell>
          <cell r="AB1520" t="str">
            <v/>
          </cell>
          <cell r="AC1520" t="str">
            <v>Срок обращения - 5 лет</v>
          </cell>
          <cell r="AD1520" t="str">
            <v>Публичное</v>
          </cell>
          <cell r="AE1520">
            <v>0</v>
          </cell>
          <cell r="AF1520">
            <v>0</v>
          </cell>
          <cell r="AG1520">
            <v>41660</v>
          </cell>
          <cell r="AH1520">
            <v>0</v>
          </cell>
          <cell r="AI1520">
            <v>0</v>
          </cell>
          <cell r="AJ1520">
            <v>0</v>
          </cell>
          <cell r="AK1520">
            <v>59785</v>
          </cell>
          <cell r="AL1520">
            <v>0</v>
          </cell>
          <cell r="AM1520">
            <v>0</v>
          </cell>
          <cell r="AN1520">
            <v>4</v>
          </cell>
          <cell r="AO1520">
            <v>0</v>
          </cell>
          <cell r="AP1520" t="str">
            <v>Россия</v>
          </cell>
          <cell r="AQ1520">
            <v>0</v>
          </cell>
          <cell r="AR1520" t="str">
            <v>1000</v>
          </cell>
          <cell r="AS1520">
            <v>0</v>
          </cell>
          <cell r="AT1520">
            <v>4049</v>
          </cell>
          <cell r="AU1520">
            <v>0</v>
          </cell>
          <cell r="AV1520" t="str">
            <v>Actual/365 (Actual/365F)</v>
          </cell>
          <cell r="AW1520">
            <v>0</v>
          </cell>
          <cell r="AX1520">
            <v>0</v>
          </cell>
          <cell r="AY1520">
            <v>0</v>
          </cell>
          <cell r="AZ1520" t="str">
            <v/>
          </cell>
          <cell r="BA1520" t="str">
            <v/>
          </cell>
          <cell r="BB1520">
            <v>0</v>
          </cell>
          <cell r="BC1520">
            <v>0</v>
          </cell>
          <cell r="BD1520" t="str">
            <v/>
          </cell>
          <cell r="BE1520">
            <v>0</v>
          </cell>
          <cell r="BF1520">
            <v>0</v>
          </cell>
          <cell r="BG1520" t="str">
            <v/>
          </cell>
          <cell r="BH1520">
            <v>0</v>
          </cell>
          <cell r="BI1520">
            <v>0</v>
          </cell>
          <cell r="BJ1520" t="str">
            <v>22.01.2016/26.01.2016/-</v>
          </cell>
          <cell r="BK1520" t="str">
            <v/>
          </cell>
          <cell r="BL1520" t="str">
            <v/>
          </cell>
          <cell r="BM1520" t="str">
            <v/>
          </cell>
          <cell r="BN1520" t="str">
            <v/>
          </cell>
          <cell r="BO1520">
            <v>0</v>
          </cell>
          <cell r="BP1520">
            <v>0</v>
          </cell>
          <cell r="BQ1520" t="str">
            <v/>
          </cell>
          <cell r="BR1520" t="str">
            <v/>
          </cell>
          <cell r="BS1520" t="str">
            <v/>
          </cell>
          <cell r="BT1520" t="str">
            <v/>
          </cell>
        </row>
        <row r="1521">
          <cell r="B1521">
            <v>7705038550</v>
          </cell>
          <cell r="C1521" t="str">
            <v>1027700514049</v>
          </cell>
          <cell r="D1521" t="str">
            <v>RU000A0JVAU9</v>
          </cell>
          <cell r="E1521" t="str">
            <v>NR</v>
          </cell>
          <cell r="F1521" t="str">
            <v>Withdrawn</v>
          </cell>
          <cell r="G1521" t="str">
            <v>–</v>
          </cell>
          <cell r="H1521">
            <v>0</v>
          </cell>
          <cell r="I1521">
            <v>0</v>
          </cell>
          <cell r="J1521">
            <v>0</v>
          </cell>
          <cell r="K1521" t="str">
            <v>Внешпромбанк, БО-06</v>
          </cell>
          <cell r="L1521" t="str">
            <v>Банки</v>
          </cell>
          <cell r="M1521">
            <v>7000000000</v>
          </cell>
          <cell r="N1521" t="str">
            <v>RUB</v>
          </cell>
          <cell r="O1521" t="str">
            <v>Облигации</v>
          </cell>
          <cell r="P1521" t="str">
            <v>В обращении</v>
          </cell>
          <cell r="Q1521">
            <v>43913</v>
          </cell>
          <cell r="R1521" t="str">
            <v>4B020603261B</v>
          </cell>
          <cell r="S1521" t="str">
            <v>1000</v>
          </cell>
          <cell r="T1521" t="str">
            <v/>
          </cell>
          <cell r="U1521">
            <v>2</v>
          </cell>
          <cell r="V1521">
            <v>0</v>
          </cell>
          <cell r="W1521">
            <v>0</v>
          </cell>
          <cell r="X1521">
            <v>0</v>
          </cell>
          <cell r="Y1521">
            <v>0</v>
          </cell>
          <cell r="Z1521" t="str">
            <v/>
          </cell>
          <cell r="AA1521" t="str">
            <v>Организатор: Внешпромбанк</v>
          </cell>
          <cell r="AB1521" t="str">
            <v>Московская Биржа (Делистинг)</v>
          </cell>
          <cell r="AC1521" t="str">
            <v>10.04.2015 принято решение разместить дополнительный выпуск объемом 1 млрд рублей. Дата регистрации - 12.05.2015.15.07.2015 принято решение разместить дополнительный выпуск объемом 2 млрд рублей. Дата регистрации - 07.08.2015.</v>
          </cell>
          <cell r="AD1521" t="str">
            <v>Публичное</v>
          </cell>
          <cell r="AE1521">
            <v>100</v>
          </cell>
          <cell r="AF1521">
            <v>15.56</v>
          </cell>
          <cell r="AG1521">
            <v>41660</v>
          </cell>
          <cell r="AH1521">
            <v>42093</v>
          </cell>
          <cell r="AI1521">
            <v>42230</v>
          </cell>
          <cell r="AJ1521">
            <v>42093</v>
          </cell>
          <cell r="AK1521">
            <v>59787</v>
          </cell>
          <cell r="AL1521" t="str">
            <v>RU000A0JVAU9</v>
          </cell>
          <cell r="AM1521">
            <v>0</v>
          </cell>
          <cell r="AN1521">
            <v>4</v>
          </cell>
          <cell r="AO1521">
            <v>0</v>
          </cell>
          <cell r="AP1521" t="str">
            <v>Россия</v>
          </cell>
          <cell r="AQ1521">
            <v>0</v>
          </cell>
          <cell r="AR1521" t="str">
            <v>1000</v>
          </cell>
          <cell r="AS1521">
            <v>0</v>
          </cell>
          <cell r="AT1521">
            <v>4049</v>
          </cell>
          <cell r="AU1521">
            <v>0</v>
          </cell>
          <cell r="AV1521" t="str">
            <v>Actual/365 (Actual/365F)</v>
          </cell>
          <cell r="AW1521">
            <v>0</v>
          </cell>
          <cell r="AX1521">
            <v>0</v>
          </cell>
          <cell r="AY1521">
            <v>0</v>
          </cell>
          <cell r="AZ1521" t="str">
            <v/>
          </cell>
          <cell r="BA1521" t="str">
            <v/>
          </cell>
          <cell r="BB1521">
            <v>0</v>
          </cell>
          <cell r="BC1521">
            <v>0</v>
          </cell>
          <cell r="BD1521" t="str">
            <v/>
          </cell>
          <cell r="BE1521">
            <v>0</v>
          </cell>
          <cell r="BF1521">
            <v>0</v>
          </cell>
          <cell r="BG1521" t="str">
            <v/>
          </cell>
          <cell r="BH1521">
            <v>0</v>
          </cell>
          <cell r="BI1521">
            <v>7000000000</v>
          </cell>
          <cell r="BJ1521" t="str">
            <v>22.01.2016/26.01.2016/-</v>
          </cell>
          <cell r="BK1521" t="str">
            <v/>
          </cell>
          <cell r="BL1521" t="str">
            <v/>
          </cell>
          <cell r="BM1521" t="str">
            <v/>
          </cell>
          <cell r="BN1521" t="str">
            <v/>
          </cell>
          <cell r="BO1521">
            <v>0</v>
          </cell>
          <cell r="BP1521">
            <v>0</v>
          </cell>
          <cell r="BQ1521" t="str">
            <v/>
          </cell>
          <cell r="BR1521" t="str">
            <v/>
          </cell>
          <cell r="BS1521" t="str">
            <v/>
          </cell>
          <cell r="BT1521" t="str">
            <v/>
          </cell>
        </row>
        <row r="1522">
          <cell r="B1522">
            <v>7705038550</v>
          </cell>
          <cell r="C1522" t="str">
            <v>1027700514049</v>
          </cell>
          <cell r="D1522" t="str">
            <v/>
          </cell>
          <cell r="E1522" t="str">
            <v>NR</v>
          </cell>
          <cell r="F1522" t="str">
            <v>Withdrawn</v>
          </cell>
          <cell r="G1522" t="str">
            <v>–</v>
          </cell>
          <cell r="H1522">
            <v>0</v>
          </cell>
          <cell r="I1522">
            <v>0</v>
          </cell>
          <cell r="J1522">
            <v>0</v>
          </cell>
          <cell r="K1522" t="str">
            <v>Внешпромбанк, БО-07</v>
          </cell>
          <cell r="L1522" t="str">
            <v>Банки</v>
          </cell>
          <cell r="M1522">
            <v>1000000000</v>
          </cell>
          <cell r="N1522" t="str">
            <v>RUB</v>
          </cell>
          <cell r="O1522" t="str">
            <v>Облигации</v>
          </cell>
          <cell r="P1522" t="str">
            <v>Планируется</v>
          </cell>
          <cell r="Q1522">
            <v>0</v>
          </cell>
          <cell r="R1522" t="str">
            <v>4B020703261B</v>
          </cell>
          <cell r="S1522" t="str">
            <v>1000</v>
          </cell>
          <cell r="T1522" t="str">
            <v/>
          </cell>
          <cell r="U1522">
            <v>0</v>
          </cell>
          <cell r="V1522">
            <v>0</v>
          </cell>
          <cell r="W1522">
            <v>0</v>
          </cell>
          <cell r="X1522">
            <v>0</v>
          </cell>
          <cell r="Y1522">
            <v>0</v>
          </cell>
          <cell r="Z1522" t="str">
            <v>в соответствии с эмиссионными документами</v>
          </cell>
          <cell r="AA1522" t="str">
            <v>Организатор: Внешпромбанк</v>
          </cell>
          <cell r="AB1522" t="str">
            <v>Московская Биржа (Третий уровень)</v>
          </cell>
          <cell r="AC1522" t="str">
            <v>Срок обращения - 5 лет.</v>
          </cell>
          <cell r="AD1522" t="str">
            <v>Публичное</v>
          </cell>
          <cell r="AE1522">
            <v>0</v>
          </cell>
          <cell r="AF1522">
            <v>0</v>
          </cell>
          <cell r="AG1522">
            <v>42338</v>
          </cell>
          <cell r="AH1522">
            <v>0</v>
          </cell>
          <cell r="AI1522">
            <v>0</v>
          </cell>
          <cell r="AJ1522">
            <v>0</v>
          </cell>
          <cell r="AK1522">
            <v>73159</v>
          </cell>
          <cell r="AL1522" t="str">
            <v/>
          </cell>
          <cell r="AM1522">
            <v>0</v>
          </cell>
          <cell r="AN1522">
            <v>4</v>
          </cell>
          <cell r="AO1522">
            <v>0</v>
          </cell>
          <cell r="AP1522" t="str">
            <v>Россия</v>
          </cell>
          <cell r="AQ1522">
            <v>0</v>
          </cell>
          <cell r="AR1522" t="str">
            <v>1000</v>
          </cell>
          <cell r="AS1522">
            <v>0</v>
          </cell>
          <cell r="AT1522">
            <v>4049</v>
          </cell>
          <cell r="AU1522">
            <v>0</v>
          </cell>
          <cell r="AV1522" t="str">
            <v>Actual/365 (Actual/365F)</v>
          </cell>
          <cell r="AW1522">
            <v>0</v>
          </cell>
          <cell r="AX1522">
            <v>0</v>
          </cell>
          <cell r="AY1522">
            <v>0</v>
          </cell>
          <cell r="AZ1522" t="str">
            <v/>
          </cell>
          <cell r="BA1522" t="str">
            <v/>
          </cell>
          <cell r="BB1522">
            <v>0</v>
          </cell>
          <cell r="BC1522">
            <v>0</v>
          </cell>
          <cell r="BD1522" t="str">
            <v/>
          </cell>
          <cell r="BE1522">
            <v>0</v>
          </cell>
          <cell r="BF1522">
            <v>0</v>
          </cell>
          <cell r="BG1522" t="str">
            <v/>
          </cell>
          <cell r="BH1522">
            <v>0</v>
          </cell>
          <cell r="BI1522">
            <v>0</v>
          </cell>
          <cell r="BJ1522" t="str">
            <v>22.01.2016/26.01.2016/-</v>
          </cell>
          <cell r="BK1522" t="str">
            <v/>
          </cell>
          <cell r="BL1522" t="str">
            <v/>
          </cell>
          <cell r="BM1522" t="str">
            <v/>
          </cell>
          <cell r="BN1522" t="str">
            <v/>
          </cell>
          <cell r="BO1522">
            <v>0</v>
          </cell>
          <cell r="BP1522">
            <v>0</v>
          </cell>
          <cell r="BQ1522" t="str">
            <v/>
          </cell>
          <cell r="BR1522" t="str">
            <v/>
          </cell>
          <cell r="BS1522" t="str">
            <v/>
          </cell>
          <cell r="BT1522" t="str">
            <v/>
          </cell>
        </row>
        <row r="1523">
          <cell r="B1523">
            <v>7705038550</v>
          </cell>
          <cell r="C1523" t="str">
            <v>1027700514049</v>
          </cell>
          <cell r="D1523" t="str">
            <v/>
          </cell>
          <cell r="E1523" t="str">
            <v>NR</v>
          </cell>
          <cell r="F1523" t="str">
            <v>Withdrawn</v>
          </cell>
          <cell r="G1523" t="str">
            <v>–</v>
          </cell>
          <cell r="H1523">
            <v>0</v>
          </cell>
          <cell r="I1523">
            <v>0</v>
          </cell>
          <cell r="J1523">
            <v>0</v>
          </cell>
          <cell r="K1523" t="str">
            <v>Внешпромбанк, БО-08</v>
          </cell>
          <cell r="L1523" t="str">
            <v>Банки</v>
          </cell>
          <cell r="M1523">
            <v>2000000000</v>
          </cell>
          <cell r="N1523" t="str">
            <v>RUB</v>
          </cell>
          <cell r="O1523" t="str">
            <v>Облигации</v>
          </cell>
          <cell r="P1523" t="str">
            <v>Принято решение</v>
          </cell>
          <cell r="Q1523">
            <v>0</v>
          </cell>
          <cell r="R1523" t="str">
            <v/>
          </cell>
          <cell r="S1523" t="str">
            <v>1000</v>
          </cell>
          <cell r="T1523" t="str">
            <v/>
          </cell>
          <cell r="U1523">
            <v>0</v>
          </cell>
          <cell r="V1523">
            <v>0</v>
          </cell>
          <cell r="W1523">
            <v>0</v>
          </cell>
          <cell r="X1523">
            <v>0</v>
          </cell>
          <cell r="Y1523">
            <v>0</v>
          </cell>
          <cell r="Z1523" t="str">
            <v>в соответствии с эмиссионными документами</v>
          </cell>
          <cell r="AA1523" t="str">
            <v/>
          </cell>
          <cell r="AB1523" t="str">
            <v/>
          </cell>
          <cell r="AC1523" t="str">
            <v>Срок обращения - 5 лет.</v>
          </cell>
          <cell r="AD1523" t="str">
            <v>Публичное</v>
          </cell>
          <cell r="AE1523">
            <v>0</v>
          </cell>
          <cell r="AF1523">
            <v>0</v>
          </cell>
          <cell r="AG1523">
            <v>0</v>
          </cell>
          <cell r="AH1523">
            <v>0</v>
          </cell>
          <cell r="AI1523">
            <v>0</v>
          </cell>
          <cell r="AJ1523">
            <v>0</v>
          </cell>
          <cell r="AK1523">
            <v>73153</v>
          </cell>
          <cell r="AL1523">
            <v>0</v>
          </cell>
          <cell r="AM1523">
            <v>0</v>
          </cell>
          <cell r="AN1523">
            <v>4</v>
          </cell>
          <cell r="AO1523">
            <v>0</v>
          </cell>
          <cell r="AP1523" t="str">
            <v>Россия</v>
          </cell>
          <cell r="AQ1523">
            <v>0</v>
          </cell>
          <cell r="AR1523" t="str">
            <v>1000</v>
          </cell>
          <cell r="AS1523">
            <v>0</v>
          </cell>
          <cell r="AT1523">
            <v>4049</v>
          </cell>
          <cell r="AU1523">
            <v>0</v>
          </cell>
          <cell r="AV1523" t="str">
            <v>Actual/365 (Actual/365F)</v>
          </cell>
          <cell r="AW1523">
            <v>0</v>
          </cell>
          <cell r="AX1523">
            <v>0</v>
          </cell>
          <cell r="AY1523">
            <v>0</v>
          </cell>
          <cell r="AZ1523" t="str">
            <v/>
          </cell>
          <cell r="BA1523" t="str">
            <v/>
          </cell>
          <cell r="BB1523">
            <v>0</v>
          </cell>
          <cell r="BC1523">
            <v>0</v>
          </cell>
          <cell r="BD1523" t="str">
            <v/>
          </cell>
          <cell r="BE1523">
            <v>0</v>
          </cell>
          <cell r="BF1523">
            <v>0</v>
          </cell>
          <cell r="BG1523" t="str">
            <v/>
          </cell>
          <cell r="BH1523">
            <v>0</v>
          </cell>
          <cell r="BI1523">
            <v>0</v>
          </cell>
          <cell r="BJ1523" t="str">
            <v>22.01.2016/26.01.2016/-</v>
          </cell>
          <cell r="BK1523" t="str">
            <v/>
          </cell>
          <cell r="BL1523" t="str">
            <v/>
          </cell>
          <cell r="BM1523" t="str">
            <v/>
          </cell>
          <cell r="BN1523" t="str">
            <v/>
          </cell>
          <cell r="BO1523">
            <v>0</v>
          </cell>
          <cell r="BP1523">
            <v>0</v>
          </cell>
          <cell r="BQ1523" t="str">
            <v/>
          </cell>
          <cell r="BR1523" t="str">
            <v/>
          </cell>
          <cell r="BS1523" t="str">
            <v/>
          </cell>
          <cell r="BT1523" t="str">
            <v/>
          </cell>
        </row>
        <row r="1524">
          <cell r="B1524">
            <v>7750004150</v>
          </cell>
          <cell r="C1524" t="str">
            <v>1077711000102</v>
          </cell>
          <cell r="D1524" t="str">
            <v>RU000A0JQ5W3</v>
          </cell>
          <cell r="E1524" t="str">
            <v>BBB-</v>
          </cell>
          <cell r="F1524" t="str">
            <v>Ba1</v>
          </cell>
          <cell r="G1524" t="str">
            <v>BBB-</v>
          </cell>
          <cell r="H1524">
            <v>0</v>
          </cell>
          <cell r="I1524">
            <v>0</v>
          </cell>
          <cell r="J1524">
            <v>0</v>
          </cell>
          <cell r="K1524" t="str">
            <v>Внешэкономбанк, 01</v>
          </cell>
          <cell r="L1524" t="str">
            <v>Банки</v>
          </cell>
          <cell r="M1524">
            <v>2000000000</v>
          </cell>
          <cell r="N1524" t="str">
            <v>USD</v>
          </cell>
          <cell r="O1524" t="str">
            <v>Облигации</v>
          </cell>
          <cell r="P1524" t="str">
            <v>Погашена</v>
          </cell>
          <cell r="Q1524">
            <v>40332</v>
          </cell>
          <cell r="R1524" t="str">
            <v>4-01-00004-T</v>
          </cell>
          <cell r="S1524" t="str">
            <v>1000</v>
          </cell>
          <cell r="T1524" t="str">
            <v/>
          </cell>
          <cell r="U1524">
            <v>2</v>
          </cell>
          <cell r="V1524">
            <v>1</v>
          </cell>
          <cell r="W1524" t="str">
            <v>6m LIBOR</v>
          </cell>
          <cell r="X1524">
            <v>1</v>
          </cell>
          <cell r="Y1524">
            <v>0</v>
          </cell>
          <cell r="Z1524" t="str">
            <v/>
          </cell>
          <cell r="AA1524" t="str">
            <v>ВЭБ. Со-организатор - Сбербанк России, андеррайтеры - Банк Русский Стандарт, РОСБАНК, Газпромбанк, со-андеррайтеры - Альфа-банк, КБ СИТИБАНК, Райффайзенбанк.</v>
          </cell>
          <cell r="AB1524" t="str">
            <v>Московская Биржа</v>
          </cell>
          <cell r="AC1524" t="str">
            <v>закрытая подписка. Потенциальные покупатели:
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4" t="str">
            <v>Публичное</v>
          </cell>
          <cell r="AE1524">
            <v>100</v>
          </cell>
          <cell r="AF1524">
            <v>0</v>
          </cell>
          <cell r="AG1524">
            <v>39947</v>
          </cell>
          <cell r="AH1524">
            <v>39967</v>
          </cell>
          <cell r="AI1524">
            <v>39967</v>
          </cell>
          <cell r="AJ1524">
            <v>39983</v>
          </cell>
          <cell r="AK1524">
            <v>10704</v>
          </cell>
          <cell r="AL1524" t="str">
            <v>RU000A0JQ5W3</v>
          </cell>
          <cell r="AM1524">
            <v>0</v>
          </cell>
          <cell r="AN1524">
            <v>4</v>
          </cell>
          <cell r="AO1524">
            <v>0</v>
          </cell>
          <cell r="AP1524" t="str">
            <v>Россия</v>
          </cell>
          <cell r="AQ1524">
            <v>0</v>
          </cell>
          <cell r="AR1524" t="str">
            <v>0</v>
          </cell>
          <cell r="AS1524">
            <v>0</v>
          </cell>
          <cell r="AT1524">
            <v>867</v>
          </cell>
          <cell r="AU1524">
            <v>0</v>
          </cell>
          <cell r="AV1524" t="str">
            <v>Actual/365 (Actual/365F)</v>
          </cell>
          <cell r="AW1524">
            <v>0</v>
          </cell>
          <cell r="AX1524">
            <v>0</v>
          </cell>
          <cell r="AY1524">
            <v>0</v>
          </cell>
          <cell r="AZ1524" t="str">
            <v/>
          </cell>
          <cell r="BA1524" t="str">
            <v/>
          </cell>
          <cell r="BB1524">
            <v>0</v>
          </cell>
          <cell r="BC1524">
            <v>1</v>
          </cell>
          <cell r="BD1524" t="str">
            <v/>
          </cell>
          <cell r="BE1524">
            <v>0</v>
          </cell>
          <cell r="BF1524">
            <v>0</v>
          </cell>
          <cell r="BG1524" t="str">
            <v/>
          </cell>
          <cell r="BH1524">
            <v>0</v>
          </cell>
          <cell r="BI1524">
            <v>0</v>
          </cell>
          <cell r="BJ1524" t="str">
            <v>27.02.2018/29.01.2018/30.11.2017</v>
          </cell>
          <cell r="BK1524" t="str">
            <v>AAA(RU)/–</v>
          </cell>
          <cell r="BL1524" t="str">
            <v>AAA(RU)</v>
          </cell>
          <cell r="BM1524" t="str">
            <v>–</v>
          </cell>
          <cell r="BN1524" t="str">
            <v>2018-07-12/–</v>
          </cell>
          <cell r="BO1524">
            <v>0</v>
          </cell>
          <cell r="BP1524">
            <v>0</v>
          </cell>
          <cell r="BQ1524" t="str">
            <v/>
          </cell>
          <cell r="BR1524" t="str">
            <v/>
          </cell>
          <cell r="BS1524" t="str">
            <v/>
          </cell>
          <cell r="BT1524" t="str">
            <v/>
          </cell>
        </row>
        <row r="1525">
          <cell r="B1525">
            <v>7750004150</v>
          </cell>
          <cell r="C1525" t="str">
            <v>1077711000102</v>
          </cell>
          <cell r="D1525" t="str">
            <v>RU000A0JS3Y2</v>
          </cell>
          <cell r="E1525" t="str">
            <v>BBB-</v>
          </cell>
          <cell r="F1525" t="str">
            <v>Ba1</v>
          </cell>
          <cell r="G1525" t="str">
            <v>BBB-</v>
          </cell>
          <cell r="H1525" t="str">
            <v>NR</v>
          </cell>
          <cell r="I1525" t="str">
            <v>-</v>
          </cell>
          <cell r="J1525" t="str">
            <v>BBB-</v>
          </cell>
          <cell r="K1525" t="str">
            <v>Внешэкономбанк, 01в</v>
          </cell>
          <cell r="L1525" t="str">
            <v>Банки</v>
          </cell>
          <cell r="M1525">
            <v>500000000</v>
          </cell>
          <cell r="N1525" t="str">
            <v>USD</v>
          </cell>
          <cell r="O1525" t="str">
            <v>Облигации</v>
          </cell>
          <cell r="P1525" t="str">
            <v>Погашена</v>
          </cell>
          <cell r="Q1525">
            <v>42055</v>
          </cell>
          <cell r="R1525" t="str">
            <v>4-18-00004-T</v>
          </cell>
          <cell r="S1525" t="str">
            <v>1000</v>
          </cell>
          <cell r="T1525" t="str">
            <v/>
          </cell>
          <cell r="U1525">
            <v>2</v>
          </cell>
          <cell r="V1525">
            <v>0</v>
          </cell>
          <cell r="W1525">
            <v>0</v>
          </cell>
          <cell r="X1525">
            <v>0</v>
          </cell>
          <cell r="Y1525">
            <v>0</v>
          </cell>
          <cell r="Z1525" t="str">
            <v>оферта через год</v>
          </cell>
          <cell r="AA1525" t="str">
            <v>Агентом по размещению и платежным агентом выступает Внешэкономбанк.Организаторы размещения (21.02.2012): Ренессанс Капитал, Газпромбанк, РайффайзенбанкОрганизаторы прохождения оферты и вторичного размещения (21.02.2013): Газпромбанк, Sberbank CIB.Организаторы прохождения оферты и вторичного размещения (20.02.2014): Райффайзенбанк, ЮниКредит Банк.</v>
          </cell>
          <cell r="AB1525" t="str">
            <v>Московская Биржа (Первый уровень)</v>
          </cell>
          <cell r="AC1525" t="str">
            <v>21.02.2013 - вторичное размещение. Книга заявок открыта 11.02.2013 - 20.02.2013. Организаторы вторичного размещения - ГПБ, Sberbank CIB
Агент по размещению - Внешэкономбанк
Объем размещения - 10 млн. долларов США20 февраля 2014 года  - вторичное размещение. Индикативная цена - не менее 100% от номинальной стоимости. Книга заявок открыта с 10 по 19 февраля. Организаторы вторичного размещения: Райффайзенбанк, ЮниКредит Банк. Агент по вторичному размещению - Внешэкономбанк.</v>
          </cell>
          <cell r="AD1525" t="str">
            <v>Публичное</v>
          </cell>
          <cell r="AE1525">
            <v>100</v>
          </cell>
          <cell r="AF1525">
            <v>3.33</v>
          </cell>
          <cell r="AG1525">
            <v>40905</v>
          </cell>
          <cell r="AH1525">
            <v>40960</v>
          </cell>
          <cell r="AI1525">
            <v>40961</v>
          </cell>
          <cell r="AJ1525">
            <v>40990</v>
          </cell>
          <cell r="AK1525">
            <v>24093</v>
          </cell>
          <cell r="AL1525" t="str">
            <v>RU000A0JS3Y2</v>
          </cell>
          <cell r="AM1525">
            <v>0</v>
          </cell>
          <cell r="AN1525">
            <v>4</v>
          </cell>
          <cell r="AO1525">
            <v>0</v>
          </cell>
          <cell r="AP1525" t="str">
            <v>Россия</v>
          </cell>
          <cell r="AQ1525">
            <v>0</v>
          </cell>
          <cell r="AR1525" t="str">
            <v>0</v>
          </cell>
          <cell r="AS1525">
            <v>0</v>
          </cell>
          <cell r="AT1525">
            <v>867</v>
          </cell>
          <cell r="AU1525">
            <v>0</v>
          </cell>
          <cell r="AV1525" t="str">
            <v>Actual/365 (Actual/365F)</v>
          </cell>
          <cell r="AW1525">
            <v>0</v>
          </cell>
          <cell r="AX1525">
            <v>0</v>
          </cell>
          <cell r="AY1525">
            <v>0</v>
          </cell>
          <cell r="AZ1525" t="str">
            <v/>
          </cell>
          <cell r="BA1525" t="str">
            <v/>
          </cell>
          <cell r="BB1525">
            <v>0</v>
          </cell>
          <cell r="BC1525">
            <v>0</v>
          </cell>
          <cell r="BD1525" t="str">
            <v>финансирование кредитно-инвестиционной деятельности</v>
          </cell>
          <cell r="BE1525">
            <v>0</v>
          </cell>
          <cell r="BF1525">
            <v>0</v>
          </cell>
          <cell r="BG1525" t="str">
            <v/>
          </cell>
          <cell r="BH1525">
            <v>0</v>
          </cell>
          <cell r="BI1525">
            <v>0</v>
          </cell>
          <cell r="BJ1525" t="str">
            <v>27.02.2018/29.01.2018/30.11.2017</v>
          </cell>
          <cell r="BK1525" t="str">
            <v>AAA(RU)/–</v>
          </cell>
          <cell r="BL1525" t="str">
            <v>AAA(RU)</v>
          </cell>
          <cell r="BM1525" t="str">
            <v>–</v>
          </cell>
          <cell r="BN1525" t="str">
            <v>2018-07-12/–</v>
          </cell>
          <cell r="BO1525" t="str">
            <v>-/NR/BBB-</v>
          </cell>
          <cell r="BP1525" t="str">
            <v>-/21.02.2015/16.01.2015</v>
          </cell>
          <cell r="BQ1525" t="str">
            <v/>
          </cell>
          <cell r="BR1525" t="str">
            <v/>
          </cell>
          <cell r="BS1525" t="str">
            <v/>
          </cell>
          <cell r="BT1525" t="str">
            <v/>
          </cell>
        </row>
        <row r="1526">
          <cell r="B1526">
            <v>7750004150</v>
          </cell>
          <cell r="C1526" t="str">
            <v>1077711000102</v>
          </cell>
          <cell r="D1526" t="str">
            <v>RU000A0JQPG6</v>
          </cell>
          <cell r="E1526" t="str">
            <v>BBB-</v>
          </cell>
          <cell r="F1526" t="str">
            <v>Ba1</v>
          </cell>
          <cell r="G1526" t="str">
            <v>BBB-</v>
          </cell>
          <cell r="H1526">
            <v>0</v>
          </cell>
          <cell r="I1526">
            <v>0</v>
          </cell>
          <cell r="J1526">
            <v>0</v>
          </cell>
          <cell r="K1526" t="str">
            <v>Внешэкономбанк, 02</v>
          </cell>
          <cell r="L1526" t="str">
            <v>Банки</v>
          </cell>
          <cell r="M1526">
            <v>2000000000</v>
          </cell>
          <cell r="N1526" t="str">
            <v>USD</v>
          </cell>
          <cell r="O1526" t="str">
            <v>Облигации</v>
          </cell>
          <cell r="P1526" t="str">
            <v>Погашена</v>
          </cell>
          <cell r="Q1526">
            <v>40660</v>
          </cell>
          <cell r="R1526" t="str">
            <v>4-02-00004-T</v>
          </cell>
          <cell r="S1526" t="str">
            <v>1000</v>
          </cell>
          <cell r="T1526" t="str">
            <v/>
          </cell>
          <cell r="U1526">
            <v>2</v>
          </cell>
          <cell r="V1526">
            <v>1</v>
          </cell>
          <cell r="W1526" t="str">
            <v>6m LIBOR</v>
          </cell>
          <cell r="X1526">
            <v>100</v>
          </cell>
          <cell r="Y1526">
            <v>0</v>
          </cell>
          <cell r="Z1526" t="str">
            <v/>
          </cell>
          <cell r="AA1526" t="str">
            <v>ВЭБ. Организаторы - Ренессанс Капитал и ЗАО «Райффайзенбанк». соорганизаторы – ЗАО «КБ Ситибанк» и Сбербанк России, андеррайтеры - ОАО «Банк Москвы», ЗАО «ЮниКредит Банк», «ТКБ» (ЗАО), КБ «СДМ-БАНК» (ОАО).</v>
          </cell>
          <cell r="AB1526" t="str">
            <v>Московская Биржа (Внесписочные ценные бумаги)</v>
          </cell>
          <cell r="AC1526" t="str">
            <v>закрытая подписка. Потенциальные покупатели:
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6" t="str">
            <v>Публичное</v>
          </cell>
          <cell r="AE1526">
            <v>100</v>
          </cell>
          <cell r="AF1526">
            <v>0</v>
          </cell>
          <cell r="AG1526">
            <v>39947</v>
          </cell>
          <cell r="AH1526">
            <v>40295</v>
          </cell>
          <cell r="AI1526">
            <v>40303</v>
          </cell>
          <cell r="AJ1526">
            <v>40368</v>
          </cell>
          <cell r="AK1526">
            <v>10705</v>
          </cell>
          <cell r="AL1526" t="str">
            <v>RU000A0JQPG6</v>
          </cell>
          <cell r="AM1526">
            <v>0</v>
          </cell>
          <cell r="AN1526">
            <v>4</v>
          </cell>
          <cell r="AO1526">
            <v>0</v>
          </cell>
          <cell r="AP1526" t="str">
            <v>Россия</v>
          </cell>
          <cell r="AQ1526">
            <v>1000000000</v>
          </cell>
          <cell r="AR1526" t="str">
            <v>0</v>
          </cell>
          <cell r="AS1526">
            <v>0</v>
          </cell>
          <cell r="AT1526">
            <v>867</v>
          </cell>
          <cell r="AU1526">
            <v>0</v>
          </cell>
          <cell r="AV1526" t="str">
            <v>Actual/365 (Actual/365F)</v>
          </cell>
          <cell r="AW1526">
            <v>0</v>
          </cell>
          <cell r="AX1526">
            <v>0</v>
          </cell>
          <cell r="AY1526">
            <v>0</v>
          </cell>
          <cell r="AZ1526" t="str">
            <v/>
          </cell>
          <cell r="BA1526" t="str">
            <v/>
          </cell>
          <cell r="BB1526">
            <v>0</v>
          </cell>
          <cell r="BC1526">
            <v>0</v>
          </cell>
          <cell r="BD1526" t="str">
            <v/>
          </cell>
          <cell r="BE1526">
            <v>0</v>
          </cell>
          <cell r="BF1526">
            <v>0</v>
          </cell>
          <cell r="BG1526" t="str">
            <v/>
          </cell>
          <cell r="BH1526">
            <v>0</v>
          </cell>
          <cell r="BI1526">
            <v>0</v>
          </cell>
          <cell r="BJ1526" t="str">
            <v>27.02.2018/29.01.2018/30.11.2017</v>
          </cell>
          <cell r="BK1526" t="str">
            <v>AAA(RU)/–</v>
          </cell>
          <cell r="BL1526" t="str">
            <v>AAA(RU)</v>
          </cell>
          <cell r="BM1526" t="str">
            <v>–</v>
          </cell>
          <cell r="BN1526" t="str">
            <v>2018-07-12/–</v>
          </cell>
          <cell r="BO1526">
            <v>0</v>
          </cell>
          <cell r="BP1526">
            <v>0</v>
          </cell>
          <cell r="BQ1526" t="str">
            <v/>
          </cell>
          <cell r="BR1526" t="str">
            <v/>
          </cell>
          <cell r="BS1526" t="str">
            <v/>
          </cell>
          <cell r="BT1526" t="str">
            <v/>
          </cell>
        </row>
        <row r="1527">
          <cell r="B1527">
            <v>7750004150</v>
          </cell>
          <cell r="C1527" t="str">
            <v>1077711000102</v>
          </cell>
          <cell r="D1527" t="str">
            <v/>
          </cell>
          <cell r="E1527" t="str">
            <v>BBB-</v>
          </cell>
          <cell r="F1527" t="str">
            <v>Ba1</v>
          </cell>
          <cell r="G1527" t="str">
            <v>BBB-</v>
          </cell>
          <cell r="H1527">
            <v>0</v>
          </cell>
          <cell r="I1527">
            <v>0</v>
          </cell>
          <cell r="J1527">
            <v>0</v>
          </cell>
          <cell r="K1527" t="str">
            <v>Внешэкономбанк, 02в</v>
          </cell>
          <cell r="L1527" t="str">
            <v>Банки</v>
          </cell>
          <cell r="M1527">
            <v>500000000</v>
          </cell>
          <cell r="N1527" t="str">
            <v>USD</v>
          </cell>
          <cell r="O1527" t="str">
            <v>Облигации</v>
          </cell>
          <cell r="P1527" t="str">
            <v>Аннулирована</v>
          </cell>
          <cell r="Q1527">
            <v>0</v>
          </cell>
          <cell r="R1527" t="str">
            <v>4-19-00004-T</v>
          </cell>
          <cell r="S1527" t="str">
            <v>1000</v>
          </cell>
          <cell r="T1527" t="str">
            <v/>
          </cell>
          <cell r="U1527">
            <v>2</v>
          </cell>
          <cell r="V1527">
            <v>0</v>
          </cell>
          <cell r="W1527">
            <v>0</v>
          </cell>
          <cell r="X1527">
            <v>0</v>
          </cell>
          <cell r="Y1527">
            <v>0</v>
          </cell>
          <cell r="Z1527" t="str">
            <v/>
          </cell>
          <cell r="AA1527" t="str">
            <v>Организаторы: Газпромбанк, Райффайзенбанк, Ренессанс Капитал</v>
          </cell>
          <cell r="AB1527" t="str">
            <v/>
          </cell>
          <cell r="AC1527" t="str">
            <v/>
          </cell>
          <cell r="AD1527" t="str">
            <v>Публичное</v>
          </cell>
          <cell r="AE1527">
            <v>100</v>
          </cell>
          <cell r="AF1527">
            <v>0</v>
          </cell>
          <cell r="AG1527">
            <v>40905</v>
          </cell>
          <cell r="AH1527">
            <v>0</v>
          </cell>
          <cell r="AI1527">
            <v>0</v>
          </cell>
          <cell r="AJ1527">
            <v>0</v>
          </cell>
          <cell r="AK1527">
            <v>24095</v>
          </cell>
          <cell r="AL1527">
            <v>0</v>
          </cell>
          <cell r="AM1527">
            <v>0</v>
          </cell>
          <cell r="AN1527">
            <v>4</v>
          </cell>
          <cell r="AO1527">
            <v>0</v>
          </cell>
          <cell r="AP1527" t="str">
            <v>Россия</v>
          </cell>
          <cell r="AQ1527">
            <v>0</v>
          </cell>
          <cell r="AR1527" t="str">
            <v>1000</v>
          </cell>
          <cell r="AS1527">
            <v>0</v>
          </cell>
          <cell r="AT1527">
            <v>867</v>
          </cell>
          <cell r="AU1527">
            <v>0</v>
          </cell>
          <cell r="AV1527">
            <v>0</v>
          </cell>
          <cell r="AW1527">
            <v>0</v>
          </cell>
          <cell r="AX1527">
            <v>0</v>
          </cell>
          <cell r="AY1527">
            <v>0</v>
          </cell>
          <cell r="AZ1527" t="str">
            <v/>
          </cell>
          <cell r="BA1527" t="str">
            <v/>
          </cell>
          <cell r="BB1527">
            <v>0</v>
          </cell>
          <cell r="BC1527">
            <v>0</v>
          </cell>
          <cell r="BD1527" t="str">
            <v>финансирование кредитно-инвестиционной деятельности</v>
          </cell>
          <cell r="BE1527">
            <v>0</v>
          </cell>
          <cell r="BF1527">
            <v>0</v>
          </cell>
          <cell r="BG1527" t="str">
            <v/>
          </cell>
          <cell r="BH1527">
            <v>0</v>
          </cell>
          <cell r="BI1527">
            <v>0</v>
          </cell>
          <cell r="BJ1527" t="str">
            <v>27.02.2018/29.01.2018/30.11.2017</v>
          </cell>
          <cell r="BK1527" t="str">
            <v>AAA(RU)/–</v>
          </cell>
          <cell r="BL1527" t="str">
            <v>AAA(RU)</v>
          </cell>
          <cell r="BM1527" t="str">
            <v>–</v>
          </cell>
          <cell r="BN1527" t="str">
            <v>2018-07-12/–</v>
          </cell>
          <cell r="BO1527">
            <v>0</v>
          </cell>
          <cell r="BP1527">
            <v>0</v>
          </cell>
          <cell r="BQ1527" t="str">
            <v/>
          </cell>
          <cell r="BR1527" t="str">
            <v/>
          </cell>
          <cell r="BS1527" t="str">
            <v/>
          </cell>
          <cell r="BT1527" t="str">
            <v/>
          </cell>
        </row>
        <row r="1528">
          <cell r="B1528">
            <v>7750004150</v>
          </cell>
          <cell r="C1528" t="str">
            <v>1077711000102</v>
          </cell>
          <cell r="D1528" t="str">
            <v/>
          </cell>
          <cell r="E1528" t="str">
            <v>BBB-</v>
          </cell>
          <cell r="F1528" t="str">
            <v>Ba1</v>
          </cell>
          <cell r="G1528" t="str">
            <v>BBB-</v>
          </cell>
          <cell r="H1528">
            <v>0</v>
          </cell>
          <cell r="I1528">
            <v>0</v>
          </cell>
          <cell r="J1528">
            <v>0</v>
          </cell>
          <cell r="K1528" t="str">
            <v>Внешэкономбанк, 03</v>
          </cell>
          <cell r="L1528" t="str">
            <v>Банки</v>
          </cell>
          <cell r="M1528">
            <v>2000000000</v>
          </cell>
          <cell r="N1528" t="str">
            <v>USD</v>
          </cell>
          <cell r="O1528" t="str">
            <v>Облигации</v>
          </cell>
          <cell r="P1528" t="str">
            <v>Аннулирована</v>
          </cell>
          <cell r="Q1528">
            <v>0</v>
          </cell>
          <cell r="R1528" t="str">
            <v>4-03-00004-T</v>
          </cell>
          <cell r="S1528" t="str">
            <v>1000</v>
          </cell>
          <cell r="T1528" t="str">
            <v/>
          </cell>
          <cell r="U1528">
            <v>2</v>
          </cell>
          <cell r="V1528">
            <v>1</v>
          </cell>
          <cell r="W1528" t="str">
            <v>6m LIBOR</v>
          </cell>
          <cell r="X1528">
            <v>100</v>
          </cell>
          <cell r="Y1528">
            <v>0</v>
          </cell>
          <cell r="Z1528" t="str">
            <v/>
          </cell>
          <cell r="AA1528" t="str">
            <v>ВЭБ</v>
          </cell>
          <cell r="AB1528" t="str">
            <v>Московская Биржа</v>
          </cell>
          <cell r="AC1528"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8" t="str">
            <v>Публичное</v>
          </cell>
          <cell r="AE1528">
            <v>100</v>
          </cell>
          <cell r="AF1528">
            <v>0</v>
          </cell>
          <cell r="AG1528">
            <v>39947</v>
          </cell>
          <cell r="AH1528">
            <v>0</v>
          </cell>
          <cell r="AI1528">
            <v>0</v>
          </cell>
          <cell r="AJ1528">
            <v>0</v>
          </cell>
          <cell r="AK1528">
            <v>10706</v>
          </cell>
          <cell r="AL1528" t="str">
            <v/>
          </cell>
          <cell r="AM1528">
            <v>0</v>
          </cell>
          <cell r="AN1528">
            <v>4</v>
          </cell>
          <cell r="AO1528">
            <v>0</v>
          </cell>
          <cell r="AP1528" t="str">
            <v>Россия</v>
          </cell>
          <cell r="AQ1528">
            <v>0</v>
          </cell>
          <cell r="AR1528" t="str">
            <v>1000</v>
          </cell>
          <cell r="AS1528">
            <v>0</v>
          </cell>
          <cell r="AT1528">
            <v>867</v>
          </cell>
          <cell r="AU1528">
            <v>0</v>
          </cell>
          <cell r="AV1528">
            <v>0</v>
          </cell>
          <cell r="AW1528">
            <v>0</v>
          </cell>
          <cell r="AX1528">
            <v>0</v>
          </cell>
          <cell r="AY1528">
            <v>0</v>
          </cell>
          <cell r="AZ1528" t="str">
            <v/>
          </cell>
          <cell r="BA1528" t="str">
            <v/>
          </cell>
          <cell r="BB1528">
            <v>0</v>
          </cell>
          <cell r="BC1528">
            <v>0</v>
          </cell>
          <cell r="BD1528" t="str">
            <v/>
          </cell>
          <cell r="BE1528">
            <v>0</v>
          </cell>
          <cell r="BF1528">
            <v>0</v>
          </cell>
          <cell r="BG1528" t="str">
            <v/>
          </cell>
          <cell r="BH1528">
            <v>0</v>
          </cell>
          <cell r="BI1528">
            <v>0</v>
          </cell>
          <cell r="BJ1528" t="str">
            <v>27.02.2018/29.01.2018/30.11.2017</v>
          </cell>
          <cell r="BK1528" t="str">
            <v>AAA(RU)/–</v>
          </cell>
          <cell r="BL1528" t="str">
            <v>AAA(RU)</v>
          </cell>
          <cell r="BM1528" t="str">
            <v>–</v>
          </cell>
          <cell r="BN1528" t="str">
            <v>2018-07-12/–</v>
          </cell>
          <cell r="BO1528">
            <v>0</v>
          </cell>
          <cell r="BP1528">
            <v>0</v>
          </cell>
          <cell r="BQ1528" t="str">
            <v/>
          </cell>
          <cell r="BR1528" t="str">
            <v/>
          </cell>
          <cell r="BS1528" t="str">
            <v/>
          </cell>
          <cell r="BT1528" t="str">
            <v/>
          </cell>
        </row>
        <row r="1529">
          <cell r="B1529">
            <v>7750004150</v>
          </cell>
          <cell r="C1529" t="str">
            <v>1077711000102</v>
          </cell>
          <cell r="D1529" t="str">
            <v/>
          </cell>
          <cell r="E1529" t="str">
            <v>BBB-</v>
          </cell>
          <cell r="F1529" t="str">
            <v>Ba1</v>
          </cell>
          <cell r="G1529" t="str">
            <v>BBB-</v>
          </cell>
          <cell r="H1529">
            <v>0</v>
          </cell>
          <cell r="I1529">
            <v>0</v>
          </cell>
          <cell r="J1529">
            <v>0</v>
          </cell>
          <cell r="K1529" t="str">
            <v>Внешэкономбанк, 03в</v>
          </cell>
          <cell r="L1529" t="str">
            <v>Банки</v>
          </cell>
          <cell r="M1529">
            <v>500000000</v>
          </cell>
          <cell r="N1529" t="str">
            <v>USD</v>
          </cell>
          <cell r="O1529" t="str">
            <v>Облигации</v>
          </cell>
          <cell r="P1529" t="str">
            <v>Аннулирована</v>
          </cell>
          <cell r="Q1529">
            <v>0</v>
          </cell>
          <cell r="R1529" t="str">
            <v>4-20-00004-T</v>
          </cell>
          <cell r="S1529" t="str">
            <v>1000</v>
          </cell>
          <cell r="T1529" t="str">
            <v/>
          </cell>
          <cell r="U1529">
            <v>0</v>
          </cell>
          <cell r="V1529">
            <v>0</v>
          </cell>
          <cell r="W1529">
            <v>0</v>
          </cell>
          <cell r="X1529">
            <v>0</v>
          </cell>
          <cell r="Y1529">
            <v>0</v>
          </cell>
          <cell r="Z1529" t="str">
            <v/>
          </cell>
          <cell r="AA1529" t="str">
            <v/>
          </cell>
          <cell r="AB1529" t="str">
            <v/>
          </cell>
          <cell r="AC1529" t="str">
            <v/>
          </cell>
          <cell r="AD1529" t="str">
            <v>Публичное</v>
          </cell>
          <cell r="AE1529">
            <v>100</v>
          </cell>
          <cell r="AF1529">
            <v>0</v>
          </cell>
          <cell r="AG1529">
            <v>40905</v>
          </cell>
          <cell r="AH1529">
            <v>0</v>
          </cell>
          <cell r="AI1529">
            <v>0</v>
          </cell>
          <cell r="AJ1529">
            <v>0</v>
          </cell>
          <cell r="AK1529">
            <v>24097</v>
          </cell>
          <cell r="AL1529">
            <v>0</v>
          </cell>
          <cell r="AM1529">
            <v>0</v>
          </cell>
          <cell r="AN1529">
            <v>4</v>
          </cell>
          <cell r="AO1529">
            <v>0</v>
          </cell>
          <cell r="AP1529" t="str">
            <v>Россия</v>
          </cell>
          <cell r="AQ1529">
            <v>0</v>
          </cell>
          <cell r="AR1529" t="str">
            <v>1000</v>
          </cell>
          <cell r="AS1529">
            <v>0</v>
          </cell>
          <cell r="AT1529">
            <v>867</v>
          </cell>
          <cell r="AU1529">
            <v>0</v>
          </cell>
          <cell r="AV1529">
            <v>0</v>
          </cell>
          <cell r="AW1529">
            <v>0</v>
          </cell>
          <cell r="AX1529">
            <v>0</v>
          </cell>
          <cell r="AY1529">
            <v>0</v>
          </cell>
          <cell r="AZ1529" t="str">
            <v/>
          </cell>
          <cell r="BA1529" t="str">
            <v/>
          </cell>
          <cell r="BB1529">
            <v>0</v>
          </cell>
          <cell r="BC1529">
            <v>0</v>
          </cell>
          <cell r="BD1529" t="str">
            <v>финансирование кредитно-инвестиционной деятельности</v>
          </cell>
          <cell r="BE1529">
            <v>0</v>
          </cell>
          <cell r="BF1529">
            <v>0</v>
          </cell>
          <cell r="BG1529" t="str">
            <v/>
          </cell>
          <cell r="BH1529">
            <v>0</v>
          </cell>
          <cell r="BI1529">
            <v>0</v>
          </cell>
          <cell r="BJ1529" t="str">
            <v>27.02.2018/29.01.2018/30.11.2017</v>
          </cell>
          <cell r="BK1529" t="str">
            <v>AAA(RU)/–</v>
          </cell>
          <cell r="BL1529" t="str">
            <v>AAA(RU)</v>
          </cell>
          <cell r="BM1529" t="str">
            <v>–</v>
          </cell>
          <cell r="BN1529" t="str">
            <v>2018-07-12/–</v>
          </cell>
          <cell r="BO1529">
            <v>0</v>
          </cell>
          <cell r="BP1529">
            <v>0</v>
          </cell>
          <cell r="BQ1529" t="str">
            <v/>
          </cell>
          <cell r="BR1529" t="str">
            <v/>
          </cell>
          <cell r="BS1529" t="str">
            <v/>
          </cell>
          <cell r="BT1529" t="str">
            <v/>
          </cell>
        </row>
        <row r="1530">
          <cell r="B1530">
            <v>7750004150</v>
          </cell>
          <cell r="C1530" t="str">
            <v>1077711000102</v>
          </cell>
          <cell r="D1530" t="str">
            <v/>
          </cell>
          <cell r="E1530" t="str">
            <v>BBB-</v>
          </cell>
          <cell r="F1530" t="str">
            <v>Ba1</v>
          </cell>
          <cell r="G1530" t="str">
            <v>BBB-</v>
          </cell>
          <cell r="H1530">
            <v>0</v>
          </cell>
          <cell r="I1530">
            <v>0</v>
          </cell>
          <cell r="J1530">
            <v>0</v>
          </cell>
          <cell r="K1530" t="str">
            <v>Внешэкономбанк, 04</v>
          </cell>
          <cell r="L1530" t="str">
            <v>Банки</v>
          </cell>
          <cell r="M1530">
            <v>2000000000</v>
          </cell>
          <cell r="N1530" t="str">
            <v>USD</v>
          </cell>
          <cell r="O1530" t="str">
            <v>Облигации</v>
          </cell>
          <cell r="P1530" t="str">
            <v>Аннулирована</v>
          </cell>
          <cell r="Q1530">
            <v>0</v>
          </cell>
          <cell r="R1530" t="str">
            <v>4-04-00004-T</v>
          </cell>
          <cell r="S1530" t="str">
            <v>1000</v>
          </cell>
          <cell r="T1530" t="str">
            <v/>
          </cell>
          <cell r="U1530">
            <v>2</v>
          </cell>
          <cell r="V1530">
            <v>1</v>
          </cell>
          <cell r="W1530" t="str">
            <v>6m LIBOR</v>
          </cell>
          <cell r="X1530">
            <v>100</v>
          </cell>
          <cell r="Y1530">
            <v>0</v>
          </cell>
          <cell r="Z1530" t="str">
            <v/>
          </cell>
          <cell r="AA1530" t="str">
            <v>ВЭБ</v>
          </cell>
          <cell r="AB1530" t="str">
            <v>Московская Биржа</v>
          </cell>
          <cell r="AC1530"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30" t="str">
            <v>Публичное</v>
          </cell>
          <cell r="AE1530">
            <v>100</v>
          </cell>
          <cell r="AF1530">
            <v>0</v>
          </cell>
          <cell r="AG1530">
            <v>39947</v>
          </cell>
          <cell r="AH1530">
            <v>0</v>
          </cell>
          <cell r="AI1530">
            <v>0</v>
          </cell>
          <cell r="AJ1530">
            <v>0</v>
          </cell>
          <cell r="AK1530">
            <v>10707</v>
          </cell>
          <cell r="AL1530" t="str">
            <v/>
          </cell>
          <cell r="AM1530">
            <v>0</v>
          </cell>
          <cell r="AN1530">
            <v>4</v>
          </cell>
          <cell r="AO1530">
            <v>0</v>
          </cell>
          <cell r="AP1530" t="str">
            <v>Россия</v>
          </cell>
          <cell r="AQ1530">
            <v>0</v>
          </cell>
          <cell r="AR1530" t="str">
            <v>1000</v>
          </cell>
          <cell r="AS1530">
            <v>0</v>
          </cell>
          <cell r="AT1530">
            <v>867</v>
          </cell>
          <cell r="AU1530">
            <v>0</v>
          </cell>
          <cell r="AV1530">
            <v>0</v>
          </cell>
          <cell r="AW1530">
            <v>0</v>
          </cell>
          <cell r="AX1530">
            <v>0</v>
          </cell>
          <cell r="AY1530">
            <v>0</v>
          </cell>
          <cell r="AZ1530" t="str">
            <v/>
          </cell>
          <cell r="BA1530" t="str">
            <v/>
          </cell>
          <cell r="BB1530">
            <v>0</v>
          </cell>
          <cell r="BC1530">
            <v>0</v>
          </cell>
          <cell r="BD1530" t="str">
            <v/>
          </cell>
          <cell r="BE1530">
            <v>0</v>
          </cell>
          <cell r="BF1530">
            <v>0</v>
          </cell>
          <cell r="BG1530" t="str">
            <v/>
          </cell>
          <cell r="BH1530">
            <v>0</v>
          </cell>
          <cell r="BI1530">
            <v>0</v>
          </cell>
          <cell r="BJ1530" t="str">
            <v>27.02.2018/29.01.2018/30.11.2017</v>
          </cell>
          <cell r="BK1530" t="str">
            <v>AAA(RU)/–</v>
          </cell>
          <cell r="BL1530" t="str">
            <v>AAA(RU)</v>
          </cell>
          <cell r="BM1530" t="str">
            <v>–</v>
          </cell>
          <cell r="BN1530" t="str">
            <v>2018-07-12/–</v>
          </cell>
          <cell r="BO1530">
            <v>0</v>
          </cell>
          <cell r="BP1530">
            <v>0</v>
          </cell>
          <cell r="BQ1530" t="str">
            <v/>
          </cell>
          <cell r="BR1530" t="str">
            <v/>
          </cell>
          <cell r="BS1530" t="str">
            <v/>
          </cell>
          <cell r="BT1530" t="str">
            <v/>
          </cell>
        </row>
        <row r="1531">
          <cell r="B1531">
            <v>7750004150</v>
          </cell>
          <cell r="C1531" t="str">
            <v>1077711000102</v>
          </cell>
          <cell r="D1531" t="str">
            <v/>
          </cell>
          <cell r="E1531" t="str">
            <v>BBB-</v>
          </cell>
          <cell r="F1531" t="str">
            <v>Ba1</v>
          </cell>
          <cell r="G1531" t="str">
            <v>BBB-</v>
          </cell>
          <cell r="H1531">
            <v>0</v>
          </cell>
          <cell r="I1531">
            <v>0</v>
          </cell>
          <cell r="J1531">
            <v>0</v>
          </cell>
          <cell r="K1531" t="str">
            <v>Внешэкономбанк, 04в</v>
          </cell>
          <cell r="L1531" t="str">
            <v>Банки</v>
          </cell>
          <cell r="M1531">
            <v>750000000</v>
          </cell>
          <cell r="N1531" t="str">
            <v>USD</v>
          </cell>
          <cell r="O1531" t="str">
            <v>Облигации</v>
          </cell>
          <cell r="P1531" t="str">
            <v>Аннулирована</v>
          </cell>
          <cell r="Q1531">
            <v>0</v>
          </cell>
          <cell r="R1531" t="str">
            <v>4-21-00004-T</v>
          </cell>
          <cell r="S1531" t="str">
            <v>1000</v>
          </cell>
          <cell r="T1531" t="str">
            <v/>
          </cell>
          <cell r="U1531">
            <v>0</v>
          </cell>
          <cell r="V1531">
            <v>0</v>
          </cell>
          <cell r="W1531">
            <v>0</v>
          </cell>
          <cell r="X1531">
            <v>0</v>
          </cell>
          <cell r="Y1531">
            <v>0</v>
          </cell>
          <cell r="Z1531" t="str">
            <v/>
          </cell>
          <cell r="AA1531" t="str">
            <v/>
          </cell>
          <cell r="AB1531" t="str">
            <v/>
          </cell>
          <cell r="AC1531" t="str">
            <v/>
          </cell>
          <cell r="AD1531" t="str">
            <v>Публичное</v>
          </cell>
          <cell r="AE1531">
            <v>100</v>
          </cell>
          <cell r="AF1531">
            <v>0</v>
          </cell>
          <cell r="AG1531">
            <v>40905</v>
          </cell>
          <cell r="AH1531">
            <v>0</v>
          </cell>
          <cell r="AI1531">
            <v>0</v>
          </cell>
          <cell r="AJ1531">
            <v>0</v>
          </cell>
          <cell r="AK1531">
            <v>24099</v>
          </cell>
          <cell r="AL1531">
            <v>0</v>
          </cell>
          <cell r="AM1531">
            <v>0</v>
          </cell>
          <cell r="AN1531">
            <v>4</v>
          </cell>
          <cell r="AO1531">
            <v>0</v>
          </cell>
          <cell r="AP1531" t="str">
            <v>Россия</v>
          </cell>
          <cell r="AQ1531">
            <v>0</v>
          </cell>
          <cell r="AR1531" t="str">
            <v>1000</v>
          </cell>
          <cell r="AS1531">
            <v>0</v>
          </cell>
          <cell r="AT1531">
            <v>867</v>
          </cell>
          <cell r="AU1531">
            <v>0</v>
          </cell>
          <cell r="AV1531">
            <v>0</v>
          </cell>
          <cell r="AW1531">
            <v>0</v>
          </cell>
          <cell r="AX1531">
            <v>0</v>
          </cell>
          <cell r="AY1531">
            <v>0</v>
          </cell>
          <cell r="AZ1531" t="str">
            <v/>
          </cell>
          <cell r="BA1531" t="str">
            <v/>
          </cell>
          <cell r="BB1531">
            <v>0</v>
          </cell>
          <cell r="BC1531">
            <v>0</v>
          </cell>
          <cell r="BD1531" t="str">
            <v>финансирование кредитно-инвестиционной деятельности</v>
          </cell>
          <cell r="BE1531">
            <v>0</v>
          </cell>
          <cell r="BF1531">
            <v>0</v>
          </cell>
          <cell r="BG1531" t="str">
            <v/>
          </cell>
          <cell r="BH1531">
            <v>0</v>
          </cell>
          <cell r="BI1531">
            <v>0</v>
          </cell>
          <cell r="BJ1531" t="str">
            <v>27.02.2018/29.01.2018/30.11.2017</v>
          </cell>
          <cell r="BK1531" t="str">
            <v>AAA(RU)/–</v>
          </cell>
          <cell r="BL1531" t="str">
            <v>AAA(RU)</v>
          </cell>
          <cell r="BM1531" t="str">
            <v>–</v>
          </cell>
          <cell r="BN1531" t="str">
            <v>2018-07-12/–</v>
          </cell>
          <cell r="BO1531">
            <v>0</v>
          </cell>
          <cell r="BP1531">
            <v>0</v>
          </cell>
          <cell r="BQ1531" t="str">
            <v/>
          </cell>
          <cell r="BR1531" t="str">
            <v/>
          </cell>
          <cell r="BS1531" t="str">
            <v/>
          </cell>
          <cell r="BT1531" t="str">
            <v/>
          </cell>
        </row>
        <row r="1532">
          <cell r="B1532">
            <v>7750004150</v>
          </cell>
          <cell r="C1532" t="str">
            <v>1077711000102</v>
          </cell>
          <cell r="D1532" t="str">
            <v/>
          </cell>
          <cell r="E1532" t="str">
            <v>BBB-</v>
          </cell>
          <cell r="F1532" t="str">
            <v>Ba1</v>
          </cell>
          <cell r="G1532" t="str">
            <v>BBB-</v>
          </cell>
          <cell r="H1532">
            <v>0</v>
          </cell>
          <cell r="I1532">
            <v>0</v>
          </cell>
          <cell r="J1532">
            <v>0</v>
          </cell>
          <cell r="K1532" t="str">
            <v>Внешэкономбанк, 05</v>
          </cell>
          <cell r="L1532" t="str">
            <v>Банки</v>
          </cell>
          <cell r="M1532">
            <v>2000000000</v>
          </cell>
          <cell r="N1532" t="str">
            <v>USD</v>
          </cell>
          <cell r="O1532" t="str">
            <v>Облигации</v>
          </cell>
          <cell r="P1532" t="str">
            <v>Аннулирована</v>
          </cell>
          <cell r="Q1532">
            <v>0</v>
          </cell>
          <cell r="R1532" t="str">
            <v>4-05-00004-T</v>
          </cell>
          <cell r="S1532" t="str">
            <v>1000</v>
          </cell>
          <cell r="T1532" t="str">
            <v/>
          </cell>
          <cell r="U1532">
            <v>2</v>
          </cell>
          <cell r="V1532">
            <v>1</v>
          </cell>
          <cell r="W1532" t="str">
            <v>6m LIBOR</v>
          </cell>
          <cell r="X1532">
            <v>100</v>
          </cell>
          <cell r="Y1532">
            <v>0</v>
          </cell>
          <cell r="Z1532" t="str">
            <v/>
          </cell>
          <cell r="AA1532" t="str">
            <v>ВЭБ</v>
          </cell>
          <cell r="AB1532" t="str">
            <v/>
          </cell>
          <cell r="AC1532"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32" t="str">
            <v>Публичное</v>
          </cell>
          <cell r="AE1532">
            <v>100</v>
          </cell>
          <cell r="AF1532">
            <v>0</v>
          </cell>
          <cell r="AG1532">
            <v>39947</v>
          </cell>
          <cell r="AH1532">
            <v>0</v>
          </cell>
          <cell r="AI1532">
            <v>0</v>
          </cell>
          <cell r="AJ1532">
            <v>0</v>
          </cell>
          <cell r="AK1532">
            <v>10708</v>
          </cell>
          <cell r="AL1532">
            <v>0</v>
          </cell>
          <cell r="AM1532">
            <v>0</v>
          </cell>
          <cell r="AN1532">
            <v>4</v>
          </cell>
          <cell r="AO1532">
            <v>0</v>
          </cell>
          <cell r="AP1532" t="str">
            <v>Россия</v>
          </cell>
          <cell r="AQ1532">
            <v>0</v>
          </cell>
          <cell r="AR1532" t="str">
            <v>1000</v>
          </cell>
          <cell r="AS1532">
            <v>0</v>
          </cell>
          <cell r="AT1532">
            <v>867</v>
          </cell>
          <cell r="AU1532">
            <v>0</v>
          </cell>
          <cell r="AV1532">
            <v>0</v>
          </cell>
          <cell r="AW1532">
            <v>0</v>
          </cell>
          <cell r="AX1532">
            <v>0</v>
          </cell>
          <cell r="AY1532">
            <v>0</v>
          </cell>
          <cell r="AZ1532" t="str">
            <v/>
          </cell>
          <cell r="BA1532" t="str">
            <v/>
          </cell>
          <cell r="BB1532">
            <v>0</v>
          </cell>
          <cell r="BC1532">
            <v>0</v>
          </cell>
          <cell r="BD1532" t="str">
            <v/>
          </cell>
          <cell r="BE1532">
            <v>0</v>
          </cell>
          <cell r="BF1532">
            <v>0</v>
          </cell>
          <cell r="BG1532" t="str">
            <v/>
          </cell>
          <cell r="BH1532">
            <v>0</v>
          </cell>
          <cell r="BI1532">
            <v>0</v>
          </cell>
          <cell r="BJ1532" t="str">
            <v>27.02.2018/29.01.2018/30.11.2017</v>
          </cell>
          <cell r="BK1532" t="str">
            <v>AAA(RU)/–</v>
          </cell>
          <cell r="BL1532" t="str">
            <v>AAA(RU)</v>
          </cell>
          <cell r="BM1532" t="str">
            <v>–</v>
          </cell>
          <cell r="BN1532" t="str">
            <v>2018-07-12/–</v>
          </cell>
          <cell r="BO1532">
            <v>0</v>
          </cell>
          <cell r="BP1532">
            <v>0</v>
          </cell>
          <cell r="BQ1532" t="str">
            <v/>
          </cell>
          <cell r="BR1532" t="str">
            <v/>
          </cell>
          <cell r="BS1532" t="str">
            <v/>
          </cell>
          <cell r="BT1532" t="str">
            <v/>
          </cell>
        </row>
        <row r="1533">
          <cell r="B1533">
            <v>7750004150</v>
          </cell>
          <cell r="C1533" t="str">
            <v>1077711000102</v>
          </cell>
          <cell r="D1533" t="str">
            <v/>
          </cell>
          <cell r="E1533" t="str">
            <v>BBB-</v>
          </cell>
          <cell r="F1533" t="str">
            <v>Ba1</v>
          </cell>
          <cell r="G1533" t="str">
            <v>BBB-</v>
          </cell>
          <cell r="H1533">
            <v>0</v>
          </cell>
          <cell r="I1533">
            <v>0</v>
          </cell>
          <cell r="J1533">
            <v>0</v>
          </cell>
          <cell r="K1533" t="str">
            <v>Внешэкономбанк, 05в</v>
          </cell>
          <cell r="L1533" t="str">
            <v>Банки</v>
          </cell>
          <cell r="M1533">
            <v>750000000</v>
          </cell>
          <cell r="N1533" t="str">
            <v>USD</v>
          </cell>
          <cell r="O1533" t="str">
            <v>Облигации</v>
          </cell>
          <cell r="P1533" t="str">
            <v>Аннулирована</v>
          </cell>
          <cell r="Q1533">
            <v>0</v>
          </cell>
          <cell r="R1533" t="str">
            <v>4-22-00004-T</v>
          </cell>
          <cell r="S1533" t="str">
            <v>1000</v>
          </cell>
          <cell r="T1533" t="str">
            <v/>
          </cell>
          <cell r="U1533">
            <v>0</v>
          </cell>
          <cell r="V1533">
            <v>0</v>
          </cell>
          <cell r="W1533">
            <v>0</v>
          </cell>
          <cell r="X1533">
            <v>0</v>
          </cell>
          <cell r="Y1533">
            <v>0</v>
          </cell>
          <cell r="Z1533" t="str">
            <v>в соответствии с эмиссионными документами</v>
          </cell>
          <cell r="AA1533" t="str">
            <v/>
          </cell>
          <cell r="AB1533" t="str">
            <v/>
          </cell>
          <cell r="AC1533" t="str">
            <v/>
          </cell>
          <cell r="AD1533" t="str">
            <v>Публичное</v>
          </cell>
          <cell r="AE1533">
            <v>100</v>
          </cell>
          <cell r="AF1533">
            <v>0</v>
          </cell>
          <cell r="AG1533">
            <v>40905</v>
          </cell>
          <cell r="AH1533">
            <v>0</v>
          </cell>
          <cell r="AI1533">
            <v>0</v>
          </cell>
          <cell r="AJ1533">
            <v>0</v>
          </cell>
          <cell r="AK1533">
            <v>24101</v>
          </cell>
          <cell r="AL1533">
            <v>0</v>
          </cell>
          <cell r="AM1533">
            <v>0</v>
          </cell>
          <cell r="AN1533">
            <v>4</v>
          </cell>
          <cell r="AO1533">
            <v>0</v>
          </cell>
          <cell r="AP1533" t="str">
            <v>Россия</v>
          </cell>
          <cell r="AQ1533">
            <v>0</v>
          </cell>
          <cell r="AR1533" t="str">
            <v>1000</v>
          </cell>
          <cell r="AS1533">
            <v>0</v>
          </cell>
          <cell r="AT1533">
            <v>867</v>
          </cell>
          <cell r="AU1533">
            <v>0</v>
          </cell>
          <cell r="AV1533">
            <v>0</v>
          </cell>
          <cell r="AW1533">
            <v>0</v>
          </cell>
          <cell r="AX1533">
            <v>0</v>
          </cell>
          <cell r="AY1533">
            <v>0</v>
          </cell>
          <cell r="AZ1533" t="str">
            <v/>
          </cell>
          <cell r="BA1533" t="str">
            <v/>
          </cell>
          <cell r="BB1533">
            <v>0</v>
          </cell>
          <cell r="BC1533">
            <v>0</v>
          </cell>
          <cell r="BD1533" t="str">
            <v>финансирование кредитно-инвестиционной деятельности</v>
          </cell>
          <cell r="BE1533">
            <v>0</v>
          </cell>
          <cell r="BF1533">
            <v>0</v>
          </cell>
          <cell r="BG1533" t="str">
            <v/>
          </cell>
          <cell r="BH1533">
            <v>0</v>
          </cell>
          <cell r="BI1533">
            <v>0</v>
          </cell>
          <cell r="BJ1533" t="str">
            <v>27.02.2018/29.01.2018/30.11.2017</v>
          </cell>
          <cell r="BK1533" t="str">
            <v>AAA(RU)/–</v>
          </cell>
          <cell r="BL1533" t="str">
            <v>AAA(RU)</v>
          </cell>
          <cell r="BM1533" t="str">
            <v>–</v>
          </cell>
          <cell r="BN1533" t="str">
            <v>2018-07-12/–</v>
          </cell>
          <cell r="BO1533">
            <v>0</v>
          </cell>
          <cell r="BP1533">
            <v>0</v>
          </cell>
          <cell r="BQ1533" t="str">
            <v/>
          </cell>
          <cell r="BR1533" t="str">
            <v/>
          </cell>
          <cell r="BS1533" t="str">
            <v/>
          </cell>
          <cell r="BT1533" t="str">
            <v/>
          </cell>
        </row>
        <row r="1534">
          <cell r="B1534">
            <v>7750004150</v>
          </cell>
          <cell r="C1534" t="str">
            <v>1077711000102</v>
          </cell>
          <cell r="D1534" t="str">
            <v>RU000A0JR3H8</v>
          </cell>
          <cell r="E1534" t="str">
            <v>BBB-</v>
          </cell>
          <cell r="F1534" t="str">
            <v>Ba1</v>
          </cell>
          <cell r="G1534" t="str">
            <v>BBB-</v>
          </cell>
          <cell r="H1534">
            <v>0</v>
          </cell>
          <cell r="I1534" t="str">
            <v>-</v>
          </cell>
          <cell r="J1534" t="str">
            <v>BBB-</v>
          </cell>
          <cell r="K1534" t="str">
            <v>Внешэкономбанк, 06</v>
          </cell>
          <cell r="L1534" t="str">
            <v>Банки</v>
          </cell>
          <cell r="M1534">
            <v>10000000000</v>
          </cell>
          <cell r="N1534" t="str">
            <v>RUB</v>
          </cell>
          <cell r="O1534" t="str">
            <v>Облигации</v>
          </cell>
          <cell r="P1534" t="str">
            <v>В обращении</v>
          </cell>
          <cell r="Q1534">
            <v>44117</v>
          </cell>
          <cell r="R1534" t="str">
            <v>4-06-00004-T</v>
          </cell>
          <cell r="S1534" t="str">
            <v>1000</v>
          </cell>
          <cell r="T1534" t="str">
            <v/>
          </cell>
          <cell r="U1534">
            <v>2</v>
          </cell>
          <cell r="V1534">
            <v>0</v>
          </cell>
          <cell r="W1534">
            <v>0</v>
          </cell>
          <cell r="X1534">
            <v>0</v>
          </cell>
          <cell r="Y1534">
            <v>0</v>
          </cell>
          <cell r="Z1534" t="str">
            <v>Предусмотрены ковенанты, в случае наступления которых владельцы облигаций имеют право предъявить облигации к досрочному погашению</v>
          </cell>
          <cell r="AA1534" t="str">
            <v>Организаторы - ВТБ Капитал, Тройка Диалог, ВЭБ КапиталСоорганизаторы: Сбербанк России, Банк СОЮЗ, Углеметбанк, Газпромбанк соандеррайтеры: Глобэксбанк, Промсвязьбанк.</v>
          </cell>
          <cell r="AB1534" t="str">
            <v>Московская Биржа (Первый уровень)</v>
          </cell>
          <cell r="AC1534" t="str">
            <v>Открытие книги заявок - 13 октября 2010 годаЗакрытие книги заявок - 21 октября 2010 годаПривлеченные Внешэкономбанком средства будут направлены на финансирование текущей кредитно-инвестиционной деятельности банка.По облигациям серии 06 было подано 67 заявок инвесторов со ставкой купона в диапазоне от 7,80% до 8,25% годовых. Общий объем спроса составил 27 955 млн. рублей. По данным ММВБ в день размещения с облигациями зафиксировано 76 сделок.</v>
          </cell>
          <cell r="AD1534" t="str">
            <v>Публичное</v>
          </cell>
          <cell r="AE1534">
            <v>100</v>
          </cell>
          <cell r="AF1534">
            <v>8.17</v>
          </cell>
          <cell r="AG1534">
            <v>40456</v>
          </cell>
          <cell r="AH1534">
            <v>40477</v>
          </cell>
          <cell r="AI1534">
            <v>40477</v>
          </cell>
          <cell r="AJ1534">
            <v>40505</v>
          </cell>
          <cell r="AK1534">
            <v>13424</v>
          </cell>
          <cell r="AL1534" t="str">
            <v>RU000A0JR3H8</v>
          </cell>
          <cell r="AM1534">
            <v>0</v>
          </cell>
          <cell r="AN1534">
            <v>4</v>
          </cell>
          <cell r="AO1534">
            <v>0</v>
          </cell>
          <cell r="AP1534" t="str">
            <v>Россия</v>
          </cell>
          <cell r="AQ1534">
            <v>0</v>
          </cell>
          <cell r="AR1534" t="str">
            <v>1000</v>
          </cell>
          <cell r="AS1534">
            <v>0</v>
          </cell>
          <cell r="AT1534">
            <v>867</v>
          </cell>
          <cell r="AU1534">
            <v>0</v>
          </cell>
          <cell r="AV1534" t="str">
            <v>Actual/365 (Actual/365F)</v>
          </cell>
          <cell r="AW1534">
            <v>0</v>
          </cell>
          <cell r="AX1534">
            <v>0</v>
          </cell>
          <cell r="AY1534">
            <v>0</v>
          </cell>
          <cell r="AZ1534" t="str">
            <v/>
          </cell>
          <cell r="BA1534" t="str">
            <v/>
          </cell>
          <cell r="BB1534">
            <v>0</v>
          </cell>
          <cell r="BC1534">
            <v>0</v>
          </cell>
          <cell r="BD1534" t="str">
            <v/>
          </cell>
          <cell r="BE1534">
            <v>0</v>
          </cell>
          <cell r="BF1534">
            <v>0</v>
          </cell>
          <cell r="BG1534" t="str">
            <v/>
          </cell>
          <cell r="BH1534">
            <v>0</v>
          </cell>
          <cell r="BI1534">
            <v>10000000000</v>
          </cell>
          <cell r="BJ1534" t="str">
            <v>27.02.2018/29.01.2018/30.11.2017</v>
          </cell>
          <cell r="BK1534" t="str">
            <v>AAA(RU)/–</v>
          </cell>
          <cell r="BL1534" t="str">
            <v>AAA(RU)</v>
          </cell>
          <cell r="BM1534" t="str">
            <v>–</v>
          </cell>
          <cell r="BN1534" t="str">
            <v>2018-07-12/–</v>
          </cell>
          <cell r="BO1534">
            <v>0</v>
          </cell>
          <cell r="BP1534">
            <v>0</v>
          </cell>
          <cell r="BQ1534" t="str">
            <v/>
          </cell>
          <cell r="BR1534" t="str">
            <v/>
          </cell>
          <cell r="BS1534" t="str">
            <v/>
          </cell>
          <cell r="BT1534" t="str">
            <v/>
          </cell>
        </row>
        <row r="1535">
          <cell r="B1535">
            <v>7750004150</v>
          </cell>
          <cell r="C1535" t="str">
            <v>1077711000102</v>
          </cell>
          <cell r="D1535" t="str">
            <v/>
          </cell>
          <cell r="E1535" t="str">
            <v>BBB-</v>
          </cell>
          <cell r="F1535" t="str">
            <v>Ba1</v>
          </cell>
          <cell r="G1535" t="str">
            <v>BBB-</v>
          </cell>
          <cell r="H1535">
            <v>0</v>
          </cell>
          <cell r="I1535">
            <v>0</v>
          </cell>
          <cell r="J1535">
            <v>0</v>
          </cell>
          <cell r="K1535" t="str">
            <v>Внешэкономбанк, 07</v>
          </cell>
          <cell r="L1535" t="str">
            <v>Банки</v>
          </cell>
          <cell r="M1535">
            <v>10000000000</v>
          </cell>
          <cell r="N1535" t="str">
            <v>RUB</v>
          </cell>
          <cell r="O1535" t="str">
            <v>Облигации</v>
          </cell>
          <cell r="P1535" t="str">
            <v>Аннулирована</v>
          </cell>
          <cell r="Q1535">
            <v>0</v>
          </cell>
          <cell r="R1535" t="str">
            <v>4-07-00004-T</v>
          </cell>
          <cell r="S1535" t="str">
            <v>1000</v>
          </cell>
          <cell r="T1535" t="str">
            <v/>
          </cell>
          <cell r="U1535">
            <v>0</v>
          </cell>
          <cell r="V1535">
            <v>0</v>
          </cell>
          <cell r="W1535">
            <v>0</v>
          </cell>
          <cell r="X1535">
            <v>0</v>
          </cell>
          <cell r="Y1535">
            <v>0</v>
          </cell>
          <cell r="Z1535" t="str">
            <v>в соответствии с эмиссионными документами</v>
          </cell>
          <cell r="AA1535" t="str">
            <v>Организаторы - ВТБ Капитал, Тройка Диалог</v>
          </cell>
          <cell r="AB1535" t="str">
            <v>Московская Биржа</v>
          </cell>
          <cell r="AC1535" t="str">
            <v>Привлеченные Внешэкономбанком средства будут направлены на финансирование текущей кредитно-инвестиционной деятельности банка.</v>
          </cell>
          <cell r="AD1535" t="str">
            <v>Публичное</v>
          </cell>
          <cell r="AE1535">
            <v>100</v>
          </cell>
          <cell r="AF1535">
            <v>0</v>
          </cell>
          <cell r="AG1535">
            <v>40456</v>
          </cell>
          <cell r="AH1535">
            <v>0</v>
          </cell>
          <cell r="AI1535">
            <v>0</v>
          </cell>
          <cell r="AJ1535">
            <v>0</v>
          </cell>
          <cell r="AK1535">
            <v>13425</v>
          </cell>
          <cell r="AL1535" t="str">
            <v/>
          </cell>
          <cell r="AM1535">
            <v>0</v>
          </cell>
          <cell r="AN1535">
            <v>4</v>
          </cell>
          <cell r="AO1535">
            <v>0</v>
          </cell>
          <cell r="AP1535" t="str">
            <v>Россия</v>
          </cell>
          <cell r="AQ1535">
            <v>0</v>
          </cell>
          <cell r="AR1535" t="str">
            <v>1000</v>
          </cell>
          <cell r="AS1535">
            <v>0</v>
          </cell>
          <cell r="AT1535">
            <v>867</v>
          </cell>
          <cell r="AU1535">
            <v>0</v>
          </cell>
          <cell r="AV1535">
            <v>0</v>
          </cell>
          <cell r="AW1535">
            <v>0</v>
          </cell>
          <cell r="AX1535">
            <v>0</v>
          </cell>
          <cell r="AY1535">
            <v>0</v>
          </cell>
          <cell r="AZ1535" t="str">
            <v/>
          </cell>
          <cell r="BA1535" t="str">
            <v/>
          </cell>
          <cell r="BB1535">
            <v>0</v>
          </cell>
          <cell r="BC1535">
            <v>0</v>
          </cell>
          <cell r="BD1535" t="str">
            <v/>
          </cell>
          <cell r="BE1535">
            <v>0</v>
          </cell>
          <cell r="BF1535">
            <v>0</v>
          </cell>
          <cell r="BG1535" t="str">
            <v/>
          </cell>
          <cell r="BH1535">
            <v>0</v>
          </cell>
          <cell r="BI1535">
            <v>0</v>
          </cell>
          <cell r="BJ1535" t="str">
            <v>27.02.2018/29.01.2018/30.11.2017</v>
          </cell>
          <cell r="BK1535" t="str">
            <v>AAA(RU)/–</v>
          </cell>
          <cell r="BL1535" t="str">
            <v>AAA(RU)</v>
          </cell>
          <cell r="BM1535" t="str">
            <v>–</v>
          </cell>
          <cell r="BN1535" t="str">
            <v>2018-07-12/–</v>
          </cell>
          <cell r="BO1535">
            <v>0</v>
          </cell>
          <cell r="BP1535">
            <v>0</v>
          </cell>
          <cell r="BQ1535" t="str">
            <v/>
          </cell>
          <cell r="BR1535" t="str">
            <v/>
          </cell>
          <cell r="BS1535" t="str">
            <v/>
          </cell>
          <cell r="BT1535" t="str">
            <v/>
          </cell>
        </row>
        <row r="1536">
          <cell r="B1536">
            <v>7750004150</v>
          </cell>
          <cell r="C1536" t="str">
            <v>1077711000102</v>
          </cell>
          <cell r="D1536" t="str">
            <v>RU000A0JR3G0</v>
          </cell>
          <cell r="E1536" t="str">
            <v>BBB-</v>
          </cell>
          <cell r="F1536" t="str">
            <v>Ba1</v>
          </cell>
          <cell r="G1536" t="str">
            <v>BBB-</v>
          </cell>
          <cell r="H1536">
            <v>0</v>
          </cell>
          <cell r="I1536" t="str">
            <v>-</v>
          </cell>
          <cell r="J1536" t="str">
            <v>BBB-</v>
          </cell>
          <cell r="K1536" t="str">
            <v>Внешэкономбанк, 08</v>
          </cell>
          <cell r="L1536" t="str">
            <v>Банки</v>
          </cell>
          <cell r="M1536">
            <v>15000000000</v>
          </cell>
          <cell r="N1536" t="str">
            <v>RUB</v>
          </cell>
          <cell r="O1536" t="str">
            <v>Облигации</v>
          </cell>
          <cell r="P1536" t="str">
            <v>В обращении</v>
          </cell>
          <cell r="Q1536">
            <v>44117</v>
          </cell>
          <cell r="R1536" t="str">
            <v>4-08-00004-T</v>
          </cell>
          <cell r="S1536" t="str">
            <v>1000</v>
          </cell>
          <cell r="T1536" t="str">
            <v/>
          </cell>
          <cell r="U1536">
            <v>2</v>
          </cell>
          <cell r="V1536">
            <v>0</v>
          </cell>
          <cell r="W1536">
            <v>0</v>
          </cell>
          <cell r="X1536">
            <v>0</v>
          </cell>
          <cell r="Y1536">
            <v>0</v>
          </cell>
          <cell r="Z1536" t="str">
            <v>Предусмотрены ковенанты, в случае наступления которых владельцы облигаций имеют право предъявить облигации к досрочному погашению</v>
          </cell>
          <cell r="AA1536" t="str">
            <v>Организаторы - ВТБ Капитал, Тройка Диалог, ВЭБ КапиталСоорганизаторы: Сбербанк России, Банк Москвы, НОМОС-БАНКсоандеррайтеры: Глобэксбанк, Банк Национальный Стандарт.</v>
          </cell>
          <cell r="AB1536" t="str">
            <v>Московская Биржа (Первый уровень)</v>
          </cell>
          <cell r="AC1536" t="str">
            <v>Вторичное размещение - 20.10.2016. Букбилдинг - 20.10.2016 с 11:00 до 15:30 (мск).  Объем - до 15 млрд рублей. Индикативная цена размещения – не ниже 100% от номинала, эффективная доходность к погашению 9.94% годовых. 
Организаторы: ВТБ Капитал, БК «РЕГИОН», Совкомбанк. Агент по размещению – Внешэкономбанк.</v>
          </cell>
          <cell r="AD1536" t="str">
            <v>Публичное</v>
          </cell>
          <cell r="AE1536">
            <v>100</v>
          </cell>
          <cell r="AF1536">
            <v>8.19</v>
          </cell>
          <cell r="AG1536">
            <v>40456</v>
          </cell>
          <cell r="AH1536">
            <v>40477</v>
          </cell>
          <cell r="AI1536">
            <v>40477</v>
          </cell>
          <cell r="AJ1536">
            <v>40505</v>
          </cell>
          <cell r="AK1536">
            <v>13426</v>
          </cell>
          <cell r="AL1536" t="str">
            <v>RU000A0JR3G0</v>
          </cell>
          <cell r="AM1536">
            <v>0</v>
          </cell>
          <cell r="AN1536">
            <v>4</v>
          </cell>
          <cell r="AO1536">
            <v>0</v>
          </cell>
          <cell r="AP1536" t="str">
            <v>Россия</v>
          </cell>
          <cell r="AQ1536">
            <v>0</v>
          </cell>
          <cell r="AR1536" t="str">
            <v>1000</v>
          </cell>
          <cell r="AS1536">
            <v>0</v>
          </cell>
          <cell r="AT1536">
            <v>867</v>
          </cell>
          <cell r="AU1536">
            <v>0</v>
          </cell>
          <cell r="AV1536" t="str">
            <v>Actual/365 (Actual/365F)</v>
          </cell>
          <cell r="AW1536">
            <v>0</v>
          </cell>
          <cell r="AX1536">
            <v>0</v>
          </cell>
          <cell r="AY1536">
            <v>0</v>
          </cell>
          <cell r="AZ1536" t="str">
            <v/>
          </cell>
          <cell r="BA1536" t="str">
            <v/>
          </cell>
          <cell r="BB1536">
            <v>0</v>
          </cell>
          <cell r="BC1536">
            <v>0</v>
          </cell>
          <cell r="BD1536" t="str">
            <v/>
          </cell>
          <cell r="BE1536">
            <v>0</v>
          </cell>
          <cell r="BF1536">
            <v>0</v>
          </cell>
          <cell r="BG1536" t="str">
            <v/>
          </cell>
          <cell r="BH1536">
            <v>0</v>
          </cell>
          <cell r="BI1536">
            <v>15000000000</v>
          </cell>
          <cell r="BJ1536" t="str">
            <v>27.02.2018/29.01.2018/30.11.2017</v>
          </cell>
          <cell r="BK1536" t="str">
            <v>AAA(RU)/–</v>
          </cell>
          <cell r="BL1536" t="str">
            <v>AAA(RU)</v>
          </cell>
          <cell r="BM1536" t="str">
            <v>–</v>
          </cell>
          <cell r="BN1536" t="str">
            <v>2018-07-12/–</v>
          </cell>
          <cell r="BO1536">
            <v>0</v>
          </cell>
          <cell r="BP1536">
            <v>0</v>
          </cell>
          <cell r="BQ1536" t="str">
            <v/>
          </cell>
          <cell r="BR1536" t="str">
            <v/>
          </cell>
          <cell r="BS1536" t="str">
            <v/>
          </cell>
          <cell r="BT1536" t="str">
            <v/>
          </cell>
        </row>
        <row r="1537">
          <cell r="B1537">
            <v>7750004150</v>
          </cell>
          <cell r="C1537" t="str">
            <v>1077711000102</v>
          </cell>
          <cell r="D1537" t="str">
            <v>RU000A0JRCX7</v>
          </cell>
          <cell r="E1537" t="str">
            <v>BBB-</v>
          </cell>
          <cell r="F1537" t="str">
            <v>Ba1</v>
          </cell>
          <cell r="G1537" t="str">
            <v>BBB-</v>
          </cell>
          <cell r="H1537">
            <v>0</v>
          </cell>
          <cell r="I1537" t="str">
            <v>-</v>
          </cell>
          <cell r="J1537" t="str">
            <v>BBB-</v>
          </cell>
          <cell r="K1537" t="str">
            <v>Внешэкономбанк, 09</v>
          </cell>
          <cell r="L1537" t="str">
            <v>Банки</v>
          </cell>
          <cell r="M1537">
            <v>15000000000</v>
          </cell>
          <cell r="N1537" t="str">
            <v>RUB</v>
          </cell>
          <cell r="O1537" t="str">
            <v>Облигации</v>
          </cell>
          <cell r="P1537" t="str">
            <v>В обращении</v>
          </cell>
          <cell r="Q1537">
            <v>44273</v>
          </cell>
          <cell r="R1537" t="str">
            <v>4-09-00004-T</v>
          </cell>
          <cell r="S1537" t="str">
            <v>1000</v>
          </cell>
          <cell r="T1537" t="str">
            <v/>
          </cell>
          <cell r="U1537">
            <v>2</v>
          </cell>
          <cell r="V1537">
            <v>0</v>
          </cell>
          <cell r="W1537">
            <v>0</v>
          </cell>
          <cell r="X1537">
            <v>0</v>
          </cell>
          <cell r="Y1537">
            <v>0</v>
          </cell>
          <cell r="Z1537" t="str">
            <v>Предусмотрены ковенанты, в случае наступления которых владельцы облигаций имеют право предъявить облигации к досрочному погашению</v>
          </cell>
          <cell r="AA1537" t="str">
            <v>Организаторы - ВТБ Капитал, Сбербанк России, Связь-Банк и ВЭБ КапиталСо-организаторы: Газпромбанк, Глобэксбанк.
Со-андеррайтеры: ИК АТОН, Барклайс Капитал, Промсвязьбанк, Райффайзенбанк, СБ-Банк, Собинбанк.</v>
          </cell>
          <cell r="AB1537" t="str">
            <v>Московская Биржа (Первый уровень)</v>
          </cell>
          <cell r="AC1537" t="str">
            <v>По данным торговой системы ММВБ с облигациями банка зафиксировано 36 сделок. Инвесторами было подано 43 заявки со ставкой купона в диапазоне от 7,90% до 8,10% годовых,  акцептовано  33 заявки.Вторичное размещение запланировано на 28 марта. Книга заявок будет открыта с 12:00 (мск) 24 марта до 15:15 (мск) 28 марта. Индикативный ориентир цены вторичного размещения – не ниже 100% от номинала.Вторичное размещение запланировано на 25 сентября. Книга заявок будет открыта с 11:00 (мск) 25 сентября до 16:00 (мск) 25 сентября. Индикативный ориентир цены вторичного размещения – не ниже 100% от номинала.</v>
          </cell>
          <cell r="AD1537" t="str">
            <v>Публичное</v>
          </cell>
          <cell r="AE1537">
            <v>100</v>
          </cell>
          <cell r="AF1537">
            <v>8.06</v>
          </cell>
          <cell r="AG1537">
            <v>40456</v>
          </cell>
          <cell r="AH1537">
            <v>40633</v>
          </cell>
          <cell r="AI1537">
            <v>40633</v>
          </cell>
          <cell r="AJ1537">
            <v>40667</v>
          </cell>
          <cell r="AK1537">
            <v>13427</v>
          </cell>
          <cell r="AL1537" t="str">
            <v>RU000A0JRCX7</v>
          </cell>
          <cell r="AM1537">
            <v>0</v>
          </cell>
          <cell r="AN1537">
            <v>4</v>
          </cell>
          <cell r="AO1537">
            <v>0</v>
          </cell>
          <cell r="AP1537" t="str">
            <v>Россия</v>
          </cell>
          <cell r="AQ1537">
            <v>0</v>
          </cell>
          <cell r="AR1537" t="str">
            <v>1000</v>
          </cell>
          <cell r="AS1537">
            <v>0</v>
          </cell>
          <cell r="AT1537">
            <v>867</v>
          </cell>
          <cell r="AU1537">
            <v>0</v>
          </cell>
          <cell r="AV1537" t="str">
            <v>Actual/365 (Actual/365F)</v>
          </cell>
          <cell r="AW1537">
            <v>0</v>
          </cell>
          <cell r="AX1537">
            <v>0</v>
          </cell>
          <cell r="AY1537">
            <v>0</v>
          </cell>
          <cell r="AZ1537" t="str">
            <v/>
          </cell>
          <cell r="BA1537" t="str">
            <v/>
          </cell>
          <cell r="BB1537">
            <v>0</v>
          </cell>
          <cell r="BC1537">
            <v>0</v>
          </cell>
          <cell r="BD1537" t="str">
            <v>Привлеченные Внешэкономбанком средства будут направлены на финансирование текущей кредитно-инвестиционной деятельности банка.</v>
          </cell>
          <cell r="BE1537">
            <v>0</v>
          </cell>
          <cell r="BF1537">
            <v>0</v>
          </cell>
          <cell r="BG1537" t="str">
            <v/>
          </cell>
          <cell r="BH1537">
            <v>0</v>
          </cell>
          <cell r="BI1537">
            <v>15000000000</v>
          </cell>
          <cell r="BJ1537" t="str">
            <v>27.02.2018/29.01.2018/30.11.2017</v>
          </cell>
          <cell r="BK1537" t="str">
            <v>AAA(RU)/–</v>
          </cell>
          <cell r="BL1537" t="str">
            <v>AAA(RU)</v>
          </cell>
          <cell r="BM1537" t="str">
            <v>–</v>
          </cell>
          <cell r="BN1537" t="str">
            <v>2018-07-12/–</v>
          </cell>
          <cell r="BO1537">
            <v>0</v>
          </cell>
          <cell r="BP1537">
            <v>0</v>
          </cell>
          <cell r="BQ1537" t="str">
            <v/>
          </cell>
          <cell r="BR1537" t="str">
            <v/>
          </cell>
          <cell r="BS1537" t="str">
            <v/>
          </cell>
          <cell r="BT1537" t="str">
            <v/>
          </cell>
        </row>
        <row r="1538">
          <cell r="B1538">
            <v>7750004150</v>
          </cell>
          <cell r="C1538" t="str">
            <v>1077711000102</v>
          </cell>
          <cell r="D1538" t="str">
            <v>RU000A0JRTN2</v>
          </cell>
          <cell r="E1538" t="str">
            <v>BBB-</v>
          </cell>
          <cell r="F1538" t="str">
            <v>Ba1</v>
          </cell>
          <cell r="G1538" t="str">
            <v>BBB-</v>
          </cell>
          <cell r="H1538">
            <v>0</v>
          </cell>
          <cell r="I1538" t="str">
            <v>-</v>
          </cell>
          <cell r="J1538" t="str">
            <v>BBB-</v>
          </cell>
          <cell r="K1538" t="str">
            <v>Внешэкономбанк, 10</v>
          </cell>
          <cell r="L1538" t="str">
            <v>Банки</v>
          </cell>
          <cell r="M1538">
            <v>15000000000</v>
          </cell>
          <cell r="N1538" t="str">
            <v>RUB</v>
          </cell>
          <cell r="O1538" t="str">
            <v>Облигации</v>
          </cell>
          <cell r="P1538" t="str">
            <v>В обращении</v>
          </cell>
          <cell r="Q1538">
            <v>44460</v>
          </cell>
          <cell r="R1538" t="str">
            <v>4-10-00004-T</v>
          </cell>
          <cell r="S1538" t="str">
            <v>1000</v>
          </cell>
          <cell r="T1538" t="str">
            <v/>
          </cell>
          <cell r="U1538">
            <v>2</v>
          </cell>
          <cell r="V1538">
            <v>0</v>
          </cell>
          <cell r="W1538">
            <v>0</v>
          </cell>
          <cell r="X1538">
            <v>0</v>
          </cell>
          <cell r="Y1538">
            <v>0</v>
          </cell>
          <cell r="Z1538" t="str">
            <v>Предусмотрены ковенанты, в случае наступления которых владельцы облигаций имеют право предъявить облигации к досрочному погашению</v>
          </cell>
          <cell r="AA1538" t="str">
            <v>Организаторы - Сбербанк и Газпромбанк, соорганизатор – ИК «Тройка Диалог».</v>
          </cell>
          <cell r="AB1538" t="str">
            <v>Московская Биржа (Первый уровень)</v>
          </cell>
          <cell r="AC1538" t="str">
            <v>По данным торговой системы ММВБ, с облигациями банка в день размещения зафиксировано 39 сделок.</v>
          </cell>
          <cell r="AD1538" t="str">
            <v>Публичное</v>
          </cell>
          <cell r="AE1538">
            <v>100</v>
          </cell>
          <cell r="AF1538">
            <v>8.68</v>
          </cell>
          <cell r="AG1538">
            <v>40456</v>
          </cell>
          <cell r="AH1538">
            <v>40820</v>
          </cell>
          <cell r="AI1538">
            <v>40820</v>
          </cell>
          <cell r="AJ1538">
            <v>40876</v>
          </cell>
          <cell r="AK1538">
            <v>13428</v>
          </cell>
          <cell r="AL1538" t="str">
            <v>RU000A0JRTN2</v>
          </cell>
          <cell r="AM1538">
            <v>43916</v>
          </cell>
          <cell r="AN1538">
            <v>4</v>
          </cell>
          <cell r="AO1538">
            <v>0</v>
          </cell>
          <cell r="AP1538" t="str">
            <v>Россия</v>
          </cell>
          <cell r="AQ1538">
            <v>0</v>
          </cell>
          <cell r="AR1538" t="str">
            <v>1000</v>
          </cell>
          <cell r="AS1538">
            <v>0</v>
          </cell>
          <cell r="AT1538">
            <v>867</v>
          </cell>
          <cell r="AU1538">
            <v>0</v>
          </cell>
          <cell r="AV1538" t="str">
            <v>Actual/365 (Actual/365F)</v>
          </cell>
          <cell r="AW1538">
            <v>0</v>
          </cell>
          <cell r="AX1538">
            <v>0</v>
          </cell>
          <cell r="AY1538">
            <v>0</v>
          </cell>
          <cell r="AZ1538" t="str">
            <v/>
          </cell>
          <cell r="BA1538" t="str">
            <v/>
          </cell>
          <cell r="BB1538">
            <v>0</v>
          </cell>
          <cell r="BC1538">
            <v>0</v>
          </cell>
          <cell r="BD1538" t="str">
            <v>Привлеченные Внешэкономбанком средства будут направлены на финансирование текущей кредитно-инвестиционной деятельности банка.</v>
          </cell>
          <cell r="BE1538">
            <v>0</v>
          </cell>
          <cell r="BF1538">
            <v>0</v>
          </cell>
          <cell r="BG1538" t="str">
            <v/>
          </cell>
          <cell r="BH1538">
            <v>0</v>
          </cell>
          <cell r="BI1538">
            <v>15000000000</v>
          </cell>
          <cell r="BJ1538" t="str">
            <v>27.02.2018/29.01.2018/30.11.2017</v>
          </cell>
          <cell r="BK1538" t="str">
            <v>AAA(RU)/–</v>
          </cell>
          <cell r="BL1538" t="str">
            <v>AAA(RU)</v>
          </cell>
          <cell r="BM1538" t="str">
            <v>–</v>
          </cell>
          <cell r="BN1538" t="str">
            <v>2018-07-12/–</v>
          </cell>
          <cell r="BO1538">
            <v>0</v>
          </cell>
          <cell r="BP1538">
            <v>0</v>
          </cell>
          <cell r="BQ1538" t="str">
            <v/>
          </cell>
          <cell r="BR1538" t="str">
            <v/>
          </cell>
          <cell r="BS1538" t="str">
            <v/>
          </cell>
          <cell r="BT1538" t="str">
            <v/>
          </cell>
        </row>
        <row r="1539">
          <cell r="B1539">
            <v>7750004150</v>
          </cell>
          <cell r="C1539" t="str">
            <v>1077711000102</v>
          </cell>
          <cell r="D1539" t="str">
            <v/>
          </cell>
          <cell r="E1539" t="str">
            <v>BBB-</v>
          </cell>
          <cell r="F1539" t="str">
            <v>Ba1</v>
          </cell>
          <cell r="G1539" t="str">
            <v>BBB-</v>
          </cell>
          <cell r="H1539">
            <v>0</v>
          </cell>
          <cell r="I1539">
            <v>0</v>
          </cell>
          <cell r="J1539">
            <v>0</v>
          </cell>
          <cell r="K1539" t="str">
            <v>Внешэкономбанк, 11</v>
          </cell>
          <cell r="L1539" t="str">
            <v>Банки</v>
          </cell>
          <cell r="M1539">
            <v>15000000000</v>
          </cell>
          <cell r="N1539" t="str">
            <v>RUB</v>
          </cell>
          <cell r="O1539" t="str">
            <v>Облигации</v>
          </cell>
          <cell r="P1539" t="str">
            <v>Аннулирована</v>
          </cell>
          <cell r="Q1539">
            <v>0</v>
          </cell>
          <cell r="R1539" t="str">
            <v>4-11-00004-T</v>
          </cell>
          <cell r="S1539" t="str">
            <v>1000</v>
          </cell>
          <cell r="T1539" t="str">
            <v/>
          </cell>
          <cell r="U1539">
            <v>0</v>
          </cell>
          <cell r="V1539">
            <v>0</v>
          </cell>
          <cell r="W1539">
            <v>0</v>
          </cell>
          <cell r="X1539">
            <v>0</v>
          </cell>
          <cell r="Y1539">
            <v>0</v>
          </cell>
          <cell r="Z1539" t="str">
            <v>в соответствии с эмиссионными документами</v>
          </cell>
          <cell r="AA1539" t="str">
            <v>Организаторы - ВТБ Капитал, Тройка Диалог</v>
          </cell>
          <cell r="AB1539" t="str">
            <v>Московская Биржа</v>
          </cell>
          <cell r="AC1539" t="str">
            <v>Привлеченные Внешэкономбанком средства будут направлены на финансирование текущей кредитно-инвестиционной деятельности банка.</v>
          </cell>
          <cell r="AD1539" t="str">
            <v>Публичное</v>
          </cell>
          <cell r="AE1539">
            <v>100</v>
          </cell>
          <cell r="AF1539">
            <v>0</v>
          </cell>
          <cell r="AG1539">
            <v>40456</v>
          </cell>
          <cell r="AH1539">
            <v>0</v>
          </cell>
          <cell r="AI1539">
            <v>0</v>
          </cell>
          <cell r="AJ1539">
            <v>0</v>
          </cell>
          <cell r="AK1539">
            <v>13429</v>
          </cell>
          <cell r="AL1539" t="str">
            <v/>
          </cell>
          <cell r="AM1539">
            <v>0</v>
          </cell>
          <cell r="AN1539">
            <v>4</v>
          </cell>
          <cell r="AO1539">
            <v>0</v>
          </cell>
          <cell r="AP1539" t="str">
            <v>Россия</v>
          </cell>
          <cell r="AQ1539">
            <v>0</v>
          </cell>
          <cell r="AR1539" t="str">
            <v>1000</v>
          </cell>
          <cell r="AS1539">
            <v>0</v>
          </cell>
          <cell r="AT1539">
            <v>867</v>
          </cell>
          <cell r="AU1539">
            <v>0</v>
          </cell>
          <cell r="AV1539">
            <v>0</v>
          </cell>
          <cell r="AW1539">
            <v>0</v>
          </cell>
          <cell r="AX1539">
            <v>0</v>
          </cell>
          <cell r="AY1539">
            <v>0</v>
          </cell>
          <cell r="AZ1539" t="str">
            <v/>
          </cell>
          <cell r="BA1539" t="str">
            <v/>
          </cell>
          <cell r="BB1539">
            <v>0</v>
          </cell>
          <cell r="BC1539">
            <v>0</v>
          </cell>
          <cell r="BD1539" t="str">
            <v/>
          </cell>
          <cell r="BE1539">
            <v>0</v>
          </cell>
          <cell r="BF1539">
            <v>0</v>
          </cell>
          <cell r="BG1539" t="str">
            <v/>
          </cell>
          <cell r="BH1539">
            <v>0</v>
          </cell>
          <cell r="BI1539">
            <v>0</v>
          </cell>
          <cell r="BJ1539" t="str">
            <v>27.02.2018/29.01.2018/30.11.2017</v>
          </cell>
          <cell r="BK1539" t="str">
            <v>AAA(RU)/–</v>
          </cell>
          <cell r="BL1539" t="str">
            <v>AAA(RU)</v>
          </cell>
          <cell r="BM1539" t="str">
            <v>–</v>
          </cell>
          <cell r="BN1539" t="str">
            <v>2018-07-12/–</v>
          </cell>
          <cell r="BO1539">
            <v>0</v>
          </cell>
          <cell r="BP1539">
            <v>0</v>
          </cell>
          <cell r="BQ1539" t="str">
            <v/>
          </cell>
          <cell r="BR1539" t="str">
            <v/>
          </cell>
          <cell r="BS1539" t="str">
            <v/>
          </cell>
          <cell r="BT1539" t="str">
            <v/>
          </cell>
        </row>
        <row r="1540">
          <cell r="B1540">
            <v>7750004150</v>
          </cell>
          <cell r="C1540" t="str">
            <v>1077711000102</v>
          </cell>
          <cell r="D1540" t="str">
            <v/>
          </cell>
          <cell r="E1540" t="str">
            <v>BBB-</v>
          </cell>
          <cell r="F1540" t="str">
            <v>Ba1</v>
          </cell>
          <cell r="G1540" t="str">
            <v>BBB-</v>
          </cell>
          <cell r="H1540">
            <v>0</v>
          </cell>
          <cell r="I1540">
            <v>0</v>
          </cell>
          <cell r="J1540">
            <v>0</v>
          </cell>
          <cell r="K1540" t="str">
            <v>Внешэкономбанк, 12</v>
          </cell>
          <cell r="L1540" t="str">
            <v>Банки</v>
          </cell>
          <cell r="M1540">
            <v>15000000000</v>
          </cell>
          <cell r="N1540" t="str">
            <v>RUB</v>
          </cell>
          <cell r="O1540" t="str">
            <v>Облигации</v>
          </cell>
          <cell r="P1540" t="str">
            <v>Аннулирована</v>
          </cell>
          <cell r="Q1540">
            <v>0</v>
          </cell>
          <cell r="R1540" t="str">
            <v>4-12-00004-T</v>
          </cell>
          <cell r="S1540" t="str">
            <v>1000</v>
          </cell>
          <cell r="T1540" t="str">
            <v/>
          </cell>
          <cell r="U1540">
            <v>0</v>
          </cell>
          <cell r="V1540">
            <v>0</v>
          </cell>
          <cell r="W1540">
            <v>0</v>
          </cell>
          <cell r="X1540">
            <v>0</v>
          </cell>
          <cell r="Y1540">
            <v>0</v>
          </cell>
          <cell r="Z1540" t="str">
            <v>в соответствии с эмиссионными документами</v>
          </cell>
          <cell r="AA1540" t="str">
            <v>Организаторы - ВТБ Капитал, Тройка Диалог</v>
          </cell>
          <cell r="AB1540" t="str">
            <v>Московская Биржа</v>
          </cell>
          <cell r="AC1540" t="str">
            <v>Привлеченные Внешэкономбанком средства будут направлены на финансирование текущей кредитно-инвестиционной деятельности банка.</v>
          </cell>
          <cell r="AD1540" t="str">
            <v>Публичное</v>
          </cell>
          <cell r="AE1540">
            <v>100</v>
          </cell>
          <cell r="AF1540">
            <v>0</v>
          </cell>
          <cell r="AG1540">
            <v>40456</v>
          </cell>
          <cell r="AH1540">
            <v>0</v>
          </cell>
          <cell r="AI1540">
            <v>0</v>
          </cell>
          <cell r="AJ1540">
            <v>0</v>
          </cell>
          <cell r="AK1540">
            <v>13430</v>
          </cell>
          <cell r="AL1540" t="str">
            <v/>
          </cell>
          <cell r="AM1540">
            <v>0</v>
          </cell>
          <cell r="AN1540">
            <v>4</v>
          </cell>
          <cell r="AO1540">
            <v>0</v>
          </cell>
          <cell r="AP1540" t="str">
            <v>Россия</v>
          </cell>
          <cell r="AQ1540">
            <v>0</v>
          </cell>
          <cell r="AR1540" t="str">
            <v>1000</v>
          </cell>
          <cell r="AS1540">
            <v>0</v>
          </cell>
          <cell r="AT1540">
            <v>867</v>
          </cell>
          <cell r="AU1540">
            <v>0</v>
          </cell>
          <cell r="AV1540">
            <v>0</v>
          </cell>
          <cell r="AW1540">
            <v>0</v>
          </cell>
          <cell r="AX1540">
            <v>0</v>
          </cell>
          <cell r="AY1540">
            <v>0</v>
          </cell>
          <cell r="AZ1540" t="str">
            <v/>
          </cell>
          <cell r="BA1540" t="str">
            <v/>
          </cell>
          <cell r="BB1540">
            <v>0</v>
          </cell>
          <cell r="BC1540">
            <v>0</v>
          </cell>
          <cell r="BD1540" t="str">
            <v/>
          </cell>
          <cell r="BE1540">
            <v>0</v>
          </cell>
          <cell r="BF1540">
            <v>0</v>
          </cell>
          <cell r="BG1540" t="str">
            <v/>
          </cell>
          <cell r="BH1540">
            <v>0</v>
          </cell>
          <cell r="BI1540">
            <v>0</v>
          </cell>
          <cell r="BJ1540" t="str">
            <v>27.02.2018/29.01.2018/30.11.2017</v>
          </cell>
          <cell r="BK1540" t="str">
            <v>AAA(RU)/–</v>
          </cell>
          <cell r="BL1540" t="str">
            <v>AAA(RU)</v>
          </cell>
          <cell r="BM1540" t="str">
            <v>–</v>
          </cell>
          <cell r="BN1540" t="str">
            <v>2018-07-12/–</v>
          </cell>
          <cell r="BO1540">
            <v>0</v>
          </cell>
          <cell r="BP1540">
            <v>0</v>
          </cell>
          <cell r="BQ1540" t="str">
            <v/>
          </cell>
          <cell r="BR1540" t="str">
            <v/>
          </cell>
          <cell r="BS1540" t="str">
            <v/>
          </cell>
          <cell r="BT1540" t="str">
            <v/>
          </cell>
        </row>
        <row r="1541">
          <cell r="B1541">
            <v>7750004150</v>
          </cell>
          <cell r="C1541" t="str">
            <v>1077711000102</v>
          </cell>
          <cell r="D1541" t="str">
            <v/>
          </cell>
          <cell r="E1541" t="str">
            <v>BBB-</v>
          </cell>
          <cell r="F1541" t="str">
            <v>Ba1</v>
          </cell>
          <cell r="G1541" t="str">
            <v>BBB-</v>
          </cell>
          <cell r="H1541">
            <v>0</v>
          </cell>
          <cell r="I1541">
            <v>0</v>
          </cell>
          <cell r="J1541">
            <v>0</v>
          </cell>
          <cell r="K1541" t="str">
            <v>Внешэкономбанк, 13</v>
          </cell>
          <cell r="L1541" t="str">
            <v>Банки</v>
          </cell>
          <cell r="M1541">
            <v>15000000000</v>
          </cell>
          <cell r="N1541" t="str">
            <v>RUB</v>
          </cell>
          <cell r="O1541" t="str">
            <v>Облигации</v>
          </cell>
          <cell r="P1541" t="str">
            <v>Аннулирована</v>
          </cell>
          <cell r="Q1541">
            <v>0</v>
          </cell>
          <cell r="R1541" t="str">
            <v>4-13-00004-T</v>
          </cell>
          <cell r="S1541" t="str">
            <v>1000</v>
          </cell>
          <cell r="T1541" t="str">
            <v/>
          </cell>
          <cell r="U1541">
            <v>0</v>
          </cell>
          <cell r="V1541">
            <v>0</v>
          </cell>
          <cell r="W1541">
            <v>0</v>
          </cell>
          <cell r="X1541">
            <v>0</v>
          </cell>
          <cell r="Y1541">
            <v>0</v>
          </cell>
          <cell r="Z1541" t="str">
            <v>в соответствии с эмиссионными документами</v>
          </cell>
          <cell r="AA1541" t="str">
            <v>Организаторы - ВТБ Капитал, Тройка Диалог</v>
          </cell>
          <cell r="AB1541" t="str">
            <v>Московская Биржа</v>
          </cell>
          <cell r="AC1541" t="str">
            <v>Привлеченные Внешэкономбанком средства будут направлены на финансирование текущей кредитно-инвестиционной деятельности банка.</v>
          </cell>
          <cell r="AD1541" t="str">
            <v>Публичное</v>
          </cell>
          <cell r="AE1541">
            <v>100</v>
          </cell>
          <cell r="AF1541">
            <v>0</v>
          </cell>
          <cell r="AG1541">
            <v>40456</v>
          </cell>
          <cell r="AH1541">
            <v>0</v>
          </cell>
          <cell r="AI1541">
            <v>0</v>
          </cell>
          <cell r="AJ1541">
            <v>0</v>
          </cell>
          <cell r="AK1541">
            <v>13431</v>
          </cell>
          <cell r="AL1541" t="str">
            <v/>
          </cell>
          <cell r="AM1541">
            <v>0</v>
          </cell>
          <cell r="AN1541">
            <v>4</v>
          </cell>
          <cell r="AO1541">
            <v>0</v>
          </cell>
          <cell r="AP1541" t="str">
            <v>Россия</v>
          </cell>
          <cell r="AQ1541">
            <v>0</v>
          </cell>
          <cell r="AR1541" t="str">
            <v>1000</v>
          </cell>
          <cell r="AS1541">
            <v>0</v>
          </cell>
          <cell r="AT1541">
            <v>867</v>
          </cell>
          <cell r="AU1541">
            <v>0</v>
          </cell>
          <cell r="AV1541">
            <v>0</v>
          </cell>
          <cell r="AW1541">
            <v>0</v>
          </cell>
          <cell r="AX1541">
            <v>0</v>
          </cell>
          <cell r="AY1541">
            <v>0</v>
          </cell>
          <cell r="AZ1541" t="str">
            <v/>
          </cell>
          <cell r="BA1541" t="str">
            <v/>
          </cell>
          <cell r="BB1541">
            <v>0</v>
          </cell>
          <cell r="BC1541">
            <v>0</v>
          </cell>
          <cell r="BD1541" t="str">
            <v/>
          </cell>
          <cell r="BE1541">
            <v>0</v>
          </cell>
          <cell r="BF1541">
            <v>0</v>
          </cell>
          <cell r="BG1541" t="str">
            <v/>
          </cell>
          <cell r="BH1541">
            <v>0</v>
          </cell>
          <cell r="BI1541">
            <v>0</v>
          </cell>
          <cell r="BJ1541" t="str">
            <v>27.02.2018/29.01.2018/30.11.2017</v>
          </cell>
          <cell r="BK1541" t="str">
            <v>AAA(RU)/–</v>
          </cell>
          <cell r="BL1541" t="str">
            <v>AAA(RU)</v>
          </cell>
          <cell r="BM1541" t="str">
            <v>–</v>
          </cell>
          <cell r="BN1541" t="str">
            <v>2018-07-12/–</v>
          </cell>
          <cell r="BO1541">
            <v>0</v>
          </cell>
          <cell r="BP1541">
            <v>0</v>
          </cell>
          <cell r="BQ1541" t="str">
            <v/>
          </cell>
          <cell r="BR1541" t="str">
            <v/>
          </cell>
          <cell r="BS1541" t="str">
            <v/>
          </cell>
          <cell r="BT1541" t="str">
            <v/>
          </cell>
        </row>
        <row r="1542">
          <cell r="B1542">
            <v>7750004150</v>
          </cell>
          <cell r="C1542" t="str">
            <v>1077711000102</v>
          </cell>
          <cell r="D1542" t="str">
            <v/>
          </cell>
          <cell r="E1542" t="str">
            <v>BBB-</v>
          </cell>
          <cell r="F1542" t="str">
            <v>Ba1</v>
          </cell>
          <cell r="G1542" t="str">
            <v>BBB-</v>
          </cell>
          <cell r="H1542">
            <v>0</v>
          </cell>
          <cell r="I1542">
            <v>0</v>
          </cell>
          <cell r="J1542">
            <v>0</v>
          </cell>
          <cell r="K1542" t="str">
            <v>Внешэкономбанк, 14</v>
          </cell>
          <cell r="L1542" t="str">
            <v>Банки</v>
          </cell>
          <cell r="M1542">
            <v>20000000000</v>
          </cell>
          <cell r="N1542" t="str">
            <v>RUB</v>
          </cell>
          <cell r="O1542" t="str">
            <v>Облигации</v>
          </cell>
          <cell r="P1542" t="str">
            <v>Аннулирована</v>
          </cell>
          <cell r="Q1542">
            <v>0</v>
          </cell>
          <cell r="R1542" t="str">
            <v>4-14-00004-T</v>
          </cell>
          <cell r="S1542" t="str">
            <v>1000</v>
          </cell>
          <cell r="T1542" t="str">
            <v/>
          </cell>
          <cell r="U1542">
            <v>0</v>
          </cell>
          <cell r="V1542">
            <v>0</v>
          </cell>
          <cell r="W1542">
            <v>0</v>
          </cell>
          <cell r="X1542">
            <v>0</v>
          </cell>
          <cell r="Y1542">
            <v>0</v>
          </cell>
          <cell r="Z1542" t="str">
            <v>в соответствии с эмиссионными документами</v>
          </cell>
          <cell r="AA1542" t="str">
            <v>Организаторы - ВТБ Капитал, Тройка Диалог</v>
          </cell>
          <cell r="AB1542" t="str">
            <v>Московская Биржа</v>
          </cell>
          <cell r="AC1542" t="str">
            <v>Привлеченные Внешэкономбанком средства будут направлены на финансирование текущей кредитно-инвестиционной деятельности банка.</v>
          </cell>
          <cell r="AD1542" t="str">
            <v>Публичное</v>
          </cell>
          <cell r="AE1542">
            <v>100</v>
          </cell>
          <cell r="AF1542">
            <v>0</v>
          </cell>
          <cell r="AG1542">
            <v>40456</v>
          </cell>
          <cell r="AH1542">
            <v>0</v>
          </cell>
          <cell r="AI1542">
            <v>0</v>
          </cell>
          <cell r="AJ1542">
            <v>0</v>
          </cell>
          <cell r="AK1542">
            <v>13432</v>
          </cell>
          <cell r="AL1542" t="str">
            <v/>
          </cell>
          <cell r="AM1542">
            <v>0</v>
          </cell>
          <cell r="AN1542">
            <v>4</v>
          </cell>
          <cell r="AO1542">
            <v>0</v>
          </cell>
          <cell r="AP1542" t="str">
            <v>Россия</v>
          </cell>
          <cell r="AQ1542">
            <v>0</v>
          </cell>
          <cell r="AR1542" t="str">
            <v>1000</v>
          </cell>
          <cell r="AS1542">
            <v>0</v>
          </cell>
          <cell r="AT1542">
            <v>867</v>
          </cell>
          <cell r="AU1542">
            <v>0</v>
          </cell>
          <cell r="AV1542">
            <v>0</v>
          </cell>
          <cell r="AW1542">
            <v>0</v>
          </cell>
          <cell r="AX1542">
            <v>0</v>
          </cell>
          <cell r="AY1542">
            <v>0</v>
          </cell>
          <cell r="AZ1542" t="str">
            <v/>
          </cell>
          <cell r="BA1542" t="str">
            <v/>
          </cell>
          <cell r="BB1542">
            <v>0</v>
          </cell>
          <cell r="BC1542">
            <v>0</v>
          </cell>
          <cell r="BD1542" t="str">
            <v/>
          </cell>
          <cell r="BE1542">
            <v>0</v>
          </cell>
          <cell r="BF1542">
            <v>0</v>
          </cell>
          <cell r="BG1542" t="str">
            <v/>
          </cell>
          <cell r="BH1542">
            <v>0</v>
          </cell>
          <cell r="BI1542">
            <v>0</v>
          </cell>
          <cell r="BJ1542" t="str">
            <v>27.02.2018/29.01.2018/30.11.2017</v>
          </cell>
          <cell r="BK1542" t="str">
            <v>AAA(RU)/–</v>
          </cell>
          <cell r="BL1542" t="str">
            <v>AAA(RU)</v>
          </cell>
          <cell r="BM1542" t="str">
            <v>–</v>
          </cell>
          <cell r="BN1542" t="str">
            <v>2018-07-12/–</v>
          </cell>
          <cell r="BO1542">
            <v>0</v>
          </cell>
          <cell r="BP1542">
            <v>0</v>
          </cell>
          <cell r="BQ1542" t="str">
            <v/>
          </cell>
          <cell r="BR1542" t="str">
            <v/>
          </cell>
          <cell r="BS1542" t="str">
            <v/>
          </cell>
          <cell r="BT1542" t="str">
            <v/>
          </cell>
        </row>
        <row r="1543">
          <cell r="B1543">
            <v>7750004150</v>
          </cell>
          <cell r="C1543" t="str">
            <v>1077711000102</v>
          </cell>
          <cell r="D1543" t="str">
            <v/>
          </cell>
          <cell r="E1543" t="str">
            <v>BBB-</v>
          </cell>
          <cell r="F1543" t="str">
            <v>Ba1</v>
          </cell>
          <cell r="G1543" t="str">
            <v>BBB-</v>
          </cell>
          <cell r="H1543">
            <v>0</v>
          </cell>
          <cell r="I1543">
            <v>0</v>
          </cell>
          <cell r="J1543">
            <v>0</v>
          </cell>
          <cell r="K1543" t="str">
            <v>Внешэкономбанк, 15</v>
          </cell>
          <cell r="L1543" t="str">
            <v>Банки</v>
          </cell>
          <cell r="M1543">
            <v>20000000000</v>
          </cell>
          <cell r="N1543" t="str">
            <v>RUB</v>
          </cell>
          <cell r="O1543" t="str">
            <v>Облигации</v>
          </cell>
          <cell r="P1543" t="str">
            <v>Аннулирована</v>
          </cell>
          <cell r="Q1543">
            <v>0</v>
          </cell>
          <cell r="R1543" t="str">
            <v>4-15-00004-T</v>
          </cell>
          <cell r="S1543" t="str">
            <v>1000</v>
          </cell>
          <cell r="T1543" t="str">
            <v/>
          </cell>
          <cell r="U1543">
            <v>0</v>
          </cell>
          <cell r="V1543">
            <v>0</v>
          </cell>
          <cell r="W1543">
            <v>0</v>
          </cell>
          <cell r="X1543">
            <v>0</v>
          </cell>
          <cell r="Y1543">
            <v>0</v>
          </cell>
          <cell r="Z1543" t="str">
            <v>в соответствии с эмиссионными документами</v>
          </cell>
          <cell r="AA1543" t="str">
            <v>Организаторы - ВТБ Капитал, Тройка Диалог</v>
          </cell>
          <cell r="AB1543" t="str">
            <v>Московская Биржа</v>
          </cell>
          <cell r="AC1543" t="str">
            <v>Привлеченные Внешэкономбанком средства будут направлены на финансирование текущей кредитно-инвестиционной деятельности банка.</v>
          </cell>
          <cell r="AD1543" t="str">
            <v>Публичное</v>
          </cell>
          <cell r="AE1543">
            <v>100</v>
          </cell>
          <cell r="AF1543">
            <v>0</v>
          </cell>
          <cell r="AG1543">
            <v>40456</v>
          </cell>
          <cell r="AH1543">
            <v>0</v>
          </cell>
          <cell r="AI1543">
            <v>0</v>
          </cell>
          <cell r="AJ1543">
            <v>0</v>
          </cell>
          <cell r="AK1543">
            <v>13433</v>
          </cell>
          <cell r="AL1543" t="str">
            <v/>
          </cell>
          <cell r="AM1543">
            <v>0</v>
          </cell>
          <cell r="AN1543">
            <v>4</v>
          </cell>
          <cell r="AO1543">
            <v>0</v>
          </cell>
          <cell r="AP1543" t="str">
            <v>Россия</v>
          </cell>
          <cell r="AQ1543">
            <v>0</v>
          </cell>
          <cell r="AR1543" t="str">
            <v>1000</v>
          </cell>
          <cell r="AS1543">
            <v>0</v>
          </cell>
          <cell r="AT1543">
            <v>867</v>
          </cell>
          <cell r="AU1543">
            <v>0</v>
          </cell>
          <cell r="AV1543">
            <v>0</v>
          </cell>
          <cell r="AW1543">
            <v>0</v>
          </cell>
          <cell r="AX1543">
            <v>0</v>
          </cell>
          <cell r="AY1543">
            <v>0</v>
          </cell>
          <cell r="AZ1543" t="str">
            <v/>
          </cell>
          <cell r="BA1543" t="str">
            <v/>
          </cell>
          <cell r="BB1543">
            <v>0</v>
          </cell>
          <cell r="BC1543">
            <v>0</v>
          </cell>
          <cell r="BD1543" t="str">
            <v/>
          </cell>
          <cell r="BE1543">
            <v>0</v>
          </cell>
          <cell r="BF1543">
            <v>0</v>
          </cell>
          <cell r="BG1543" t="str">
            <v/>
          </cell>
          <cell r="BH1543">
            <v>0</v>
          </cell>
          <cell r="BI1543">
            <v>0</v>
          </cell>
          <cell r="BJ1543" t="str">
            <v>27.02.2018/29.01.2018/30.11.2017</v>
          </cell>
          <cell r="BK1543" t="str">
            <v>AAA(RU)/–</v>
          </cell>
          <cell r="BL1543" t="str">
            <v>AAA(RU)</v>
          </cell>
          <cell r="BM1543" t="str">
            <v>–</v>
          </cell>
          <cell r="BN1543" t="str">
            <v>2018-07-12/–</v>
          </cell>
          <cell r="BO1543">
            <v>0</v>
          </cell>
          <cell r="BP1543">
            <v>0</v>
          </cell>
          <cell r="BQ1543" t="str">
            <v/>
          </cell>
          <cell r="BR1543" t="str">
            <v/>
          </cell>
          <cell r="BS1543" t="str">
            <v/>
          </cell>
          <cell r="BT1543" t="str">
            <v/>
          </cell>
        </row>
        <row r="1544">
          <cell r="B1544">
            <v>7750004150</v>
          </cell>
          <cell r="C1544" t="str">
            <v>1077711000102</v>
          </cell>
          <cell r="D1544" t="str">
            <v/>
          </cell>
          <cell r="E1544" t="str">
            <v>BBB-</v>
          </cell>
          <cell r="F1544" t="str">
            <v>Ba1</v>
          </cell>
          <cell r="G1544" t="str">
            <v>BBB-</v>
          </cell>
          <cell r="H1544">
            <v>0</v>
          </cell>
          <cell r="I1544">
            <v>0</v>
          </cell>
          <cell r="J1544">
            <v>0</v>
          </cell>
          <cell r="K1544" t="str">
            <v>Внешэкономбанк, 16</v>
          </cell>
          <cell r="L1544" t="str">
            <v>Банки</v>
          </cell>
          <cell r="M1544">
            <v>20000000000</v>
          </cell>
          <cell r="N1544" t="str">
            <v>RUB</v>
          </cell>
          <cell r="O1544" t="str">
            <v>Облигации</v>
          </cell>
          <cell r="P1544" t="str">
            <v>Аннулирована</v>
          </cell>
          <cell r="Q1544">
            <v>0</v>
          </cell>
          <cell r="R1544" t="str">
            <v>4-16-00004-T</v>
          </cell>
          <cell r="S1544" t="str">
            <v>1000</v>
          </cell>
          <cell r="T1544" t="str">
            <v/>
          </cell>
          <cell r="U1544">
            <v>0</v>
          </cell>
          <cell r="V1544">
            <v>0</v>
          </cell>
          <cell r="W1544">
            <v>0</v>
          </cell>
          <cell r="X1544">
            <v>0</v>
          </cell>
          <cell r="Y1544">
            <v>0</v>
          </cell>
          <cell r="Z1544" t="str">
            <v>в соответствии с эмиссионными документами</v>
          </cell>
          <cell r="AA1544" t="str">
            <v>Организаторы - ВТБ Капитал, Тройка Диалог</v>
          </cell>
          <cell r="AB1544" t="str">
            <v>Московская Биржа</v>
          </cell>
          <cell r="AC1544" t="str">
            <v>Привлеченные Внешэкономбанком средства будут направлены на финансирование текущей кредитно-инвестиционной деятельности банка.</v>
          </cell>
          <cell r="AD1544" t="str">
            <v>Публичное</v>
          </cell>
          <cell r="AE1544">
            <v>100</v>
          </cell>
          <cell r="AF1544">
            <v>0</v>
          </cell>
          <cell r="AG1544">
            <v>40456</v>
          </cell>
          <cell r="AH1544">
            <v>0</v>
          </cell>
          <cell r="AI1544">
            <v>0</v>
          </cell>
          <cell r="AJ1544">
            <v>0</v>
          </cell>
          <cell r="AK1544">
            <v>13435</v>
          </cell>
          <cell r="AL1544" t="str">
            <v/>
          </cell>
          <cell r="AM1544">
            <v>0</v>
          </cell>
          <cell r="AN1544">
            <v>4</v>
          </cell>
          <cell r="AO1544">
            <v>0</v>
          </cell>
          <cell r="AP1544" t="str">
            <v>Россия</v>
          </cell>
          <cell r="AQ1544">
            <v>0</v>
          </cell>
          <cell r="AR1544" t="str">
            <v>1000</v>
          </cell>
          <cell r="AS1544">
            <v>0</v>
          </cell>
          <cell r="AT1544">
            <v>867</v>
          </cell>
          <cell r="AU1544">
            <v>0</v>
          </cell>
          <cell r="AV1544">
            <v>0</v>
          </cell>
          <cell r="AW1544">
            <v>0</v>
          </cell>
          <cell r="AX1544">
            <v>0</v>
          </cell>
          <cell r="AY1544">
            <v>0</v>
          </cell>
          <cell r="AZ1544" t="str">
            <v/>
          </cell>
          <cell r="BA1544" t="str">
            <v/>
          </cell>
          <cell r="BB1544">
            <v>0</v>
          </cell>
          <cell r="BC1544">
            <v>0</v>
          </cell>
          <cell r="BD1544" t="str">
            <v/>
          </cell>
          <cell r="BE1544">
            <v>0</v>
          </cell>
          <cell r="BF1544">
            <v>0</v>
          </cell>
          <cell r="BG1544" t="str">
            <v/>
          </cell>
          <cell r="BH1544">
            <v>0</v>
          </cell>
          <cell r="BI1544">
            <v>0</v>
          </cell>
          <cell r="BJ1544" t="str">
            <v>27.02.2018/29.01.2018/30.11.2017</v>
          </cell>
          <cell r="BK1544" t="str">
            <v>AAA(RU)/–</v>
          </cell>
          <cell r="BL1544" t="str">
            <v>AAA(RU)</v>
          </cell>
          <cell r="BM1544" t="str">
            <v>–</v>
          </cell>
          <cell r="BN1544" t="str">
            <v>2018-07-12/–</v>
          </cell>
          <cell r="BO1544">
            <v>0</v>
          </cell>
          <cell r="BP1544">
            <v>0</v>
          </cell>
          <cell r="BQ1544" t="str">
            <v/>
          </cell>
          <cell r="BR1544" t="str">
            <v/>
          </cell>
          <cell r="BS1544" t="str">
            <v/>
          </cell>
          <cell r="BT1544" t="str">
            <v/>
          </cell>
        </row>
        <row r="1545">
          <cell r="B1545">
            <v>7750004150</v>
          </cell>
          <cell r="C1545" t="str">
            <v>1077711000102</v>
          </cell>
          <cell r="D1545" t="str">
            <v/>
          </cell>
          <cell r="E1545" t="str">
            <v>BBB-</v>
          </cell>
          <cell r="F1545" t="str">
            <v>Ba1</v>
          </cell>
          <cell r="G1545" t="str">
            <v>BBB-</v>
          </cell>
          <cell r="H1545">
            <v>0</v>
          </cell>
          <cell r="I1545">
            <v>0</v>
          </cell>
          <cell r="J1545">
            <v>0</v>
          </cell>
          <cell r="K1545" t="str">
            <v>Внешэкономбанк, 17</v>
          </cell>
          <cell r="L1545" t="str">
            <v>Банки</v>
          </cell>
          <cell r="M1545">
            <v>20000000000</v>
          </cell>
          <cell r="N1545" t="str">
            <v>RUB</v>
          </cell>
          <cell r="O1545" t="str">
            <v>Облигации</v>
          </cell>
          <cell r="P1545" t="str">
            <v>Аннулирована</v>
          </cell>
          <cell r="Q1545">
            <v>0</v>
          </cell>
          <cell r="R1545" t="str">
            <v>4-17-00004-T</v>
          </cell>
          <cell r="S1545" t="str">
            <v>1000</v>
          </cell>
          <cell r="T1545" t="str">
            <v/>
          </cell>
          <cell r="U1545">
            <v>0</v>
          </cell>
          <cell r="V1545">
            <v>0</v>
          </cell>
          <cell r="W1545">
            <v>0</v>
          </cell>
          <cell r="X1545">
            <v>0</v>
          </cell>
          <cell r="Y1545">
            <v>0</v>
          </cell>
          <cell r="Z1545" t="str">
            <v>в соответствии с эмиссионными документами</v>
          </cell>
          <cell r="AA1545" t="str">
            <v>Организаторы - ВТБ Капитал, Тройка Диалог</v>
          </cell>
          <cell r="AB1545" t="str">
            <v>Московская Биржа</v>
          </cell>
          <cell r="AC1545" t="str">
            <v>Привлеченные Внешэкономбанком средства будут направлены на финансирование текущей кредитно-инвестиционной деятельности банка.</v>
          </cell>
          <cell r="AD1545" t="str">
            <v>Публичное</v>
          </cell>
          <cell r="AE1545">
            <v>100</v>
          </cell>
          <cell r="AF1545">
            <v>0</v>
          </cell>
          <cell r="AG1545">
            <v>40456</v>
          </cell>
          <cell r="AH1545">
            <v>0</v>
          </cell>
          <cell r="AI1545">
            <v>0</v>
          </cell>
          <cell r="AJ1545">
            <v>0</v>
          </cell>
          <cell r="AK1545">
            <v>13434</v>
          </cell>
          <cell r="AL1545" t="str">
            <v/>
          </cell>
          <cell r="AM1545">
            <v>0</v>
          </cell>
          <cell r="AN1545">
            <v>4</v>
          </cell>
          <cell r="AO1545">
            <v>0</v>
          </cell>
          <cell r="AP1545" t="str">
            <v>Россия</v>
          </cell>
          <cell r="AQ1545">
            <v>0</v>
          </cell>
          <cell r="AR1545" t="str">
            <v>1000</v>
          </cell>
          <cell r="AS1545">
            <v>0</v>
          </cell>
          <cell r="AT1545">
            <v>867</v>
          </cell>
          <cell r="AU1545">
            <v>0</v>
          </cell>
          <cell r="AV1545">
            <v>0</v>
          </cell>
          <cell r="AW1545">
            <v>0</v>
          </cell>
          <cell r="AX1545">
            <v>0</v>
          </cell>
          <cell r="AY1545">
            <v>0</v>
          </cell>
          <cell r="AZ1545" t="str">
            <v/>
          </cell>
          <cell r="BA1545" t="str">
            <v/>
          </cell>
          <cell r="BB1545">
            <v>0</v>
          </cell>
          <cell r="BC1545">
            <v>0</v>
          </cell>
          <cell r="BD1545" t="str">
            <v/>
          </cell>
          <cell r="BE1545">
            <v>0</v>
          </cell>
          <cell r="BF1545">
            <v>0</v>
          </cell>
          <cell r="BG1545" t="str">
            <v/>
          </cell>
          <cell r="BH1545">
            <v>0</v>
          </cell>
          <cell r="BI1545">
            <v>0</v>
          </cell>
          <cell r="BJ1545" t="str">
            <v>27.02.2018/29.01.2018/30.11.2017</v>
          </cell>
          <cell r="BK1545" t="str">
            <v>AAA(RU)/–</v>
          </cell>
          <cell r="BL1545" t="str">
            <v>AAA(RU)</v>
          </cell>
          <cell r="BM1545" t="str">
            <v>–</v>
          </cell>
          <cell r="BN1545" t="str">
            <v>2018-07-12/–</v>
          </cell>
          <cell r="BO1545">
            <v>0</v>
          </cell>
          <cell r="BP1545">
            <v>0</v>
          </cell>
          <cell r="BQ1545" t="str">
            <v/>
          </cell>
          <cell r="BR1545" t="str">
            <v/>
          </cell>
          <cell r="BS1545" t="str">
            <v/>
          </cell>
          <cell r="BT1545" t="str">
            <v/>
          </cell>
        </row>
        <row r="1546">
          <cell r="B1546">
            <v>7750004150</v>
          </cell>
          <cell r="C1546" t="str">
            <v>1077711000102</v>
          </cell>
          <cell r="D1546" t="str">
            <v>RU000A0JT403</v>
          </cell>
          <cell r="E1546" t="str">
            <v>BBB-</v>
          </cell>
          <cell r="F1546" t="str">
            <v>Ba1</v>
          </cell>
          <cell r="G1546" t="str">
            <v>BBB-</v>
          </cell>
          <cell r="H1546">
            <v>0</v>
          </cell>
          <cell r="I1546" t="str">
            <v>-</v>
          </cell>
          <cell r="J1546" t="str">
            <v>BBB-</v>
          </cell>
          <cell r="K1546" t="str">
            <v>Внешэкономбанк, 18</v>
          </cell>
          <cell r="L1546" t="str">
            <v>Банки</v>
          </cell>
          <cell r="M1546">
            <v>10000000000</v>
          </cell>
          <cell r="N1546" t="str">
            <v>RUB</v>
          </cell>
          <cell r="O1546" t="str">
            <v>Облигации</v>
          </cell>
          <cell r="P1546" t="str">
            <v>В обращении</v>
          </cell>
          <cell r="Q1546">
            <v>48474</v>
          </cell>
          <cell r="R1546" t="str">
            <v>4-23-00004-T</v>
          </cell>
          <cell r="S1546" t="str">
            <v>1000</v>
          </cell>
          <cell r="T1546" t="str">
            <v/>
          </cell>
          <cell r="U1546">
            <v>2</v>
          </cell>
          <cell r="V1546">
            <v>0</v>
          </cell>
          <cell r="W1546">
            <v>0</v>
          </cell>
          <cell r="X1546">
            <v>0</v>
          </cell>
          <cell r="Y1546">
            <v>0</v>
          </cell>
          <cell r="Z1546" t="str">
            <v>Предусмотрены ковенанты, в случае наступления которых владельцы облигаций имеют право предъявить облигации к досрочному погашению</v>
          </cell>
          <cell r="AA1546" t="str">
            <v>Организаторы - Внешэкономбанк, ВТБ Капитал, ГПБ и «ВЭБ Капитал»</v>
          </cell>
          <cell r="AB1546" t="str">
            <v>Московская Биржа (Первый уровень)</v>
          </cell>
          <cell r="AC1546" t="str">
            <v>Вторичное размещение - 13.10.2015. Объем - до 10 млрд рублей. Букбилдинг по цене размещения - 12.10.2015 (11:00) - 13.10.2015 (15:00). Спрос со стороны инвесторов - более 4,6 млрд рублей. Диапазон цены в поданных заявках - от 100 до 100.3% от номинала. Цена вторичного размещения -100.25% от номинала. Реализовано 647 072 облигаций (объем выкупа по оферте). Организатор - БК РЕГИОН и ВТБ Капитал.Вторичное размещение - 11.10.2016. Букбилдинг - 11.10.2016 с 11:00 до 15:30 (мск). Индикативная цена размещения – не ниже 100% от номинала. Объем - до 10 млрд рублей. Организаторы - ВТБ Капитал, БК «РЕГИОН», Совкомбанк. Агент по размещению – Внешэкономбанк.</v>
          </cell>
          <cell r="AD1546" t="str">
            <v>Публичное</v>
          </cell>
          <cell r="AE1546">
            <v>100</v>
          </cell>
          <cell r="AF1546">
            <v>8.73</v>
          </cell>
          <cell r="AG1546">
            <v>40934</v>
          </cell>
          <cell r="AH1546">
            <v>41194</v>
          </cell>
          <cell r="AI1546">
            <v>41194</v>
          </cell>
          <cell r="AJ1546">
            <v>41220</v>
          </cell>
          <cell r="AK1546">
            <v>25423</v>
          </cell>
          <cell r="AL1546" t="str">
            <v>RU000A0JT403</v>
          </cell>
          <cell r="AM1546">
            <v>43746</v>
          </cell>
          <cell r="AN1546">
            <v>4</v>
          </cell>
          <cell r="AO1546">
            <v>0</v>
          </cell>
          <cell r="AP1546" t="str">
            <v>Россия</v>
          </cell>
          <cell r="AQ1546">
            <v>0</v>
          </cell>
          <cell r="AR1546" t="str">
            <v>1000</v>
          </cell>
          <cell r="AS1546">
            <v>0</v>
          </cell>
          <cell r="AT1546">
            <v>867</v>
          </cell>
          <cell r="AU1546">
            <v>0</v>
          </cell>
          <cell r="AV1546" t="str">
            <v>Actual/365 (Actual/365F)</v>
          </cell>
          <cell r="AW1546">
            <v>0</v>
          </cell>
          <cell r="AX1546">
            <v>0</v>
          </cell>
          <cell r="AY1546">
            <v>0</v>
          </cell>
          <cell r="AZ1546" t="str">
            <v/>
          </cell>
          <cell r="BA1546" t="str">
            <v/>
          </cell>
          <cell r="BB1546">
            <v>0</v>
          </cell>
          <cell r="BC1546">
            <v>0</v>
          </cell>
          <cell r="BD1546" t="str">
            <v>финансирование кредитно-инвестиционной деятельности</v>
          </cell>
          <cell r="BE1546">
            <v>0</v>
          </cell>
          <cell r="BF1546">
            <v>0</v>
          </cell>
          <cell r="BG1546" t="str">
            <v/>
          </cell>
          <cell r="BH1546">
            <v>0</v>
          </cell>
          <cell r="BI1546">
            <v>10000000000</v>
          </cell>
          <cell r="BJ1546" t="str">
            <v>27.02.2018/29.01.2018/30.11.2017</v>
          </cell>
          <cell r="BK1546" t="str">
            <v>AAA(RU)/–</v>
          </cell>
          <cell r="BL1546" t="str">
            <v>AAA(RU)</v>
          </cell>
          <cell r="BM1546" t="str">
            <v>–</v>
          </cell>
          <cell r="BN1546" t="str">
            <v>2018-07-12/–</v>
          </cell>
          <cell r="BO1546">
            <v>0</v>
          </cell>
          <cell r="BP1546">
            <v>0</v>
          </cell>
          <cell r="BQ1546" t="str">
            <v/>
          </cell>
          <cell r="BR1546" t="str">
            <v/>
          </cell>
          <cell r="BS1546" t="str">
            <v/>
          </cell>
          <cell r="BT1546" t="str">
            <v/>
          </cell>
        </row>
        <row r="1547">
          <cell r="B1547">
            <v>7750004150</v>
          </cell>
          <cell r="C1547" t="str">
            <v>1077711000102</v>
          </cell>
          <cell r="D1547" t="str">
            <v>RU000A0JT6B2</v>
          </cell>
          <cell r="E1547" t="str">
            <v>BBB-</v>
          </cell>
          <cell r="F1547" t="str">
            <v>Ba1</v>
          </cell>
          <cell r="G1547" t="str">
            <v>BBB-</v>
          </cell>
          <cell r="H1547">
            <v>0</v>
          </cell>
          <cell r="I1547" t="str">
            <v>-</v>
          </cell>
          <cell r="J1547" t="str">
            <v>BBB-</v>
          </cell>
          <cell r="K1547" t="str">
            <v>Внешэкономбанк, 19</v>
          </cell>
          <cell r="L1547" t="str">
            <v>Банки</v>
          </cell>
          <cell r="M1547">
            <v>10000000000</v>
          </cell>
          <cell r="N1547" t="str">
            <v>RUB</v>
          </cell>
          <cell r="O1547" t="str">
            <v>Облигации</v>
          </cell>
          <cell r="P1547" t="str">
            <v>В обращении</v>
          </cell>
          <cell r="Q1547">
            <v>48480</v>
          </cell>
          <cell r="R1547" t="str">
            <v>4-24-00004-T</v>
          </cell>
          <cell r="S1547" t="str">
            <v>1000</v>
          </cell>
          <cell r="T1547" t="str">
            <v/>
          </cell>
          <cell r="U1547">
            <v>2</v>
          </cell>
          <cell r="V1547">
            <v>0</v>
          </cell>
          <cell r="W1547">
            <v>0</v>
          </cell>
          <cell r="X1547">
            <v>0</v>
          </cell>
          <cell r="Y1547">
            <v>0</v>
          </cell>
          <cell r="Z1547" t="str">
            <v>Предусмотрены ковенанты, в случае наступления которых владельцы облигаций имеют право предъявить облигации к досрочному погашению</v>
          </cell>
          <cell r="AA1547" t="str">
            <v>Организаторы - Внешэкономбанк, «ВТБ Капитал», ГПБ и «ВЭБ Капитал».</v>
          </cell>
          <cell r="AB1547" t="str">
            <v>Московская Биржа (Первый уровень)</v>
          </cell>
          <cell r="AC1547" t="str">
            <v>Вторичное размещение - 19.10.2015. Объем - до 10 млрд рублей. Букбилдинг по цене размещения - 19.10.2015 (11:00) - 19.10.2015 (15:00). Цена размещения - 100.3% от номинала (доходность к оферте - 11.9% годовых). Спрос составил около 6 млрд рублей. Диапазон цены размещения -  от 100 до 100.30% от номинальной стоимости. Выкупленный объем - 706 325 облигаций.
Организаторы - БК РЕГИОН и ВТБ Капитал.Вторичное размещение - 17.10.2016. Букбилдинг - 17.10.2016 с 11:00 до 15:30 (мск). Цена -  не ниже 100% от номинала, эффективная доходность к оферте 9.99% годовых. ВТБ Капитал, БК «РЕГИОН», Совкомбанк.</v>
          </cell>
          <cell r="AD1547" t="str">
            <v>Публичное</v>
          </cell>
          <cell r="AE1547">
            <v>100</v>
          </cell>
          <cell r="AF1547">
            <v>8.73</v>
          </cell>
          <cell r="AG1547">
            <v>40934</v>
          </cell>
          <cell r="AH1547">
            <v>41200</v>
          </cell>
          <cell r="AI1547">
            <v>41200</v>
          </cell>
          <cell r="AJ1547">
            <v>41220</v>
          </cell>
          <cell r="AK1547">
            <v>25425</v>
          </cell>
          <cell r="AL1547" t="str">
            <v>RU000A0JT6B2</v>
          </cell>
          <cell r="AM1547">
            <v>44298</v>
          </cell>
          <cell r="AN1547">
            <v>4</v>
          </cell>
          <cell r="AO1547">
            <v>0</v>
          </cell>
          <cell r="AP1547" t="str">
            <v>Россия</v>
          </cell>
          <cell r="AQ1547">
            <v>0</v>
          </cell>
          <cell r="AR1547" t="str">
            <v>1000</v>
          </cell>
          <cell r="AS1547">
            <v>0</v>
          </cell>
          <cell r="AT1547">
            <v>867</v>
          </cell>
          <cell r="AU1547">
            <v>0</v>
          </cell>
          <cell r="AV1547" t="str">
            <v>Actual/365 (Actual/365F)</v>
          </cell>
          <cell r="AW1547">
            <v>0</v>
          </cell>
          <cell r="AX1547">
            <v>0</v>
          </cell>
          <cell r="AY1547">
            <v>0</v>
          </cell>
          <cell r="AZ1547" t="str">
            <v/>
          </cell>
          <cell r="BA1547" t="str">
            <v/>
          </cell>
          <cell r="BB1547">
            <v>0</v>
          </cell>
          <cell r="BC1547">
            <v>0</v>
          </cell>
          <cell r="BD1547" t="str">
            <v>финансирование кредитно-инвестиционной деятельности</v>
          </cell>
          <cell r="BE1547">
            <v>0</v>
          </cell>
          <cell r="BF1547">
            <v>0</v>
          </cell>
          <cell r="BG1547" t="str">
            <v/>
          </cell>
          <cell r="BH1547">
            <v>0</v>
          </cell>
          <cell r="BI1547">
            <v>10000000000</v>
          </cell>
          <cell r="BJ1547" t="str">
            <v>27.02.2018/29.01.2018/30.11.2017</v>
          </cell>
          <cell r="BK1547" t="str">
            <v>AAA(RU)/–</v>
          </cell>
          <cell r="BL1547" t="str">
            <v>AAA(RU)</v>
          </cell>
          <cell r="BM1547" t="str">
            <v>–</v>
          </cell>
          <cell r="BN1547" t="str">
            <v>2018-07-12/–</v>
          </cell>
          <cell r="BO1547">
            <v>0</v>
          </cell>
          <cell r="BP1547">
            <v>0</v>
          </cell>
          <cell r="BQ1547" t="str">
            <v/>
          </cell>
          <cell r="BR1547" t="str">
            <v/>
          </cell>
          <cell r="BS1547" t="str">
            <v/>
          </cell>
          <cell r="BT1547" t="str">
            <v/>
          </cell>
        </row>
        <row r="1548">
          <cell r="B1548">
            <v>7750004150</v>
          </cell>
          <cell r="C1548" t="str">
            <v>1077711000102</v>
          </cell>
          <cell r="D1548" t="str">
            <v/>
          </cell>
          <cell r="E1548" t="str">
            <v>BBB-</v>
          </cell>
          <cell r="F1548" t="str">
            <v>Ba1</v>
          </cell>
          <cell r="G1548" t="str">
            <v>BBB-</v>
          </cell>
          <cell r="H1548">
            <v>0</v>
          </cell>
          <cell r="I1548">
            <v>0</v>
          </cell>
          <cell r="J1548">
            <v>0</v>
          </cell>
          <cell r="K1548" t="str">
            <v>Внешэкономбанк, 20</v>
          </cell>
          <cell r="L1548" t="str">
            <v>Банки</v>
          </cell>
          <cell r="M1548">
            <v>10000000000</v>
          </cell>
          <cell r="N1548" t="str">
            <v>RUB</v>
          </cell>
          <cell r="O1548" t="str">
            <v>Облигации</v>
          </cell>
          <cell r="P1548" t="str">
            <v>Аннулирована</v>
          </cell>
          <cell r="Q1548">
            <v>0</v>
          </cell>
          <cell r="R1548" t="str">
            <v>4-25-00004-T</v>
          </cell>
          <cell r="S1548" t="str">
            <v>1000</v>
          </cell>
          <cell r="T1548" t="str">
            <v/>
          </cell>
          <cell r="U1548">
            <v>0</v>
          </cell>
          <cell r="V1548">
            <v>0</v>
          </cell>
          <cell r="W1548">
            <v>0</v>
          </cell>
          <cell r="X1548">
            <v>0</v>
          </cell>
          <cell r="Y1548">
            <v>0</v>
          </cell>
          <cell r="Z1548" t="str">
            <v>в соответствии с эмиссионными документами</v>
          </cell>
          <cell r="AA1548" t="str">
            <v/>
          </cell>
          <cell r="AB1548" t="str">
            <v/>
          </cell>
          <cell r="AC1548" t="str">
            <v/>
          </cell>
          <cell r="AD1548" t="str">
            <v>Публичное</v>
          </cell>
          <cell r="AE1548">
            <v>100</v>
          </cell>
          <cell r="AF1548">
            <v>0</v>
          </cell>
          <cell r="AG1548">
            <v>40934</v>
          </cell>
          <cell r="AH1548">
            <v>0</v>
          </cell>
          <cell r="AI1548">
            <v>0</v>
          </cell>
          <cell r="AJ1548">
            <v>0</v>
          </cell>
          <cell r="AK1548">
            <v>25427</v>
          </cell>
          <cell r="AL1548">
            <v>0</v>
          </cell>
          <cell r="AM1548">
            <v>0</v>
          </cell>
          <cell r="AN1548">
            <v>4</v>
          </cell>
          <cell r="AO1548">
            <v>0</v>
          </cell>
          <cell r="AP1548" t="str">
            <v>Россия</v>
          </cell>
          <cell r="AQ1548">
            <v>0</v>
          </cell>
          <cell r="AR1548" t="str">
            <v>1000</v>
          </cell>
          <cell r="AS1548">
            <v>0</v>
          </cell>
          <cell r="AT1548">
            <v>867</v>
          </cell>
          <cell r="AU1548">
            <v>0</v>
          </cell>
          <cell r="AV1548" t="str">
            <v>Actual/365 (Actual/365F)</v>
          </cell>
          <cell r="AW1548">
            <v>0</v>
          </cell>
          <cell r="AX1548">
            <v>0</v>
          </cell>
          <cell r="AY1548">
            <v>0</v>
          </cell>
          <cell r="AZ1548" t="str">
            <v/>
          </cell>
          <cell r="BA1548" t="str">
            <v/>
          </cell>
          <cell r="BB1548">
            <v>0</v>
          </cell>
          <cell r="BC1548">
            <v>0</v>
          </cell>
          <cell r="BD1548" t="str">
            <v>финансирование кредитно-инвестиционной деятельности</v>
          </cell>
          <cell r="BE1548">
            <v>0</v>
          </cell>
          <cell r="BF1548">
            <v>0</v>
          </cell>
          <cell r="BG1548" t="str">
            <v/>
          </cell>
          <cell r="BH1548">
            <v>0</v>
          </cell>
          <cell r="BI1548">
            <v>0</v>
          </cell>
          <cell r="BJ1548" t="str">
            <v>27.02.2018/29.01.2018/30.11.2017</v>
          </cell>
          <cell r="BK1548" t="str">
            <v>AAA(RU)/–</v>
          </cell>
          <cell r="BL1548" t="str">
            <v>AAA(RU)</v>
          </cell>
          <cell r="BM1548" t="str">
            <v>–</v>
          </cell>
          <cell r="BN1548" t="str">
            <v>2018-07-12/–</v>
          </cell>
          <cell r="BO1548">
            <v>0</v>
          </cell>
          <cell r="BP1548">
            <v>0</v>
          </cell>
          <cell r="BQ1548" t="str">
            <v/>
          </cell>
          <cell r="BR1548" t="str">
            <v/>
          </cell>
          <cell r="BS1548" t="str">
            <v/>
          </cell>
          <cell r="BT1548" t="str">
            <v/>
          </cell>
        </row>
        <row r="1549">
          <cell r="B1549">
            <v>7750004150</v>
          </cell>
          <cell r="C1549" t="str">
            <v>1077711000102</v>
          </cell>
          <cell r="D1549" t="str">
            <v>RU000A0JS4Z7</v>
          </cell>
          <cell r="E1549" t="str">
            <v>BBB-</v>
          </cell>
          <cell r="F1549" t="str">
            <v>Ba1</v>
          </cell>
          <cell r="G1549" t="str">
            <v>BBB-</v>
          </cell>
          <cell r="H1549">
            <v>0</v>
          </cell>
          <cell r="I1549" t="str">
            <v>-</v>
          </cell>
          <cell r="J1549" t="str">
            <v>BBB-</v>
          </cell>
          <cell r="K1549" t="str">
            <v>Внешэкономбанк, 21</v>
          </cell>
          <cell r="L1549" t="str">
            <v>Банки</v>
          </cell>
          <cell r="M1549">
            <v>15000000000</v>
          </cell>
          <cell r="N1549" t="str">
            <v>RUB</v>
          </cell>
          <cell r="O1549" t="str">
            <v>Облигации</v>
          </cell>
          <cell r="P1549" t="str">
            <v>В обращении</v>
          </cell>
          <cell r="Q1549">
            <v>48261</v>
          </cell>
          <cell r="R1549" t="str">
            <v>4-26-00004-T</v>
          </cell>
          <cell r="S1549" t="str">
            <v>1000</v>
          </cell>
          <cell r="T1549" t="str">
            <v/>
          </cell>
          <cell r="U1549">
            <v>2</v>
          </cell>
          <cell r="V1549">
            <v>0</v>
          </cell>
          <cell r="W1549">
            <v>0</v>
          </cell>
          <cell r="X1549">
            <v>0</v>
          </cell>
          <cell r="Y1549">
            <v>0</v>
          </cell>
          <cell r="Z1549" t="str">
            <v>Предусмотрены ковенанты, в случае наступления которых владельцы облигаций имеют право предъявить облигации к досрочному погашению</v>
          </cell>
          <cell r="AA1549" t="str">
            <v>Организаторы - Внешэкономбанк, «ВТБ Капитал», КБ Ситибанк, ИК «Тройка Диалог».
Со-организатор - Глобэксбанк.
Ведущий Со-организатор - "ВЭБ Капитал»
Ведущие андеррайтеры – Банк Москвы, Транскредитбанк
Андеррайтеры - СМП Банк, Номосбанк, Банк Кредит Свисс, ТКБ Капитал.</v>
          </cell>
          <cell r="AB1549" t="str">
            <v>Московская Биржа (Первый уровень)</v>
          </cell>
          <cell r="AC1549" t="str">
            <v>Вторичное размещение - 12.03.2015.  Книга заявок открыта с 02.03.2015 (10.00 мск) до 11.03.2015 (18.00 мск). 
Объем вторичного размещения – до 828 млн рублей.
Объем спроса составил более 7.8 млрд рублей. Инвесторами были поданы заявки на покупку с ценой приобретения в диапазоне от 100 до 100.15% от номинальной стоимости. Цена размещения - 100.15% от номинальной стоимости
Организаторы - БК РЕГИОН, Газпромбанк.Вторичное размещение - 10.09.2015. Сбор заявок с 11.00 (мск) 09.09.15 до 15.00 (мск) 10.09.15.
Объем - 15 млдр рублей. Ориентировочная цена размещения - не менее 100% от номинала (доходность к оферте - 11.65% годовых).
Организаторы: БК Регион и ВТБ Капитал.Вторичное размещение - 08.09.2016. Сбор заявок 08.09.2016 с 11.00  до 15.30 (мск).
Объем - 15 млрд рублей. Цена размещения - 100.35% от номинала.
Организаторы: Sberbank CIB и Совкомбанк. Спрос - 2.5 млрд рублей. Объем размещения - 108 987 бумаг.</v>
          </cell>
          <cell r="AD1549" t="str">
            <v>Публичное</v>
          </cell>
          <cell r="AE1549">
            <v>100</v>
          </cell>
          <cell r="AF1549">
            <v>8.58</v>
          </cell>
          <cell r="AG1549">
            <v>40934</v>
          </cell>
          <cell r="AH1549">
            <v>40981</v>
          </cell>
          <cell r="AI1549">
            <v>40981</v>
          </cell>
          <cell r="AJ1549">
            <v>41008</v>
          </cell>
          <cell r="AK1549">
            <v>25429</v>
          </cell>
          <cell r="AL1549" t="str">
            <v>RU000A0JS4Z7</v>
          </cell>
          <cell r="AM1549">
            <v>43531</v>
          </cell>
          <cell r="AN1549">
            <v>4</v>
          </cell>
          <cell r="AO1549">
            <v>0</v>
          </cell>
          <cell r="AP1549" t="str">
            <v>Россия</v>
          </cell>
          <cell r="AQ1549">
            <v>0</v>
          </cell>
          <cell r="AR1549" t="str">
            <v>1000</v>
          </cell>
          <cell r="AS1549">
            <v>0</v>
          </cell>
          <cell r="AT1549">
            <v>867</v>
          </cell>
          <cell r="AU1549">
            <v>0</v>
          </cell>
          <cell r="AV1549" t="str">
            <v>Actual/365 (Actual/365F)</v>
          </cell>
          <cell r="AW1549">
            <v>0</v>
          </cell>
          <cell r="AX1549">
            <v>0</v>
          </cell>
          <cell r="AY1549">
            <v>0</v>
          </cell>
          <cell r="AZ1549" t="str">
            <v/>
          </cell>
          <cell r="BA1549" t="str">
            <v/>
          </cell>
          <cell r="BB1549">
            <v>0</v>
          </cell>
          <cell r="BC1549">
            <v>0</v>
          </cell>
          <cell r="BD1549" t="str">
            <v>финансирование кредитно-инвестиционной деятельности</v>
          </cell>
          <cell r="BE1549">
            <v>0</v>
          </cell>
          <cell r="BF1549">
            <v>0</v>
          </cell>
          <cell r="BG1549" t="str">
            <v/>
          </cell>
          <cell r="BH1549">
            <v>0</v>
          </cell>
          <cell r="BI1549">
            <v>15000000000</v>
          </cell>
          <cell r="BJ1549" t="str">
            <v>27.02.2018/29.01.2018/30.11.2017</v>
          </cell>
          <cell r="BK1549" t="str">
            <v>AAA(RU)/–</v>
          </cell>
          <cell r="BL1549" t="str">
            <v>AAA(RU)</v>
          </cell>
          <cell r="BM1549" t="str">
            <v>–</v>
          </cell>
          <cell r="BN1549" t="str">
            <v>2018-07-12/–</v>
          </cell>
          <cell r="BO1549">
            <v>0</v>
          </cell>
          <cell r="BP1549">
            <v>0</v>
          </cell>
          <cell r="BQ1549" t="str">
            <v/>
          </cell>
          <cell r="BR1549" t="str">
            <v/>
          </cell>
          <cell r="BS1549" t="str">
            <v/>
          </cell>
          <cell r="BT1549" t="str">
            <v/>
          </cell>
        </row>
        <row r="1550">
          <cell r="B1550">
            <v>7750004150</v>
          </cell>
          <cell r="C1550" t="str">
            <v>1077711000102</v>
          </cell>
          <cell r="D1550" t="str">
            <v/>
          </cell>
          <cell r="E1550" t="str">
            <v>BBB-</v>
          </cell>
          <cell r="F1550" t="str">
            <v>Ba1</v>
          </cell>
          <cell r="G1550" t="str">
            <v>BBB-</v>
          </cell>
          <cell r="H1550">
            <v>0</v>
          </cell>
          <cell r="I1550">
            <v>0</v>
          </cell>
          <cell r="J1550">
            <v>0</v>
          </cell>
          <cell r="K1550" t="str">
            <v>Внешэкономбанк, 22</v>
          </cell>
          <cell r="L1550" t="str">
            <v>Банки</v>
          </cell>
          <cell r="M1550">
            <v>15000000000</v>
          </cell>
          <cell r="N1550" t="str">
            <v>RUB</v>
          </cell>
          <cell r="O1550" t="str">
            <v>Облигации</v>
          </cell>
          <cell r="P1550" t="str">
            <v>Аннулирована</v>
          </cell>
          <cell r="Q1550">
            <v>0</v>
          </cell>
          <cell r="R1550" t="str">
            <v>4-27-00004-T</v>
          </cell>
          <cell r="S1550" t="str">
            <v>1000</v>
          </cell>
          <cell r="T1550" t="str">
            <v/>
          </cell>
          <cell r="U1550">
            <v>0</v>
          </cell>
          <cell r="V1550">
            <v>0</v>
          </cell>
          <cell r="W1550">
            <v>0</v>
          </cell>
          <cell r="X1550">
            <v>0</v>
          </cell>
          <cell r="Y1550">
            <v>0</v>
          </cell>
          <cell r="Z1550" t="str">
            <v>в соответствии с эмиссионными документами</v>
          </cell>
          <cell r="AA1550" t="str">
            <v/>
          </cell>
          <cell r="AB1550" t="str">
            <v/>
          </cell>
          <cell r="AC1550" t="str">
            <v/>
          </cell>
          <cell r="AD1550" t="str">
            <v>Публичное</v>
          </cell>
          <cell r="AE1550">
            <v>100</v>
          </cell>
          <cell r="AF1550">
            <v>0</v>
          </cell>
          <cell r="AG1550">
            <v>40934</v>
          </cell>
          <cell r="AH1550">
            <v>0</v>
          </cell>
          <cell r="AI1550">
            <v>0</v>
          </cell>
          <cell r="AJ1550">
            <v>0</v>
          </cell>
          <cell r="AK1550">
            <v>25431</v>
          </cell>
          <cell r="AL1550">
            <v>0</v>
          </cell>
          <cell r="AM1550">
            <v>0</v>
          </cell>
          <cell r="AN1550">
            <v>4</v>
          </cell>
          <cell r="AO1550">
            <v>0</v>
          </cell>
          <cell r="AP1550" t="str">
            <v>Россия</v>
          </cell>
          <cell r="AQ1550">
            <v>0</v>
          </cell>
          <cell r="AR1550" t="str">
            <v>1000</v>
          </cell>
          <cell r="AS1550">
            <v>0</v>
          </cell>
          <cell r="AT1550">
            <v>867</v>
          </cell>
          <cell r="AU1550">
            <v>0</v>
          </cell>
          <cell r="AV1550" t="str">
            <v>Actual/365 (Actual/365F)</v>
          </cell>
          <cell r="AW1550">
            <v>0</v>
          </cell>
          <cell r="AX1550">
            <v>0</v>
          </cell>
          <cell r="AY1550">
            <v>0</v>
          </cell>
          <cell r="AZ1550" t="str">
            <v/>
          </cell>
          <cell r="BA1550" t="str">
            <v/>
          </cell>
          <cell r="BB1550">
            <v>0</v>
          </cell>
          <cell r="BC1550">
            <v>0</v>
          </cell>
          <cell r="BD1550" t="str">
            <v>финансирование кредитно-инвестиционной деятельности</v>
          </cell>
          <cell r="BE1550">
            <v>0</v>
          </cell>
          <cell r="BF1550">
            <v>0</v>
          </cell>
          <cell r="BG1550" t="str">
            <v/>
          </cell>
          <cell r="BH1550">
            <v>0</v>
          </cell>
          <cell r="BI1550">
            <v>0</v>
          </cell>
          <cell r="BJ1550" t="str">
            <v>27.02.2018/29.01.2018/30.11.2017</v>
          </cell>
          <cell r="BK1550" t="str">
            <v>AAA(RU)/–</v>
          </cell>
          <cell r="BL1550" t="str">
            <v>AAA(RU)</v>
          </cell>
          <cell r="BM1550" t="str">
            <v>–</v>
          </cell>
          <cell r="BN1550" t="str">
            <v>2018-07-12/–</v>
          </cell>
          <cell r="BO1550">
            <v>0</v>
          </cell>
          <cell r="BP1550">
            <v>0</v>
          </cell>
          <cell r="BQ1550" t="str">
            <v/>
          </cell>
          <cell r="BR1550" t="str">
            <v/>
          </cell>
          <cell r="BS1550" t="str">
            <v/>
          </cell>
          <cell r="BT1550" t="str">
            <v/>
          </cell>
        </row>
        <row r="1551">
          <cell r="B1551">
            <v>7750004150</v>
          </cell>
          <cell r="C1551" t="str">
            <v>1077711000102</v>
          </cell>
          <cell r="D1551" t="str">
            <v/>
          </cell>
          <cell r="E1551" t="str">
            <v>BBB-</v>
          </cell>
          <cell r="F1551" t="str">
            <v>Ba1</v>
          </cell>
          <cell r="G1551" t="str">
            <v>BBB-</v>
          </cell>
          <cell r="H1551">
            <v>0</v>
          </cell>
          <cell r="I1551">
            <v>0</v>
          </cell>
          <cell r="J1551">
            <v>0</v>
          </cell>
          <cell r="K1551" t="str">
            <v>Внешэкономбанк, 23</v>
          </cell>
          <cell r="L1551" t="str">
            <v>Банки</v>
          </cell>
          <cell r="M1551">
            <v>15000000000</v>
          </cell>
          <cell r="N1551" t="str">
            <v>RUB</v>
          </cell>
          <cell r="O1551" t="str">
            <v>Облигации</v>
          </cell>
          <cell r="P1551" t="str">
            <v>Аннулирована</v>
          </cell>
          <cell r="Q1551">
            <v>0</v>
          </cell>
          <cell r="R1551" t="str">
            <v>4-28-00004-T</v>
          </cell>
          <cell r="S1551" t="str">
            <v>1000</v>
          </cell>
          <cell r="T1551" t="str">
            <v/>
          </cell>
          <cell r="U1551">
            <v>0</v>
          </cell>
          <cell r="V1551">
            <v>0</v>
          </cell>
          <cell r="W1551">
            <v>0</v>
          </cell>
          <cell r="X1551">
            <v>0</v>
          </cell>
          <cell r="Y1551">
            <v>0</v>
          </cell>
          <cell r="Z1551" t="str">
            <v>в соответствии с эмиссионными документами</v>
          </cell>
          <cell r="AA1551" t="str">
            <v/>
          </cell>
          <cell r="AB1551" t="str">
            <v/>
          </cell>
          <cell r="AC1551" t="str">
            <v/>
          </cell>
          <cell r="AD1551" t="str">
            <v>Публичное</v>
          </cell>
          <cell r="AE1551">
            <v>100</v>
          </cell>
          <cell r="AF1551">
            <v>0</v>
          </cell>
          <cell r="AG1551">
            <v>40934</v>
          </cell>
          <cell r="AH1551">
            <v>0</v>
          </cell>
          <cell r="AI1551">
            <v>0</v>
          </cell>
          <cell r="AJ1551">
            <v>0</v>
          </cell>
          <cell r="AK1551">
            <v>25433</v>
          </cell>
          <cell r="AL1551">
            <v>0</v>
          </cell>
          <cell r="AM1551">
            <v>0</v>
          </cell>
          <cell r="AN1551">
            <v>4</v>
          </cell>
          <cell r="AO1551">
            <v>0</v>
          </cell>
          <cell r="AP1551" t="str">
            <v>Россия</v>
          </cell>
          <cell r="AQ1551">
            <v>0</v>
          </cell>
          <cell r="AR1551" t="str">
            <v>1000</v>
          </cell>
          <cell r="AS1551">
            <v>0</v>
          </cell>
          <cell r="AT1551">
            <v>867</v>
          </cell>
          <cell r="AU1551">
            <v>0</v>
          </cell>
          <cell r="AV1551" t="str">
            <v>Actual/365 (Actual/365F)</v>
          </cell>
          <cell r="AW1551">
            <v>0</v>
          </cell>
          <cell r="AX1551">
            <v>0</v>
          </cell>
          <cell r="AY1551">
            <v>0</v>
          </cell>
          <cell r="AZ1551" t="str">
            <v/>
          </cell>
          <cell r="BA1551" t="str">
            <v/>
          </cell>
          <cell r="BB1551">
            <v>0</v>
          </cell>
          <cell r="BC1551">
            <v>0</v>
          </cell>
          <cell r="BD1551" t="str">
            <v>финансирование кредитно-инвестиционной деятельности</v>
          </cell>
          <cell r="BE1551">
            <v>0</v>
          </cell>
          <cell r="BF1551">
            <v>0</v>
          </cell>
          <cell r="BG1551" t="str">
            <v/>
          </cell>
          <cell r="BH1551">
            <v>0</v>
          </cell>
          <cell r="BI1551">
            <v>0</v>
          </cell>
          <cell r="BJ1551" t="str">
            <v>27.02.2018/29.01.2018/30.11.2017</v>
          </cell>
          <cell r="BK1551" t="str">
            <v>AAA(RU)/–</v>
          </cell>
          <cell r="BL1551" t="str">
            <v>AAA(RU)</v>
          </cell>
          <cell r="BM1551" t="str">
            <v>–</v>
          </cell>
          <cell r="BN1551" t="str">
            <v>2018-07-12/–</v>
          </cell>
          <cell r="BO1551">
            <v>0</v>
          </cell>
          <cell r="BP1551">
            <v>0</v>
          </cell>
          <cell r="BQ1551" t="str">
            <v/>
          </cell>
          <cell r="BR1551" t="str">
            <v/>
          </cell>
          <cell r="BS1551" t="str">
            <v/>
          </cell>
          <cell r="BT1551" t="str">
            <v/>
          </cell>
        </row>
        <row r="1552">
          <cell r="B1552">
            <v>7750004150</v>
          </cell>
          <cell r="C1552" t="str">
            <v>1077711000102</v>
          </cell>
          <cell r="D1552" t="str">
            <v/>
          </cell>
          <cell r="E1552" t="str">
            <v>BBB-</v>
          </cell>
          <cell r="F1552" t="str">
            <v>Ba1</v>
          </cell>
          <cell r="G1552" t="str">
            <v>BBB-</v>
          </cell>
          <cell r="H1552">
            <v>0</v>
          </cell>
          <cell r="I1552">
            <v>0</v>
          </cell>
          <cell r="J1552">
            <v>0</v>
          </cell>
          <cell r="K1552" t="str">
            <v>Внешэкономбанк, 24</v>
          </cell>
          <cell r="L1552" t="str">
            <v>Банки</v>
          </cell>
          <cell r="M1552">
            <v>15000000000</v>
          </cell>
          <cell r="N1552" t="str">
            <v>RUB</v>
          </cell>
          <cell r="O1552" t="str">
            <v>Облигации</v>
          </cell>
          <cell r="P1552" t="str">
            <v>Аннулирована</v>
          </cell>
          <cell r="Q1552">
            <v>0</v>
          </cell>
          <cell r="R1552" t="str">
            <v>4-29-00004-T</v>
          </cell>
          <cell r="S1552" t="str">
            <v>1000</v>
          </cell>
          <cell r="T1552" t="str">
            <v/>
          </cell>
          <cell r="U1552">
            <v>0</v>
          </cell>
          <cell r="V1552">
            <v>0</v>
          </cell>
          <cell r="W1552">
            <v>0</v>
          </cell>
          <cell r="X1552">
            <v>0</v>
          </cell>
          <cell r="Y1552">
            <v>0</v>
          </cell>
          <cell r="Z1552" t="str">
            <v>в соответствии с эмиссионными документами</v>
          </cell>
          <cell r="AA1552" t="str">
            <v/>
          </cell>
          <cell r="AB1552" t="str">
            <v/>
          </cell>
          <cell r="AC1552" t="str">
            <v/>
          </cell>
          <cell r="AD1552" t="str">
            <v>Публичное</v>
          </cell>
          <cell r="AE1552">
            <v>100</v>
          </cell>
          <cell r="AF1552">
            <v>0</v>
          </cell>
          <cell r="AG1552">
            <v>40934</v>
          </cell>
          <cell r="AH1552">
            <v>0</v>
          </cell>
          <cell r="AI1552">
            <v>0</v>
          </cell>
          <cell r="AJ1552">
            <v>0</v>
          </cell>
          <cell r="AK1552">
            <v>25435</v>
          </cell>
          <cell r="AL1552">
            <v>0</v>
          </cell>
          <cell r="AM1552">
            <v>0</v>
          </cell>
          <cell r="AN1552">
            <v>4</v>
          </cell>
          <cell r="AO1552">
            <v>0</v>
          </cell>
          <cell r="AP1552" t="str">
            <v>Россия</v>
          </cell>
          <cell r="AQ1552">
            <v>0</v>
          </cell>
          <cell r="AR1552" t="str">
            <v>1000</v>
          </cell>
          <cell r="AS1552">
            <v>0</v>
          </cell>
          <cell r="AT1552">
            <v>867</v>
          </cell>
          <cell r="AU1552">
            <v>0</v>
          </cell>
          <cell r="AV1552" t="str">
            <v>Actual/365 (Actual/365F)</v>
          </cell>
          <cell r="AW1552">
            <v>0</v>
          </cell>
          <cell r="AX1552">
            <v>0</v>
          </cell>
          <cell r="AY1552">
            <v>0</v>
          </cell>
          <cell r="AZ1552" t="str">
            <v/>
          </cell>
          <cell r="BA1552" t="str">
            <v/>
          </cell>
          <cell r="BB1552">
            <v>0</v>
          </cell>
          <cell r="BC1552">
            <v>0</v>
          </cell>
          <cell r="BD1552" t="str">
            <v/>
          </cell>
          <cell r="BE1552">
            <v>0</v>
          </cell>
          <cell r="BF1552">
            <v>0</v>
          </cell>
          <cell r="BG1552" t="str">
            <v/>
          </cell>
          <cell r="BH1552">
            <v>0</v>
          </cell>
          <cell r="BI1552">
            <v>0</v>
          </cell>
          <cell r="BJ1552" t="str">
            <v>27.02.2018/29.01.2018/30.11.2017</v>
          </cell>
          <cell r="BK1552" t="str">
            <v>AAA(RU)/–</v>
          </cell>
          <cell r="BL1552" t="str">
            <v>AAA(RU)</v>
          </cell>
          <cell r="BM1552" t="str">
            <v>–</v>
          </cell>
          <cell r="BN1552" t="str">
            <v>2018-07-12/–</v>
          </cell>
          <cell r="BO1552">
            <v>0</v>
          </cell>
          <cell r="BP1552">
            <v>0</v>
          </cell>
          <cell r="BQ1552" t="str">
            <v/>
          </cell>
          <cell r="BR1552" t="str">
            <v/>
          </cell>
          <cell r="BS1552" t="str">
            <v/>
          </cell>
          <cell r="BT1552" t="str">
            <v/>
          </cell>
        </row>
        <row r="1553">
          <cell r="B1553">
            <v>7750004150</v>
          </cell>
          <cell r="C1553" t="str">
            <v>1077711000102</v>
          </cell>
          <cell r="D1553" t="str">
            <v/>
          </cell>
          <cell r="E1553" t="str">
            <v>BBB-</v>
          </cell>
          <cell r="F1553" t="str">
            <v>Ba1</v>
          </cell>
          <cell r="G1553" t="str">
            <v>BBB-</v>
          </cell>
          <cell r="H1553">
            <v>0</v>
          </cell>
          <cell r="I1553">
            <v>0</v>
          </cell>
          <cell r="J1553">
            <v>0</v>
          </cell>
          <cell r="K1553" t="str">
            <v>Внешэкономбанк, 25</v>
          </cell>
          <cell r="L1553" t="str">
            <v>Банки</v>
          </cell>
          <cell r="M1553">
            <v>10000000000</v>
          </cell>
          <cell r="N1553" t="str">
            <v>RUB</v>
          </cell>
          <cell r="O1553" t="str">
            <v>Облигации</v>
          </cell>
          <cell r="P1553" t="str">
            <v>Аннулирована</v>
          </cell>
          <cell r="Q1553">
            <v>0</v>
          </cell>
          <cell r="R1553" t="str">
            <v>4-30-00004-T</v>
          </cell>
          <cell r="S1553" t="str">
            <v>1000</v>
          </cell>
          <cell r="T1553" t="str">
            <v/>
          </cell>
          <cell r="U1553">
            <v>0</v>
          </cell>
          <cell r="V1553">
            <v>0</v>
          </cell>
          <cell r="W1553">
            <v>0</v>
          </cell>
          <cell r="X1553">
            <v>0</v>
          </cell>
          <cell r="Y1553">
            <v>0</v>
          </cell>
          <cell r="Z1553" t="str">
            <v>в соответствии с эмиссионными документами</v>
          </cell>
          <cell r="AA1553" t="str">
            <v/>
          </cell>
          <cell r="AB1553" t="str">
            <v/>
          </cell>
          <cell r="AC1553" t="str">
            <v/>
          </cell>
          <cell r="AD1553" t="str">
            <v>Публичное</v>
          </cell>
          <cell r="AE1553">
            <v>100</v>
          </cell>
          <cell r="AF1553">
            <v>0</v>
          </cell>
          <cell r="AG1553">
            <v>40934</v>
          </cell>
          <cell r="AH1553">
            <v>0</v>
          </cell>
          <cell r="AI1553">
            <v>0</v>
          </cell>
          <cell r="AJ1553">
            <v>0</v>
          </cell>
          <cell r="AK1553">
            <v>25437</v>
          </cell>
          <cell r="AL1553">
            <v>0</v>
          </cell>
          <cell r="AM1553">
            <v>0</v>
          </cell>
          <cell r="AN1553">
            <v>4</v>
          </cell>
          <cell r="AO1553">
            <v>0</v>
          </cell>
          <cell r="AP1553" t="str">
            <v>Россия</v>
          </cell>
          <cell r="AQ1553">
            <v>0</v>
          </cell>
          <cell r="AR1553" t="str">
            <v>1000</v>
          </cell>
          <cell r="AS1553">
            <v>0</v>
          </cell>
          <cell r="AT1553">
            <v>867</v>
          </cell>
          <cell r="AU1553">
            <v>0</v>
          </cell>
          <cell r="AV1553" t="str">
            <v>Actual/365 (Actual/365F)</v>
          </cell>
          <cell r="AW1553">
            <v>0</v>
          </cell>
          <cell r="AX1553">
            <v>0</v>
          </cell>
          <cell r="AY1553">
            <v>0</v>
          </cell>
          <cell r="AZ1553" t="str">
            <v/>
          </cell>
          <cell r="BA1553" t="str">
            <v/>
          </cell>
          <cell r="BB1553">
            <v>0</v>
          </cell>
          <cell r="BC1553">
            <v>0</v>
          </cell>
          <cell r="BD1553" t="str">
            <v/>
          </cell>
          <cell r="BE1553">
            <v>0</v>
          </cell>
          <cell r="BF1553">
            <v>0</v>
          </cell>
          <cell r="BG1553" t="str">
            <v/>
          </cell>
          <cell r="BH1553">
            <v>0</v>
          </cell>
          <cell r="BI1553">
            <v>0</v>
          </cell>
          <cell r="BJ1553" t="str">
            <v>27.02.2018/29.01.2018/30.11.2017</v>
          </cell>
          <cell r="BK1553" t="str">
            <v>AAA(RU)/–</v>
          </cell>
          <cell r="BL1553" t="str">
            <v>AAA(RU)</v>
          </cell>
          <cell r="BM1553" t="str">
            <v>–</v>
          </cell>
          <cell r="BN1553" t="str">
            <v>2018-07-12/–</v>
          </cell>
          <cell r="BO1553">
            <v>0</v>
          </cell>
          <cell r="BP1553">
            <v>0</v>
          </cell>
          <cell r="BQ1553" t="str">
            <v/>
          </cell>
          <cell r="BR1553" t="str">
            <v/>
          </cell>
          <cell r="BS1553" t="str">
            <v/>
          </cell>
          <cell r="BT1553" t="str">
            <v/>
          </cell>
        </row>
        <row r="1554">
          <cell r="B1554">
            <v>7750004150</v>
          </cell>
          <cell r="C1554" t="str">
            <v>1077711000102</v>
          </cell>
          <cell r="D1554" t="str">
            <v/>
          </cell>
          <cell r="E1554" t="str">
            <v>BBB-</v>
          </cell>
          <cell r="F1554" t="str">
            <v>Ba1</v>
          </cell>
          <cell r="G1554" t="str">
            <v>BBB-</v>
          </cell>
          <cell r="H1554">
            <v>0</v>
          </cell>
          <cell r="I1554">
            <v>0</v>
          </cell>
          <cell r="J1554">
            <v>0</v>
          </cell>
          <cell r="K1554" t="str">
            <v>Внешэкономбанк, 26</v>
          </cell>
          <cell r="L1554" t="str">
            <v>Банки</v>
          </cell>
          <cell r="M1554">
            <v>20000000000</v>
          </cell>
          <cell r="N1554" t="str">
            <v>RUB</v>
          </cell>
          <cell r="O1554" t="str">
            <v>Облигации</v>
          </cell>
          <cell r="P1554" t="str">
            <v>Аннулирована</v>
          </cell>
          <cell r="Q1554">
            <v>0</v>
          </cell>
          <cell r="R1554" t="str">
            <v>4-31-00004-T</v>
          </cell>
          <cell r="S1554" t="str">
            <v>1000</v>
          </cell>
          <cell r="T1554" t="str">
            <v/>
          </cell>
          <cell r="U1554">
            <v>0</v>
          </cell>
          <cell r="V1554">
            <v>0</v>
          </cell>
          <cell r="W1554">
            <v>0</v>
          </cell>
          <cell r="X1554">
            <v>0</v>
          </cell>
          <cell r="Y1554">
            <v>0</v>
          </cell>
          <cell r="Z1554" t="str">
            <v>в соответствии с эмиссионными документами</v>
          </cell>
          <cell r="AA1554" t="str">
            <v/>
          </cell>
          <cell r="AB1554" t="str">
            <v/>
          </cell>
          <cell r="AC1554" t="str">
            <v/>
          </cell>
          <cell r="AD1554" t="str">
            <v>Публичное</v>
          </cell>
          <cell r="AE1554">
            <v>100</v>
          </cell>
          <cell r="AF1554">
            <v>0</v>
          </cell>
          <cell r="AG1554">
            <v>40934</v>
          </cell>
          <cell r="AH1554">
            <v>0</v>
          </cell>
          <cell r="AI1554">
            <v>0</v>
          </cell>
          <cell r="AJ1554">
            <v>0</v>
          </cell>
          <cell r="AK1554">
            <v>25441</v>
          </cell>
          <cell r="AL1554">
            <v>0</v>
          </cell>
          <cell r="AM1554">
            <v>0</v>
          </cell>
          <cell r="AN1554">
            <v>4</v>
          </cell>
          <cell r="AO1554">
            <v>0</v>
          </cell>
          <cell r="AP1554" t="str">
            <v>Россия</v>
          </cell>
          <cell r="AQ1554">
            <v>0</v>
          </cell>
          <cell r="AR1554" t="str">
            <v>1000</v>
          </cell>
          <cell r="AS1554">
            <v>0</v>
          </cell>
          <cell r="AT1554">
            <v>867</v>
          </cell>
          <cell r="AU1554">
            <v>0</v>
          </cell>
          <cell r="AV1554" t="str">
            <v>Actual/365 (Actual/365F)</v>
          </cell>
          <cell r="AW1554">
            <v>0</v>
          </cell>
          <cell r="AX1554">
            <v>0</v>
          </cell>
          <cell r="AY1554">
            <v>0</v>
          </cell>
          <cell r="AZ1554" t="str">
            <v/>
          </cell>
          <cell r="BA1554" t="str">
            <v/>
          </cell>
          <cell r="BB1554">
            <v>0</v>
          </cell>
          <cell r="BC1554">
            <v>0</v>
          </cell>
          <cell r="BD1554" t="str">
            <v>финансирование кредитно-инвестиционной деятельности</v>
          </cell>
          <cell r="BE1554">
            <v>0</v>
          </cell>
          <cell r="BF1554">
            <v>0</v>
          </cell>
          <cell r="BG1554" t="str">
            <v/>
          </cell>
          <cell r="BH1554">
            <v>0</v>
          </cell>
          <cell r="BI1554">
            <v>0</v>
          </cell>
          <cell r="BJ1554" t="str">
            <v>27.02.2018/29.01.2018/30.11.2017</v>
          </cell>
          <cell r="BK1554" t="str">
            <v>AAA(RU)/–</v>
          </cell>
          <cell r="BL1554" t="str">
            <v>AAA(RU)</v>
          </cell>
          <cell r="BM1554" t="str">
            <v>–</v>
          </cell>
          <cell r="BN1554" t="str">
            <v>2018-07-12/–</v>
          </cell>
          <cell r="BO1554">
            <v>0</v>
          </cell>
          <cell r="BP1554">
            <v>0</v>
          </cell>
          <cell r="BQ1554" t="str">
            <v/>
          </cell>
          <cell r="BR1554" t="str">
            <v/>
          </cell>
          <cell r="BS1554" t="str">
            <v/>
          </cell>
          <cell r="BT1554" t="str">
            <v/>
          </cell>
        </row>
        <row r="1555">
          <cell r="B1555">
            <v>7750004150</v>
          </cell>
          <cell r="C1555" t="str">
            <v>1077711000102</v>
          </cell>
          <cell r="D1555" t="str">
            <v/>
          </cell>
          <cell r="E1555" t="str">
            <v>BBB-</v>
          </cell>
          <cell r="F1555" t="str">
            <v>Ba1</v>
          </cell>
          <cell r="G1555" t="str">
            <v>BBB-</v>
          </cell>
          <cell r="H1555">
            <v>0</v>
          </cell>
          <cell r="I1555">
            <v>0</v>
          </cell>
          <cell r="J1555">
            <v>0</v>
          </cell>
          <cell r="K1555" t="str">
            <v>Внешэкономбанк, 27</v>
          </cell>
          <cell r="L1555" t="str">
            <v>Банки</v>
          </cell>
          <cell r="M1555">
            <v>20000000000</v>
          </cell>
          <cell r="N1555" t="str">
            <v>RUB</v>
          </cell>
          <cell r="O1555" t="str">
            <v>Облигации</v>
          </cell>
          <cell r="P1555" t="str">
            <v>Аннулирована</v>
          </cell>
          <cell r="Q1555">
            <v>0</v>
          </cell>
          <cell r="R1555" t="str">
            <v>4-32-00004-T</v>
          </cell>
          <cell r="S1555" t="str">
            <v>1000</v>
          </cell>
          <cell r="T1555" t="str">
            <v/>
          </cell>
          <cell r="U1555">
            <v>0</v>
          </cell>
          <cell r="V1555">
            <v>0</v>
          </cell>
          <cell r="W1555">
            <v>0</v>
          </cell>
          <cell r="X1555">
            <v>0</v>
          </cell>
          <cell r="Y1555">
            <v>0</v>
          </cell>
          <cell r="Z1555" t="str">
            <v>в соответствии с эмиссионными документами</v>
          </cell>
          <cell r="AA1555" t="str">
            <v>Организатор: Внешэкономбанк</v>
          </cell>
          <cell r="AB1555" t="str">
            <v/>
          </cell>
          <cell r="AC1555" t="str">
            <v/>
          </cell>
          <cell r="AD1555" t="str">
            <v>Публичное</v>
          </cell>
          <cell r="AE1555">
            <v>100</v>
          </cell>
          <cell r="AF1555">
            <v>0</v>
          </cell>
          <cell r="AG1555">
            <v>41464</v>
          </cell>
          <cell r="AH1555">
            <v>0</v>
          </cell>
          <cell r="AI1555">
            <v>0</v>
          </cell>
          <cell r="AJ1555">
            <v>0</v>
          </cell>
          <cell r="AK1555">
            <v>36569</v>
          </cell>
          <cell r="AL1555">
            <v>0</v>
          </cell>
          <cell r="AM1555">
            <v>0</v>
          </cell>
          <cell r="AN1555">
            <v>4</v>
          </cell>
          <cell r="AO1555">
            <v>0</v>
          </cell>
          <cell r="AP1555" t="str">
            <v>Россия</v>
          </cell>
          <cell r="AQ1555">
            <v>0</v>
          </cell>
          <cell r="AR1555" t="str">
            <v>1000</v>
          </cell>
          <cell r="AS1555">
            <v>0</v>
          </cell>
          <cell r="AT1555">
            <v>867</v>
          </cell>
          <cell r="AU1555">
            <v>0</v>
          </cell>
          <cell r="AV1555" t="str">
            <v>Actual/365 (Actual/365F)</v>
          </cell>
          <cell r="AW1555">
            <v>0</v>
          </cell>
          <cell r="AX1555">
            <v>0</v>
          </cell>
          <cell r="AY1555">
            <v>0</v>
          </cell>
          <cell r="AZ1555" t="str">
            <v/>
          </cell>
          <cell r="BA1555" t="str">
            <v/>
          </cell>
          <cell r="BB1555">
            <v>0</v>
          </cell>
          <cell r="BC1555">
            <v>0</v>
          </cell>
          <cell r="BD1555" t="str">
            <v/>
          </cell>
          <cell r="BE1555">
            <v>0</v>
          </cell>
          <cell r="BF1555">
            <v>0</v>
          </cell>
          <cell r="BG1555" t="str">
            <v/>
          </cell>
          <cell r="BH1555">
            <v>0</v>
          </cell>
          <cell r="BI1555">
            <v>0</v>
          </cell>
          <cell r="BJ1555" t="str">
            <v>27.02.2018/29.01.2018/30.11.2017</v>
          </cell>
          <cell r="BK1555" t="str">
            <v>AAA(RU)/–</v>
          </cell>
          <cell r="BL1555" t="str">
            <v>AAA(RU)</v>
          </cell>
          <cell r="BM1555" t="str">
            <v>–</v>
          </cell>
          <cell r="BN1555" t="str">
            <v>2018-07-12/–</v>
          </cell>
          <cell r="BO1555">
            <v>0</v>
          </cell>
          <cell r="BP1555">
            <v>0</v>
          </cell>
          <cell r="BQ1555" t="str">
            <v/>
          </cell>
          <cell r="BR1555" t="str">
            <v/>
          </cell>
          <cell r="BS1555" t="str">
            <v/>
          </cell>
          <cell r="BT1555" t="str">
            <v/>
          </cell>
        </row>
        <row r="1556">
          <cell r="B1556">
            <v>7750004150</v>
          </cell>
          <cell r="C1556" t="str">
            <v>1077711000102</v>
          </cell>
          <cell r="D1556" t="str">
            <v/>
          </cell>
          <cell r="E1556" t="str">
            <v>BBB-</v>
          </cell>
          <cell r="F1556" t="str">
            <v>Ba1</v>
          </cell>
          <cell r="G1556" t="str">
            <v>BBB-</v>
          </cell>
          <cell r="H1556">
            <v>0</v>
          </cell>
          <cell r="I1556">
            <v>0</v>
          </cell>
          <cell r="J1556">
            <v>0</v>
          </cell>
          <cell r="K1556" t="str">
            <v>Внешэкономбанк, 28</v>
          </cell>
          <cell r="L1556" t="str">
            <v>Банки</v>
          </cell>
          <cell r="M1556">
            <v>20000000000</v>
          </cell>
          <cell r="N1556" t="str">
            <v>RUB</v>
          </cell>
          <cell r="O1556" t="str">
            <v>Облигации</v>
          </cell>
          <cell r="P1556" t="str">
            <v>Аннулирована</v>
          </cell>
          <cell r="Q1556">
            <v>0</v>
          </cell>
          <cell r="R1556" t="str">
            <v>4-33-00004-T</v>
          </cell>
          <cell r="S1556" t="str">
            <v>1000</v>
          </cell>
          <cell r="T1556" t="str">
            <v/>
          </cell>
          <cell r="U1556">
            <v>0</v>
          </cell>
          <cell r="V1556">
            <v>0</v>
          </cell>
          <cell r="W1556">
            <v>0</v>
          </cell>
          <cell r="X1556">
            <v>0</v>
          </cell>
          <cell r="Y1556">
            <v>0</v>
          </cell>
          <cell r="Z1556" t="str">
            <v>в соответствии с эмиссионными документами</v>
          </cell>
          <cell r="AA1556" t="str">
            <v>Организатор: Внешэкономбанк</v>
          </cell>
          <cell r="AB1556" t="str">
            <v/>
          </cell>
          <cell r="AC1556" t="str">
            <v/>
          </cell>
          <cell r="AD1556" t="str">
            <v>Публичное</v>
          </cell>
          <cell r="AE1556">
            <v>100</v>
          </cell>
          <cell r="AF1556">
            <v>0</v>
          </cell>
          <cell r="AG1556">
            <v>41464</v>
          </cell>
          <cell r="AH1556">
            <v>0</v>
          </cell>
          <cell r="AI1556">
            <v>0</v>
          </cell>
          <cell r="AJ1556">
            <v>0</v>
          </cell>
          <cell r="AK1556">
            <v>36571</v>
          </cell>
          <cell r="AL1556">
            <v>0</v>
          </cell>
          <cell r="AM1556">
            <v>0</v>
          </cell>
          <cell r="AN1556">
            <v>4</v>
          </cell>
          <cell r="AO1556">
            <v>0</v>
          </cell>
          <cell r="AP1556" t="str">
            <v>Россия</v>
          </cell>
          <cell r="AQ1556">
            <v>0</v>
          </cell>
          <cell r="AR1556" t="str">
            <v>1000</v>
          </cell>
          <cell r="AS1556">
            <v>0</v>
          </cell>
          <cell r="AT1556">
            <v>867</v>
          </cell>
          <cell r="AU1556">
            <v>0</v>
          </cell>
          <cell r="AV1556" t="str">
            <v>Actual/365 (Actual/365F)</v>
          </cell>
          <cell r="AW1556">
            <v>0</v>
          </cell>
          <cell r="AX1556">
            <v>0</v>
          </cell>
          <cell r="AY1556">
            <v>0</v>
          </cell>
          <cell r="AZ1556" t="str">
            <v/>
          </cell>
          <cell r="BA1556" t="str">
            <v/>
          </cell>
          <cell r="BB1556">
            <v>0</v>
          </cell>
          <cell r="BC1556">
            <v>0</v>
          </cell>
          <cell r="BD1556" t="str">
            <v/>
          </cell>
          <cell r="BE1556">
            <v>0</v>
          </cell>
          <cell r="BF1556">
            <v>0</v>
          </cell>
          <cell r="BG1556" t="str">
            <v/>
          </cell>
          <cell r="BH1556">
            <v>0</v>
          </cell>
          <cell r="BI1556">
            <v>0</v>
          </cell>
          <cell r="BJ1556" t="str">
            <v>27.02.2018/29.01.2018/30.11.2017</v>
          </cell>
          <cell r="BK1556" t="str">
            <v>AAA(RU)/–</v>
          </cell>
          <cell r="BL1556" t="str">
            <v>AAA(RU)</v>
          </cell>
          <cell r="BM1556" t="str">
            <v>–</v>
          </cell>
          <cell r="BN1556" t="str">
            <v>2018-07-12/–</v>
          </cell>
          <cell r="BO1556">
            <v>0</v>
          </cell>
          <cell r="BP1556">
            <v>0</v>
          </cell>
          <cell r="BQ1556" t="str">
            <v/>
          </cell>
          <cell r="BR1556" t="str">
            <v/>
          </cell>
          <cell r="BS1556" t="str">
            <v/>
          </cell>
          <cell r="BT1556" t="str">
            <v/>
          </cell>
        </row>
        <row r="1557">
          <cell r="B1557">
            <v>7750004150</v>
          </cell>
          <cell r="C1557" t="str">
            <v>1077711000102</v>
          </cell>
          <cell r="D1557" t="str">
            <v/>
          </cell>
          <cell r="E1557" t="str">
            <v>BBB-</v>
          </cell>
          <cell r="F1557" t="str">
            <v>Ba1</v>
          </cell>
          <cell r="G1557" t="str">
            <v>BBB-</v>
          </cell>
          <cell r="H1557">
            <v>0</v>
          </cell>
          <cell r="I1557">
            <v>0</v>
          </cell>
          <cell r="J1557">
            <v>0</v>
          </cell>
          <cell r="K1557" t="str">
            <v>Внешэкономбанк, 29</v>
          </cell>
          <cell r="L1557" t="str">
            <v>Банки</v>
          </cell>
          <cell r="M1557">
            <v>20000000000</v>
          </cell>
          <cell r="N1557" t="str">
            <v>RUB</v>
          </cell>
          <cell r="O1557" t="str">
            <v>Облигации</v>
          </cell>
          <cell r="P1557" t="str">
            <v>Аннулирована</v>
          </cell>
          <cell r="Q1557">
            <v>0</v>
          </cell>
          <cell r="R1557" t="str">
            <v>4-34-00004-T</v>
          </cell>
          <cell r="S1557" t="str">
            <v>1000</v>
          </cell>
          <cell r="T1557" t="str">
            <v/>
          </cell>
          <cell r="U1557">
            <v>0</v>
          </cell>
          <cell r="V1557">
            <v>0</v>
          </cell>
          <cell r="W1557">
            <v>0</v>
          </cell>
          <cell r="X1557">
            <v>0</v>
          </cell>
          <cell r="Y1557">
            <v>0</v>
          </cell>
          <cell r="Z1557" t="str">
            <v>в соответствии с эмиссионными документами</v>
          </cell>
          <cell r="AA1557" t="str">
            <v>Организатор: Внешэкономбанк</v>
          </cell>
          <cell r="AB1557" t="str">
            <v/>
          </cell>
          <cell r="AC1557" t="str">
            <v/>
          </cell>
          <cell r="AD1557" t="str">
            <v>Публичное</v>
          </cell>
          <cell r="AE1557">
            <v>100</v>
          </cell>
          <cell r="AF1557">
            <v>0</v>
          </cell>
          <cell r="AG1557">
            <v>41464</v>
          </cell>
          <cell r="AH1557">
            <v>0</v>
          </cell>
          <cell r="AI1557">
            <v>0</v>
          </cell>
          <cell r="AJ1557">
            <v>0</v>
          </cell>
          <cell r="AK1557">
            <v>36573</v>
          </cell>
          <cell r="AL1557">
            <v>0</v>
          </cell>
          <cell r="AM1557">
            <v>0</v>
          </cell>
          <cell r="AN1557">
            <v>4</v>
          </cell>
          <cell r="AO1557">
            <v>0</v>
          </cell>
          <cell r="AP1557" t="str">
            <v>Россия</v>
          </cell>
          <cell r="AQ1557">
            <v>0</v>
          </cell>
          <cell r="AR1557" t="str">
            <v>1000</v>
          </cell>
          <cell r="AS1557">
            <v>0</v>
          </cell>
          <cell r="AT1557">
            <v>867</v>
          </cell>
          <cell r="AU1557">
            <v>0</v>
          </cell>
          <cell r="AV1557" t="str">
            <v>Actual/365 (Actual/365F)</v>
          </cell>
          <cell r="AW1557">
            <v>0</v>
          </cell>
          <cell r="AX1557">
            <v>0</v>
          </cell>
          <cell r="AY1557">
            <v>0</v>
          </cell>
          <cell r="AZ1557" t="str">
            <v/>
          </cell>
          <cell r="BA1557" t="str">
            <v/>
          </cell>
          <cell r="BB1557">
            <v>0</v>
          </cell>
          <cell r="BC1557">
            <v>0</v>
          </cell>
          <cell r="BD1557" t="str">
            <v/>
          </cell>
          <cell r="BE1557">
            <v>0</v>
          </cell>
          <cell r="BF1557">
            <v>0</v>
          </cell>
          <cell r="BG1557" t="str">
            <v/>
          </cell>
          <cell r="BH1557">
            <v>0</v>
          </cell>
          <cell r="BI1557">
            <v>0</v>
          </cell>
          <cell r="BJ1557" t="str">
            <v>27.02.2018/29.01.2018/30.11.2017</v>
          </cell>
          <cell r="BK1557" t="str">
            <v>AAA(RU)/–</v>
          </cell>
          <cell r="BL1557" t="str">
            <v>AAA(RU)</v>
          </cell>
          <cell r="BM1557" t="str">
            <v>–</v>
          </cell>
          <cell r="BN1557" t="str">
            <v>2018-07-12/–</v>
          </cell>
          <cell r="BO1557">
            <v>0</v>
          </cell>
          <cell r="BP1557">
            <v>0</v>
          </cell>
          <cell r="BQ1557" t="str">
            <v/>
          </cell>
          <cell r="BR1557" t="str">
            <v/>
          </cell>
          <cell r="BS1557" t="str">
            <v/>
          </cell>
          <cell r="BT1557" t="str">
            <v/>
          </cell>
        </row>
        <row r="1558">
          <cell r="B1558">
            <v>7750004150</v>
          </cell>
          <cell r="C1558" t="str">
            <v>1077711000102</v>
          </cell>
          <cell r="D1558" t="str">
            <v>XS0893205186</v>
          </cell>
          <cell r="E1558" t="str">
            <v>BBB-</v>
          </cell>
          <cell r="F1558" t="str">
            <v>Ba1</v>
          </cell>
          <cell r="G1558" t="str">
            <v>BBB-</v>
          </cell>
          <cell r="H1558" t="str">
            <v>NR</v>
          </cell>
          <cell r="I1558" t="str">
            <v>-</v>
          </cell>
          <cell r="J1558" t="str">
            <v>NR</v>
          </cell>
          <cell r="K1558" t="str">
            <v>Внешэкономбанк, 3.035% 21feb2018, EUR (7)</v>
          </cell>
          <cell r="L1558" t="str">
            <v>Банки</v>
          </cell>
          <cell r="M1558">
            <v>1000000000</v>
          </cell>
          <cell r="N1558" t="str">
            <v>EUR</v>
          </cell>
          <cell r="O1558" t="str">
            <v>Еврооблигации</v>
          </cell>
          <cell r="P1558" t="str">
            <v>Погашена</v>
          </cell>
          <cell r="Q1558">
            <v>43152</v>
          </cell>
          <cell r="R1558" t="str">
            <v/>
          </cell>
          <cell r="S1558" t="str">
            <v>1000</v>
          </cell>
          <cell r="T1558" t="str">
            <v/>
          </cell>
          <cell r="U1558">
            <v>1</v>
          </cell>
          <cell r="V1558">
            <v>0</v>
          </cell>
          <cell r="W1558">
            <v>0</v>
          </cell>
          <cell r="X1558">
            <v>0</v>
          </cell>
          <cell r="Y1558">
            <v>0</v>
          </cell>
          <cell r="Z1558" t="str">
            <v/>
          </cell>
          <cell r="AA1558" t="str">
            <v>Организатор: Barclays, Commerzbank, ING Wholesale Banking Лондон, Societe Generale
Юридический консультант эмитента: Arthur Cox, Morgan Lewis
Юридический консультант организаторов: Linklaters
Трасти: BNY Mellon Corporate Trustee Services
Платежный агент: BNY Mellon (London branch)</v>
          </cell>
          <cell r="AB1558" t="str">
            <v>Московская Биржа, Ирландская ФБ, Берлинская биржа</v>
          </cell>
          <cell r="AC1558" t="str">
            <v/>
          </cell>
          <cell r="AD1558" t="str">
            <v>Публичное</v>
          </cell>
          <cell r="AE1558">
            <v>100</v>
          </cell>
          <cell r="AF1558">
            <v>3.0350000000000001</v>
          </cell>
          <cell r="AG1558">
            <v>0</v>
          </cell>
          <cell r="AH1558">
            <v>0</v>
          </cell>
          <cell r="AI1558">
            <v>41320</v>
          </cell>
          <cell r="AJ1558">
            <v>0</v>
          </cell>
          <cell r="AK1558">
            <v>35037</v>
          </cell>
          <cell r="AL1558" t="str">
            <v>XS0893205186</v>
          </cell>
          <cell r="AM1558">
            <v>0</v>
          </cell>
          <cell r="AN1558">
            <v>4</v>
          </cell>
          <cell r="AO1558">
            <v>1000</v>
          </cell>
          <cell r="AP1558" t="str">
            <v>Россия</v>
          </cell>
          <cell r="AQ1558">
            <v>0</v>
          </cell>
          <cell r="AR1558" t="str">
            <v>1000</v>
          </cell>
          <cell r="AS1558" t="str">
            <v>100000</v>
          </cell>
          <cell r="AT1558">
            <v>867</v>
          </cell>
          <cell r="AU1558">
            <v>0</v>
          </cell>
          <cell r="AV1558" t="str">
            <v>Actual/Actual (ICMA)</v>
          </cell>
          <cell r="AW1558" t="str">
            <v>Ирландия</v>
          </cell>
          <cell r="AX1558" t="str">
            <v>VEB Finance Plc</v>
          </cell>
          <cell r="AY1558">
            <v>0</v>
          </cell>
          <cell r="AZ1558" t="str">
            <v/>
          </cell>
          <cell r="BA1558" t="str">
            <v>Германия и Австрия 37%,</v>
          </cell>
          <cell r="BB1558">
            <v>0</v>
          </cell>
          <cell r="BC1558">
            <v>0</v>
          </cell>
          <cell r="BD1558" t="str">
            <v/>
          </cell>
          <cell r="BE1558">
            <v>0</v>
          </cell>
          <cell r="BF1558">
            <v>0</v>
          </cell>
          <cell r="BG1558" t="str">
            <v/>
          </cell>
          <cell r="BH1558">
            <v>0</v>
          </cell>
          <cell r="BI1558">
            <v>0</v>
          </cell>
          <cell r="BJ1558" t="str">
            <v>27.02.2018/29.01.2018/30.11.2017</v>
          </cell>
          <cell r="BK1558" t="str">
            <v>AAA(RU)/–</v>
          </cell>
          <cell r="BL1558" t="str">
            <v>AAA(RU)</v>
          </cell>
          <cell r="BM1558" t="str">
            <v>–</v>
          </cell>
          <cell r="BN1558" t="str">
            <v>2018-07-12/–</v>
          </cell>
          <cell r="BO1558" t="str">
            <v>-/NR/NR</v>
          </cell>
          <cell r="BP1558" t="str">
            <v>-/22.02.2018/21.02.2018</v>
          </cell>
          <cell r="BQ1558" t="str">
            <v/>
          </cell>
          <cell r="BR1558" t="str">
            <v/>
          </cell>
          <cell r="BS1558" t="str">
            <v/>
          </cell>
          <cell r="BT1558" t="str">
            <v/>
          </cell>
        </row>
        <row r="1559">
          <cell r="B1559">
            <v>7750004150</v>
          </cell>
          <cell r="C1559" t="str">
            <v>1077711000102</v>
          </cell>
          <cell r="D1559" t="str">
            <v>CH0123431709</v>
          </cell>
          <cell r="E1559" t="str">
            <v>BBB-</v>
          </cell>
          <cell r="F1559" t="str">
            <v>Ba1</v>
          </cell>
          <cell r="G1559" t="str">
            <v>BBB-</v>
          </cell>
          <cell r="H1559" t="str">
            <v>NR</v>
          </cell>
          <cell r="I1559" t="str">
            <v>Withdrawn</v>
          </cell>
          <cell r="J1559" t="str">
            <v>NR</v>
          </cell>
          <cell r="K1559" t="str">
            <v>Внешэкономбанк, 3.750% 17feb2016, CHF</v>
          </cell>
          <cell r="L1559" t="str">
            <v>Банки</v>
          </cell>
          <cell r="M1559">
            <v>500000000</v>
          </cell>
          <cell r="N1559" t="str">
            <v>CHF</v>
          </cell>
          <cell r="O1559" t="str">
            <v>Еврооблигации</v>
          </cell>
          <cell r="P1559" t="str">
            <v>Погашена</v>
          </cell>
          <cell r="Q1559">
            <v>42417</v>
          </cell>
          <cell r="R1559" t="str">
            <v/>
          </cell>
          <cell r="S1559" t="str">
            <v>5000</v>
          </cell>
          <cell r="T1559" t="str">
            <v/>
          </cell>
          <cell r="U1559">
            <v>1</v>
          </cell>
          <cell r="V1559">
            <v>0</v>
          </cell>
          <cell r="W1559">
            <v>0</v>
          </cell>
          <cell r="X1559">
            <v>0</v>
          </cell>
          <cell r="Y1559">
            <v>0</v>
          </cell>
          <cell r="Z1559" t="str">
            <v/>
          </cell>
          <cell r="AA1559" t="str">
            <v>Barclays Capital, BNP Paribas</v>
          </cell>
          <cell r="AB1559" t="str">
            <v>Швейцарская ФБ, Берлинская биржа</v>
          </cell>
          <cell r="AC1559" t="str">
            <v>Облигации выпускаются в рамках программы ВЭБа по эмиссии облигаций, представляющих собой участие в кредите, на сумму 30 млрд. долл.</v>
          </cell>
          <cell r="AD1559" t="str">
            <v/>
          </cell>
          <cell r="AE1559">
            <v>100</v>
          </cell>
          <cell r="AF1559">
            <v>3.75</v>
          </cell>
          <cell r="AG1559">
            <v>0</v>
          </cell>
          <cell r="AH1559">
            <v>40562</v>
          </cell>
          <cell r="AI1559">
            <v>40591</v>
          </cell>
          <cell r="AJ1559">
            <v>0</v>
          </cell>
          <cell r="AK1559">
            <v>14043</v>
          </cell>
          <cell r="AL1559">
            <v>0</v>
          </cell>
          <cell r="AM1559">
            <v>0</v>
          </cell>
          <cell r="AN1559">
            <v>4</v>
          </cell>
          <cell r="AO1559">
            <v>5000</v>
          </cell>
          <cell r="AP1559" t="str">
            <v>Россия</v>
          </cell>
          <cell r="AQ1559">
            <v>0</v>
          </cell>
          <cell r="AR1559" t="str">
            <v>0</v>
          </cell>
          <cell r="AS1559" t="str">
            <v>5000</v>
          </cell>
          <cell r="AT1559">
            <v>867</v>
          </cell>
          <cell r="AU1559">
            <v>0</v>
          </cell>
          <cell r="AV1559" t="str">
            <v>30E/360</v>
          </cell>
          <cell r="AW1559" t="str">
            <v>Ирландия</v>
          </cell>
          <cell r="AX1559" t="str">
            <v>VEB Finance Plc</v>
          </cell>
          <cell r="AY1559">
            <v>0</v>
          </cell>
          <cell r="AZ1559" t="str">
            <v/>
          </cell>
          <cell r="BA1559" t="str">
            <v>Большая часть еврооблигаций была размещена среди широкого круга высококлассных институциональных долгосрочных инвесторов.</v>
          </cell>
          <cell r="BB1559">
            <v>0</v>
          </cell>
          <cell r="BC1559">
            <v>0</v>
          </cell>
          <cell r="BD1559" t="str">
            <v/>
          </cell>
          <cell r="BE1559">
            <v>0</v>
          </cell>
          <cell r="BF1559">
            <v>0</v>
          </cell>
          <cell r="BG1559" t="str">
            <v/>
          </cell>
          <cell r="BH1559">
            <v>0</v>
          </cell>
          <cell r="BI1559">
            <v>0</v>
          </cell>
          <cell r="BJ1559" t="str">
            <v>27.02.2018/29.01.2018/30.11.2017</v>
          </cell>
          <cell r="BK1559" t="str">
            <v>AAA(RU)/–</v>
          </cell>
          <cell r="BL1559" t="str">
            <v>AAA(RU)</v>
          </cell>
          <cell r="BM1559" t="str">
            <v>–</v>
          </cell>
          <cell r="BN1559" t="str">
            <v>2018-07-12/–</v>
          </cell>
          <cell r="BO1559" t="str">
            <v>Withdrawn/NR/NR</v>
          </cell>
          <cell r="BP1559" t="str">
            <v>17.02.2016/20.02.2016/17.02.2016</v>
          </cell>
          <cell r="BQ1559" t="str">
            <v/>
          </cell>
          <cell r="BR1559" t="str">
            <v/>
          </cell>
          <cell r="BS1559" t="str">
            <v/>
          </cell>
          <cell r="BT1559" t="str">
            <v/>
          </cell>
        </row>
        <row r="1560">
          <cell r="B1560">
            <v>7750004150</v>
          </cell>
          <cell r="C1560" t="str">
            <v>1077711000102</v>
          </cell>
          <cell r="D1560" t="str">
            <v/>
          </cell>
          <cell r="E1560" t="str">
            <v>BBB-</v>
          </cell>
          <cell r="F1560" t="str">
            <v>Ba1</v>
          </cell>
          <cell r="G1560" t="str">
            <v>BBB-</v>
          </cell>
          <cell r="H1560">
            <v>0</v>
          </cell>
          <cell r="I1560">
            <v>0</v>
          </cell>
          <cell r="J1560">
            <v>0</v>
          </cell>
          <cell r="K1560" t="str">
            <v>Внешэкономбанк, 30</v>
          </cell>
          <cell r="L1560" t="str">
            <v>Банки</v>
          </cell>
          <cell r="M1560">
            <v>20000000000</v>
          </cell>
          <cell r="N1560" t="str">
            <v>RUB</v>
          </cell>
          <cell r="O1560" t="str">
            <v>Облигации</v>
          </cell>
          <cell r="P1560" t="str">
            <v>Аннулирована</v>
          </cell>
          <cell r="Q1560">
            <v>0</v>
          </cell>
          <cell r="R1560" t="str">
            <v>4-35-00004-T</v>
          </cell>
          <cell r="S1560" t="str">
            <v>1000</v>
          </cell>
          <cell r="T1560" t="str">
            <v/>
          </cell>
          <cell r="U1560">
            <v>0</v>
          </cell>
          <cell r="V1560">
            <v>0</v>
          </cell>
          <cell r="W1560">
            <v>0</v>
          </cell>
          <cell r="X1560">
            <v>0</v>
          </cell>
          <cell r="Y1560">
            <v>0</v>
          </cell>
          <cell r="Z1560" t="str">
            <v>в соответствии с эмиссионными документами</v>
          </cell>
          <cell r="AA1560" t="str">
            <v>Организатор: Внешэкономбанк</v>
          </cell>
          <cell r="AB1560" t="str">
            <v/>
          </cell>
          <cell r="AC1560" t="str">
            <v/>
          </cell>
          <cell r="AD1560" t="str">
            <v>Публичное</v>
          </cell>
          <cell r="AE1560">
            <v>100</v>
          </cell>
          <cell r="AF1560">
            <v>0</v>
          </cell>
          <cell r="AG1560">
            <v>41464</v>
          </cell>
          <cell r="AH1560">
            <v>0</v>
          </cell>
          <cell r="AI1560">
            <v>0</v>
          </cell>
          <cell r="AJ1560">
            <v>0</v>
          </cell>
          <cell r="AK1560">
            <v>36575</v>
          </cell>
          <cell r="AL1560">
            <v>0</v>
          </cell>
          <cell r="AM1560">
            <v>0</v>
          </cell>
          <cell r="AN1560">
            <v>4</v>
          </cell>
          <cell r="AO1560">
            <v>0</v>
          </cell>
          <cell r="AP1560" t="str">
            <v>Россия</v>
          </cell>
          <cell r="AQ1560">
            <v>0</v>
          </cell>
          <cell r="AR1560" t="str">
            <v>1000</v>
          </cell>
          <cell r="AS1560">
            <v>0</v>
          </cell>
          <cell r="AT1560">
            <v>867</v>
          </cell>
          <cell r="AU1560">
            <v>0</v>
          </cell>
          <cell r="AV1560" t="str">
            <v>Actual/365 (Actual/365F)</v>
          </cell>
          <cell r="AW1560">
            <v>0</v>
          </cell>
          <cell r="AX1560">
            <v>0</v>
          </cell>
          <cell r="AY1560">
            <v>0</v>
          </cell>
          <cell r="AZ1560" t="str">
            <v/>
          </cell>
          <cell r="BA1560" t="str">
            <v/>
          </cell>
          <cell r="BB1560">
            <v>0</v>
          </cell>
          <cell r="BC1560">
            <v>0</v>
          </cell>
          <cell r="BD1560" t="str">
            <v/>
          </cell>
          <cell r="BE1560">
            <v>0</v>
          </cell>
          <cell r="BF1560">
            <v>0</v>
          </cell>
          <cell r="BG1560" t="str">
            <v/>
          </cell>
          <cell r="BH1560">
            <v>0</v>
          </cell>
          <cell r="BI1560">
            <v>0</v>
          </cell>
          <cell r="BJ1560" t="str">
            <v>27.02.2018/29.01.2018/30.11.2017</v>
          </cell>
          <cell r="BK1560" t="str">
            <v>AAA(RU)/–</v>
          </cell>
          <cell r="BL1560" t="str">
            <v>AAA(RU)</v>
          </cell>
          <cell r="BM1560" t="str">
            <v>–</v>
          </cell>
          <cell r="BN1560" t="str">
            <v>2018-07-12/–</v>
          </cell>
          <cell r="BO1560">
            <v>0</v>
          </cell>
          <cell r="BP1560">
            <v>0</v>
          </cell>
          <cell r="BQ1560" t="str">
            <v/>
          </cell>
          <cell r="BR1560" t="str">
            <v/>
          </cell>
          <cell r="BS1560" t="str">
            <v/>
          </cell>
          <cell r="BT1560" t="str">
            <v/>
          </cell>
        </row>
        <row r="1561">
          <cell r="B1561">
            <v>7750004150</v>
          </cell>
          <cell r="C1561" t="str">
            <v>1077711000102</v>
          </cell>
          <cell r="D1561" t="str">
            <v>RU000A0JUBA1</v>
          </cell>
          <cell r="E1561" t="str">
            <v>BBB-</v>
          </cell>
          <cell r="F1561" t="str">
            <v>Ba1</v>
          </cell>
          <cell r="G1561" t="str">
            <v>BBB-</v>
          </cell>
          <cell r="H1561">
            <v>0</v>
          </cell>
          <cell r="I1561" t="str">
            <v>-</v>
          </cell>
          <cell r="J1561" t="str">
            <v>BBB-</v>
          </cell>
          <cell r="K1561" t="str">
            <v>Внешэкономбанк, 31</v>
          </cell>
          <cell r="L1561" t="str">
            <v>Банки</v>
          </cell>
          <cell r="M1561">
            <v>20000000000</v>
          </cell>
          <cell r="N1561" t="str">
            <v>RUB</v>
          </cell>
          <cell r="O1561" t="str">
            <v>Облигации</v>
          </cell>
          <cell r="P1561" t="str">
            <v>В обращении</v>
          </cell>
          <cell r="Q1561">
            <v>44159</v>
          </cell>
          <cell r="R1561" t="str">
            <v>4-36-00004-T</v>
          </cell>
          <cell r="S1561" t="str">
            <v>1000</v>
          </cell>
          <cell r="T1561" t="str">
            <v/>
          </cell>
          <cell r="U1561">
            <v>4</v>
          </cell>
          <cell r="V1561">
            <v>0</v>
          </cell>
          <cell r="W1561">
            <v>0</v>
          </cell>
          <cell r="X1561">
            <v>0</v>
          </cell>
          <cell r="Y1561">
            <v>0</v>
          </cell>
          <cell r="Z1561" t="str">
            <v>Предусмотрены ковенанты, в случае наступления которых владельцы облигаций имеют право предъявить облигации к досрочному погашению</v>
          </cell>
          <cell r="AA1561" t="str">
            <v>Организатор: Внешэкономбанк</v>
          </cell>
          <cell r="AB1561" t="str">
            <v>Московская Биржа (Первый уровень)</v>
          </cell>
          <cell r="AC1561" t="str">
            <v/>
          </cell>
          <cell r="AD1561" t="str">
            <v>Публичное</v>
          </cell>
          <cell r="AE1561">
            <v>100</v>
          </cell>
          <cell r="AF1561">
            <v>8.6199999999999992</v>
          </cell>
          <cell r="AG1561">
            <v>41464</v>
          </cell>
          <cell r="AH1561">
            <v>41611</v>
          </cell>
          <cell r="AI1561">
            <v>41613</v>
          </cell>
          <cell r="AJ1561">
            <v>41613</v>
          </cell>
          <cell r="AK1561">
            <v>36577</v>
          </cell>
          <cell r="AL1561" t="str">
            <v>RU000A0JUBA1</v>
          </cell>
          <cell r="AM1561">
            <v>0</v>
          </cell>
          <cell r="AN1561">
            <v>4</v>
          </cell>
          <cell r="AO1561">
            <v>0</v>
          </cell>
          <cell r="AP1561" t="str">
            <v>Россия</v>
          </cell>
          <cell r="AQ1561">
            <v>7500000000</v>
          </cell>
          <cell r="AR1561" t="str">
            <v>1000</v>
          </cell>
          <cell r="AS1561">
            <v>0</v>
          </cell>
          <cell r="AT1561">
            <v>867</v>
          </cell>
          <cell r="AU1561">
            <v>0</v>
          </cell>
          <cell r="AV1561" t="str">
            <v>Actual/365 (Actual/365F)</v>
          </cell>
          <cell r="AW1561">
            <v>0</v>
          </cell>
          <cell r="AX1561">
            <v>0</v>
          </cell>
          <cell r="AY1561">
            <v>0</v>
          </cell>
          <cell r="AZ1561" t="str">
            <v/>
          </cell>
          <cell r="BA1561" t="str">
            <v/>
          </cell>
          <cell r="BB1561">
            <v>0</v>
          </cell>
          <cell r="BC1561">
            <v>0</v>
          </cell>
          <cell r="BD1561" t="str">
            <v/>
          </cell>
          <cell r="BE1561">
            <v>0</v>
          </cell>
          <cell r="BF1561">
            <v>0</v>
          </cell>
          <cell r="BG1561" t="str">
            <v/>
          </cell>
          <cell r="BH1561">
            <v>0</v>
          </cell>
          <cell r="BI1561">
            <v>7500000000</v>
          </cell>
          <cell r="BJ1561" t="str">
            <v>27.02.2018/29.01.2018/30.11.2017</v>
          </cell>
          <cell r="BK1561" t="str">
            <v>AAA(RU)/–</v>
          </cell>
          <cell r="BL1561" t="str">
            <v>AAA(RU)</v>
          </cell>
          <cell r="BM1561" t="str">
            <v>–</v>
          </cell>
          <cell r="BN1561" t="str">
            <v>2018-07-12/–</v>
          </cell>
          <cell r="BO1561">
            <v>0</v>
          </cell>
          <cell r="BP1561">
            <v>0</v>
          </cell>
          <cell r="BQ1561" t="str">
            <v/>
          </cell>
          <cell r="BR1561" t="str">
            <v/>
          </cell>
          <cell r="BS1561" t="str">
            <v/>
          </cell>
          <cell r="BT1561" t="str">
            <v/>
          </cell>
        </row>
        <row r="1562">
          <cell r="B1562">
            <v>7750004150</v>
          </cell>
          <cell r="C1562" t="str">
            <v>1077711000102</v>
          </cell>
          <cell r="D1562" t="str">
            <v/>
          </cell>
          <cell r="E1562" t="str">
            <v>BBB-</v>
          </cell>
          <cell r="F1562" t="str">
            <v>Ba1</v>
          </cell>
          <cell r="G1562" t="str">
            <v>BBB-</v>
          </cell>
          <cell r="H1562">
            <v>0</v>
          </cell>
          <cell r="I1562">
            <v>0</v>
          </cell>
          <cell r="J1562">
            <v>0</v>
          </cell>
          <cell r="K1562" t="str">
            <v>Внешэкономбанк, 32</v>
          </cell>
          <cell r="L1562" t="str">
            <v>Банки</v>
          </cell>
          <cell r="M1562">
            <v>20000000000</v>
          </cell>
          <cell r="N1562" t="str">
            <v>RUB</v>
          </cell>
          <cell r="O1562" t="str">
            <v>Облигации</v>
          </cell>
          <cell r="P1562" t="str">
            <v>Аннулирована</v>
          </cell>
          <cell r="Q1562">
            <v>0</v>
          </cell>
          <cell r="R1562" t="str">
            <v>4-37-00004-T</v>
          </cell>
          <cell r="S1562" t="str">
            <v>1000</v>
          </cell>
          <cell r="T1562" t="str">
            <v/>
          </cell>
          <cell r="U1562">
            <v>0</v>
          </cell>
          <cell r="V1562">
            <v>0</v>
          </cell>
          <cell r="W1562">
            <v>0</v>
          </cell>
          <cell r="X1562">
            <v>0</v>
          </cell>
          <cell r="Y1562">
            <v>0</v>
          </cell>
          <cell r="Z1562" t="str">
            <v>в соответствии с эмиссионными документами</v>
          </cell>
          <cell r="AA1562" t="str">
            <v>Организатор: Внешэкономбанк</v>
          </cell>
          <cell r="AB1562" t="str">
            <v/>
          </cell>
          <cell r="AC1562" t="str">
            <v/>
          </cell>
          <cell r="AD1562" t="str">
            <v>Публичное</v>
          </cell>
          <cell r="AE1562">
            <v>100</v>
          </cell>
          <cell r="AF1562">
            <v>0</v>
          </cell>
          <cell r="AG1562">
            <v>41464</v>
          </cell>
          <cell r="AH1562">
            <v>0</v>
          </cell>
          <cell r="AI1562">
            <v>0</v>
          </cell>
          <cell r="AJ1562">
            <v>0</v>
          </cell>
          <cell r="AK1562">
            <v>36581</v>
          </cell>
          <cell r="AL1562">
            <v>0</v>
          </cell>
          <cell r="AM1562">
            <v>0</v>
          </cell>
          <cell r="AN1562">
            <v>4</v>
          </cell>
          <cell r="AO1562">
            <v>0</v>
          </cell>
          <cell r="AP1562" t="str">
            <v>Россия</v>
          </cell>
          <cell r="AQ1562">
            <v>0</v>
          </cell>
          <cell r="AR1562" t="str">
            <v>1000</v>
          </cell>
          <cell r="AS1562">
            <v>0</v>
          </cell>
          <cell r="AT1562">
            <v>867</v>
          </cell>
          <cell r="AU1562">
            <v>0</v>
          </cell>
          <cell r="AV1562" t="str">
            <v>Actual/365 (Actual/365F)</v>
          </cell>
          <cell r="AW1562">
            <v>0</v>
          </cell>
          <cell r="AX1562">
            <v>0</v>
          </cell>
          <cell r="AY1562">
            <v>0</v>
          </cell>
          <cell r="AZ1562" t="str">
            <v/>
          </cell>
          <cell r="BA1562" t="str">
            <v/>
          </cell>
          <cell r="BB1562">
            <v>0</v>
          </cell>
          <cell r="BC1562">
            <v>0</v>
          </cell>
          <cell r="BD1562" t="str">
            <v/>
          </cell>
          <cell r="BE1562">
            <v>0</v>
          </cell>
          <cell r="BF1562">
            <v>0</v>
          </cell>
          <cell r="BG1562" t="str">
            <v/>
          </cell>
          <cell r="BH1562">
            <v>0</v>
          </cell>
          <cell r="BI1562">
            <v>0</v>
          </cell>
          <cell r="BJ1562" t="str">
            <v>27.02.2018/29.01.2018/30.11.2017</v>
          </cell>
          <cell r="BK1562" t="str">
            <v>AAA(RU)/–</v>
          </cell>
          <cell r="BL1562" t="str">
            <v>AAA(RU)</v>
          </cell>
          <cell r="BM1562" t="str">
            <v>–</v>
          </cell>
          <cell r="BN1562" t="str">
            <v>2018-07-12/–</v>
          </cell>
          <cell r="BO1562">
            <v>0</v>
          </cell>
          <cell r="BP1562">
            <v>0</v>
          </cell>
          <cell r="BQ1562" t="str">
            <v/>
          </cell>
          <cell r="BR1562" t="str">
            <v/>
          </cell>
          <cell r="BS1562" t="str">
            <v/>
          </cell>
          <cell r="BT1562" t="str">
            <v/>
          </cell>
        </row>
        <row r="1563">
          <cell r="B1563">
            <v>7750004150</v>
          </cell>
          <cell r="C1563" t="str">
            <v>1077711000102</v>
          </cell>
          <cell r="D1563" t="str">
            <v/>
          </cell>
          <cell r="E1563" t="str">
            <v>BBB-</v>
          </cell>
          <cell r="F1563" t="str">
            <v>Ba1</v>
          </cell>
          <cell r="G1563" t="str">
            <v>BBB-</v>
          </cell>
          <cell r="H1563">
            <v>0</v>
          </cell>
          <cell r="I1563">
            <v>0</v>
          </cell>
          <cell r="J1563">
            <v>0</v>
          </cell>
          <cell r="K1563" t="str">
            <v>Внешэкономбанк, 33</v>
          </cell>
          <cell r="L1563" t="str">
            <v>Банки</v>
          </cell>
          <cell r="M1563">
            <v>30000000000</v>
          </cell>
          <cell r="N1563" t="str">
            <v>RUB</v>
          </cell>
          <cell r="O1563" t="str">
            <v>Облигации</v>
          </cell>
          <cell r="P1563" t="str">
            <v>Аннулирована</v>
          </cell>
          <cell r="Q1563">
            <v>0</v>
          </cell>
          <cell r="R1563" t="str">
            <v>4-38-00004-T</v>
          </cell>
          <cell r="S1563" t="str">
            <v>1000</v>
          </cell>
          <cell r="T1563" t="str">
            <v/>
          </cell>
          <cell r="U1563">
            <v>0</v>
          </cell>
          <cell r="V1563">
            <v>0</v>
          </cell>
          <cell r="W1563">
            <v>0</v>
          </cell>
          <cell r="X1563">
            <v>0</v>
          </cell>
          <cell r="Y1563">
            <v>0</v>
          </cell>
          <cell r="Z1563" t="str">
            <v>в соответствии с эмиссионными документами</v>
          </cell>
          <cell r="AA1563" t="str">
            <v>Организатор: Внешэкономбанк</v>
          </cell>
          <cell r="AB1563" t="str">
            <v/>
          </cell>
          <cell r="AC1563" t="str">
            <v/>
          </cell>
          <cell r="AD1563" t="str">
            <v>Публичное</v>
          </cell>
          <cell r="AE1563">
            <v>100</v>
          </cell>
          <cell r="AF1563">
            <v>0</v>
          </cell>
          <cell r="AG1563">
            <v>41464</v>
          </cell>
          <cell r="AH1563">
            <v>0</v>
          </cell>
          <cell r="AI1563">
            <v>0</v>
          </cell>
          <cell r="AJ1563">
            <v>0</v>
          </cell>
          <cell r="AK1563">
            <v>36583</v>
          </cell>
          <cell r="AL1563">
            <v>0</v>
          </cell>
          <cell r="AM1563">
            <v>0</v>
          </cell>
          <cell r="AN1563">
            <v>4</v>
          </cell>
          <cell r="AO1563">
            <v>0</v>
          </cell>
          <cell r="AP1563" t="str">
            <v>Россия</v>
          </cell>
          <cell r="AQ1563">
            <v>0</v>
          </cell>
          <cell r="AR1563" t="str">
            <v>1000</v>
          </cell>
          <cell r="AS1563">
            <v>0</v>
          </cell>
          <cell r="AT1563">
            <v>867</v>
          </cell>
          <cell r="AU1563">
            <v>0</v>
          </cell>
          <cell r="AV1563" t="str">
            <v>Actual/365 (Actual/365F)</v>
          </cell>
          <cell r="AW1563">
            <v>0</v>
          </cell>
          <cell r="AX1563">
            <v>0</v>
          </cell>
          <cell r="AY1563">
            <v>0</v>
          </cell>
          <cell r="AZ1563" t="str">
            <v/>
          </cell>
          <cell r="BA1563" t="str">
            <v/>
          </cell>
          <cell r="BB1563">
            <v>0</v>
          </cell>
          <cell r="BC1563">
            <v>0</v>
          </cell>
          <cell r="BD1563" t="str">
            <v/>
          </cell>
          <cell r="BE1563">
            <v>0</v>
          </cell>
          <cell r="BF1563">
            <v>0</v>
          </cell>
          <cell r="BG1563" t="str">
            <v/>
          </cell>
          <cell r="BH1563">
            <v>0</v>
          </cell>
          <cell r="BI1563">
            <v>0</v>
          </cell>
          <cell r="BJ1563" t="str">
            <v>27.02.2018/29.01.2018/30.11.2017</v>
          </cell>
          <cell r="BK1563" t="str">
            <v>AAA(RU)/–</v>
          </cell>
          <cell r="BL1563" t="str">
            <v>AAA(RU)</v>
          </cell>
          <cell r="BM1563" t="str">
            <v>–</v>
          </cell>
          <cell r="BN1563" t="str">
            <v>2018-07-12/–</v>
          </cell>
          <cell r="BO1563">
            <v>0</v>
          </cell>
          <cell r="BP1563">
            <v>0</v>
          </cell>
          <cell r="BQ1563" t="str">
            <v/>
          </cell>
          <cell r="BR1563" t="str">
            <v/>
          </cell>
          <cell r="BS1563" t="str">
            <v/>
          </cell>
          <cell r="BT1563" t="str">
            <v/>
          </cell>
        </row>
        <row r="1564">
          <cell r="B1564">
            <v>7750004150</v>
          </cell>
          <cell r="C1564" t="str">
            <v>1077711000102</v>
          </cell>
          <cell r="D1564" t="str">
            <v/>
          </cell>
          <cell r="E1564" t="str">
            <v>BBB-</v>
          </cell>
          <cell r="F1564" t="str">
            <v>Ba1</v>
          </cell>
          <cell r="G1564" t="str">
            <v>BBB-</v>
          </cell>
          <cell r="H1564">
            <v>0</v>
          </cell>
          <cell r="I1564">
            <v>0</v>
          </cell>
          <cell r="J1564">
            <v>0</v>
          </cell>
          <cell r="K1564" t="str">
            <v>Внешэкономбанк, 34</v>
          </cell>
          <cell r="L1564" t="str">
            <v>Банки</v>
          </cell>
          <cell r="M1564">
            <v>30000000000</v>
          </cell>
          <cell r="N1564" t="str">
            <v>RUB</v>
          </cell>
          <cell r="O1564" t="str">
            <v>Облигации</v>
          </cell>
          <cell r="P1564" t="str">
            <v>Аннулирована</v>
          </cell>
          <cell r="Q1564">
            <v>0</v>
          </cell>
          <cell r="R1564" t="str">
            <v>4-39-00004-T</v>
          </cell>
          <cell r="S1564" t="str">
            <v>1000</v>
          </cell>
          <cell r="T1564" t="str">
            <v/>
          </cell>
          <cell r="U1564">
            <v>0</v>
          </cell>
          <cell r="V1564">
            <v>0</v>
          </cell>
          <cell r="W1564">
            <v>0</v>
          </cell>
          <cell r="X1564">
            <v>0</v>
          </cell>
          <cell r="Y1564">
            <v>0</v>
          </cell>
          <cell r="Z1564" t="str">
            <v>в соответствии с эмиссионными документами</v>
          </cell>
          <cell r="AA1564" t="str">
            <v>Организатор: Внешэкономбанк</v>
          </cell>
          <cell r="AB1564" t="str">
            <v/>
          </cell>
          <cell r="AC1564" t="str">
            <v/>
          </cell>
          <cell r="AD1564" t="str">
            <v>Публичное</v>
          </cell>
          <cell r="AE1564">
            <v>100</v>
          </cell>
          <cell r="AF1564">
            <v>0</v>
          </cell>
          <cell r="AG1564">
            <v>41464</v>
          </cell>
          <cell r="AH1564">
            <v>0</v>
          </cell>
          <cell r="AI1564">
            <v>0</v>
          </cell>
          <cell r="AJ1564">
            <v>0</v>
          </cell>
          <cell r="AK1564">
            <v>36585</v>
          </cell>
          <cell r="AL1564">
            <v>0</v>
          </cell>
          <cell r="AM1564">
            <v>0</v>
          </cell>
          <cell r="AN1564">
            <v>4</v>
          </cell>
          <cell r="AO1564">
            <v>0</v>
          </cell>
          <cell r="AP1564" t="str">
            <v>Россия</v>
          </cell>
          <cell r="AQ1564">
            <v>0</v>
          </cell>
          <cell r="AR1564" t="str">
            <v>1000</v>
          </cell>
          <cell r="AS1564">
            <v>0</v>
          </cell>
          <cell r="AT1564">
            <v>867</v>
          </cell>
          <cell r="AU1564">
            <v>0</v>
          </cell>
          <cell r="AV1564" t="str">
            <v>Actual/365 (Actual/365F)</v>
          </cell>
          <cell r="AW1564">
            <v>0</v>
          </cell>
          <cell r="AX1564">
            <v>0</v>
          </cell>
          <cell r="AY1564">
            <v>0</v>
          </cell>
          <cell r="AZ1564" t="str">
            <v/>
          </cell>
          <cell r="BA1564" t="str">
            <v/>
          </cell>
          <cell r="BB1564">
            <v>0</v>
          </cell>
          <cell r="BC1564">
            <v>0</v>
          </cell>
          <cell r="BD1564" t="str">
            <v/>
          </cell>
          <cell r="BE1564">
            <v>0</v>
          </cell>
          <cell r="BF1564">
            <v>0</v>
          </cell>
          <cell r="BG1564" t="str">
            <v/>
          </cell>
          <cell r="BH1564">
            <v>0</v>
          </cell>
          <cell r="BI1564">
            <v>0</v>
          </cell>
          <cell r="BJ1564" t="str">
            <v>27.02.2018/29.01.2018/30.11.2017</v>
          </cell>
          <cell r="BK1564" t="str">
            <v>AAA(RU)/–</v>
          </cell>
          <cell r="BL1564" t="str">
            <v>AAA(RU)</v>
          </cell>
          <cell r="BM1564" t="str">
            <v>–</v>
          </cell>
          <cell r="BN1564" t="str">
            <v>2018-07-12/–</v>
          </cell>
          <cell r="BO1564">
            <v>0</v>
          </cell>
          <cell r="BP1564">
            <v>0</v>
          </cell>
          <cell r="BQ1564" t="str">
            <v/>
          </cell>
          <cell r="BR1564" t="str">
            <v/>
          </cell>
          <cell r="BS1564" t="str">
            <v/>
          </cell>
          <cell r="BT1564" t="str">
            <v/>
          </cell>
        </row>
        <row r="1565">
          <cell r="B1565">
            <v>7750004150</v>
          </cell>
          <cell r="C1565" t="str">
            <v>1077711000102</v>
          </cell>
          <cell r="D1565" t="str">
            <v>RU000A0JUQ47</v>
          </cell>
          <cell r="E1565" t="str">
            <v>BBB-</v>
          </cell>
          <cell r="F1565" t="str">
            <v>Ba1</v>
          </cell>
          <cell r="G1565" t="str">
            <v>BBB-</v>
          </cell>
          <cell r="H1565">
            <v>0</v>
          </cell>
          <cell r="I1565">
            <v>0</v>
          </cell>
          <cell r="J1565">
            <v>0</v>
          </cell>
          <cell r="K1565" t="str">
            <v>Внешэкономбанк, 35</v>
          </cell>
          <cell r="L1565" t="str">
            <v>Банки</v>
          </cell>
          <cell r="M1565">
            <v>212636000000</v>
          </cell>
          <cell r="N1565" t="str">
            <v>RUB</v>
          </cell>
          <cell r="O1565" t="str">
            <v>Облигации</v>
          </cell>
          <cell r="P1565" t="str">
            <v>В обращении</v>
          </cell>
          <cell r="Q1565">
            <v>44365</v>
          </cell>
          <cell r="R1565" t="str">
            <v>4-40-00004-T</v>
          </cell>
          <cell r="S1565" t="str">
            <v>1000</v>
          </cell>
          <cell r="T1565" t="str">
            <v/>
          </cell>
          <cell r="U1565">
            <v>2</v>
          </cell>
          <cell r="V1565">
            <v>0</v>
          </cell>
          <cell r="W1565">
            <v>0</v>
          </cell>
          <cell r="X1565">
            <v>0</v>
          </cell>
          <cell r="Y1565">
            <v>0</v>
          </cell>
          <cell r="Z1565" t="str">
            <v/>
          </cell>
          <cell r="AA1565" t="str">
            <v/>
          </cell>
          <cell r="AB1565" t="str">
            <v/>
          </cell>
          <cell r="AC1565" t="str">
            <v>Государственная регистрация выпуска не сопровождается регистрацией проспекта ценных бумаг 
Размещение осуществлялось Внешэкономбанком самостоятельно</v>
          </cell>
          <cell r="AD1565" t="str">
            <v>Частное</v>
          </cell>
          <cell r="AE1565">
            <v>100</v>
          </cell>
          <cell r="AF1565">
            <v>2.0095000000000001</v>
          </cell>
          <cell r="AG1565">
            <v>41813</v>
          </cell>
          <cell r="AH1565">
            <v>41817</v>
          </cell>
          <cell r="AI1565">
            <v>41817</v>
          </cell>
          <cell r="AJ1565">
            <v>41817</v>
          </cell>
          <cell r="AK1565">
            <v>78753</v>
          </cell>
          <cell r="AL1565">
            <v>0</v>
          </cell>
          <cell r="AM1565">
            <v>0</v>
          </cell>
          <cell r="AN1565">
            <v>4</v>
          </cell>
          <cell r="AO1565">
            <v>0</v>
          </cell>
          <cell r="AP1565" t="str">
            <v>Россия</v>
          </cell>
          <cell r="AQ1565">
            <v>0</v>
          </cell>
          <cell r="AR1565" t="str">
            <v>1000</v>
          </cell>
          <cell r="AS1565">
            <v>0</v>
          </cell>
          <cell r="AT1565">
            <v>867</v>
          </cell>
          <cell r="AU1565">
            <v>0</v>
          </cell>
          <cell r="AV1565" t="str">
            <v>Actual/365 (Actual/365F)</v>
          </cell>
          <cell r="AW1565">
            <v>0</v>
          </cell>
          <cell r="AX1565">
            <v>0</v>
          </cell>
          <cell r="AY1565">
            <v>0</v>
          </cell>
          <cell r="AZ1565" t="str">
            <v/>
          </cell>
          <cell r="BA1565" t="str">
            <v>Потенциальный приобретатель: Центральный Банк РФ</v>
          </cell>
          <cell r="BB1565">
            <v>0</v>
          </cell>
          <cell r="BC1565">
            <v>1</v>
          </cell>
          <cell r="BD1565" t="str">
            <v/>
          </cell>
          <cell r="BE1565">
            <v>0</v>
          </cell>
          <cell r="BF1565">
            <v>0</v>
          </cell>
          <cell r="BG1565" t="str">
            <v/>
          </cell>
          <cell r="BH1565">
            <v>0</v>
          </cell>
          <cell r="BI1565">
            <v>212636000000</v>
          </cell>
          <cell r="BJ1565" t="str">
            <v>27.02.2018/29.01.2018/30.11.2017</v>
          </cell>
          <cell r="BK1565" t="str">
            <v>AAA(RU)/–</v>
          </cell>
          <cell r="BL1565" t="str">
            <v>AAA(RU)</v>
          </cell>
          <cell r="BM1565" t="str">
            <v>–</v>
          </cell>
          <cell r="BN1565" t="str">
            <v>2018-07-12/–</v>
          </cell>
          <cell r="BO1565">
            <v>0</v>
          </cell>
          <cell r="BP1565">
            <v>0</v>
          </cell>
          <cell r="BQ1565" t="str">
            <v/>
          </cell>
          <cell r="BR1565" t="str">
            <v/>
          </cell>
          <cell r="BS1565" t="str">
            <v/>
          </cell>
          <cell r="BT1565" t="str">
            <v/>
          </cell>
        </row>
        <row r="1566">
          <cell r="B1566">
            <v>7750004150</v>
          </cell>
          <cell r="C1566" t="str">
            <v>1077711000102</v>
          </cell>
          <cell r="D1566" t="str">
            <v>XS0893212398</v>
          </cell>
          <cell r="E1566" t="str">
            <v>BBB-</v>
          </cell>
          <cell r="F1566" t="str">
            <v>Ba1</v>
          </cell>
          <cell r="G1566" t="str">
            <v>BBB-</v>
          </cell>
          <cell r="H1566" t="str">
            <v>BBB-</v>
          </cell>
          <cell r="I1566" t="str">
            <v>-</v>
          </cell>
          <cell r="J1566" t="str">
            <v>BBB-</v>
          </cell>
          <cell r="K1566" t="str">
            <v>Внешэкономбанк, 4.032% 21feb2023, EUR (8)</v>
          </cell>
          <cell r="L1566" t="str">
            <v>Банки</v>
          </cell>
          <cell r="M1566">
            <v>500000000</v>
          </cell>
          <cell r="N1566" t="str">
            <v>EUR</v>
          </cell>
          <cell r="O1566" t="str">
            <v>Еврооблигации</v>
          </cell>
          <cell r="P1566" t="str">
            <v>В обращении</v>
          </cell>
          <cell r="Q1566">
            <v>44978</v>
          </cell>
          <cell r="R1566" t="str">
            <v/>
          </cell>
          <cell r="S1566" t="str">
            <v>1000</v>
          </cell>
          <cell r="T1566" t="str">
            <v/>
          </cell>
          <cell r="U1566">
            <v>1</v>
          </cell>
          <cell r="V1566">
            <v>0</v>
          </cell>
          <cell r="W1566">
            <v>0</v>
          </cell>
          <cell r="X1566">
            <v>0</v>
          </cell>
          <cell r="Y1566">
            <v>0</v>
          </cell>
          <cell r="Z1566" t="str">
            <v/>
          </cell>
          <cell r="AA1566" t="str">
            <v>Barclays Capital, Commerzbank, ING, Societe Generale</v>
          </cell>
          <cell r="AB1566" t="str">
            <v>Московская Биржа (Третий уровень), Ирландская ФБ, Берлинская биржа</v>
          </cell>
          <cell r="AC1566" t="str">
            <v/>
          </cell>
          <cell r="AD1566" t="str">
            <v>Публичное</v>
          </cell>
          <cell r="AE1566">
            <v>100</v>
          </cell>
          <cell r="AF1566">
            <v>4.032</v>
          </cell>
          <cell r="AG1566">
            <v>0</v>
          </cell>
          <cell r="AH1566">
            <v>0</v>
          </cell>
          <cell r="AI1566">
            <v>41320</v>
          </cell>
          <cell r="AJ1566">
            <v>0</v>
          </cell>
          <cell r="AK1566">
            <v>35039</v>
          </cell>
          <cell r="AL1566" t="str">
            <v>XS0893212398</v>
          </cell>
          <cell r="AM1566">
            <v>0</v>
          </cell>
          <cell r="AN1566">
            <v>4</v>
          </cell>
          <cell r="AO1566">
            <v>1000</v>
          </cell>
          <cell r="AP1566" t="str">
            <v>Россия</v>
          </cell>
          <cell r="AQ1566">
            <v>0</v>
          </cell>
          <cell r="AR1566" t="str">
            <v>1000</v>
          </cell>
          <cell r="AS1566" t="str">
            <v>100000</v>
          </cell>
          <cell r="AT1566">
            <v>867</v>
          </cell>
          <cell r="AU1566">
            <v>0</v>
          </cell>
          <cell r="AV1566" t="str">
            <v>Actual/Actual (ICMA)</v>
          </cell>
          <cell r="AW1566" t="str">
            <v>Ирландия</v>
          </cell>
          <cell r="AX1566" t="str">
            <v>VEB Finance Plc</v>
          </cell>
          <cell r="AY1566">
            <v>0</v>
          </cell>
          <cell r="AZ1566" t="str">
            <v/>
          </cell>
          <cell r="BA1566" t="str">
            <v/>
          </cell>
          <cell r="BB1566">
            <v>0</v>
          </cell>
          <cell r="BC1566">
            <v>0</v>
          </cell>
          <cell r="BD1566" t="str">
            <v/>
          </cell>
          <cell r="BE1566">
            <v>0</v>
          </cell>
          <cell r="BF1566">
            <v>0</v>
          </cell>
          <cell r="BG1566" t="str">
            <v/>
          </cell>
          <cell r="BH1566">
            <v>0</v>
          </cell>
          <cell r="BI1566">
            <v>500000000</v>
          </cell>
          <cell r="BJ1566" t="str">
            <v>27.02.2018/29.01.2018/30.11.2017</v>
          </cell>
          <cell r="BK1566" t="str">
            <v>AAA(RU)/–</v>
          </cell>
          <cell r="BL1566" t="str">
            <v>AAA(RU)</v>
          </cell>
          <cell r="BM1566" t="str">
            <v>–</v>
          </cell>
          <cell r="BN1566" t="str">
            <v>2018-07-12/–</v>
          </cell>
          <cell r="BO1566" t="str">
            <v>-/BBB-/BBB-</v>
          </cell>
          <cell r="BP1566" t="str">
            <v>-/27.02.2018/30.11.2017</v>
          </cell>
          <cell r="BQ1566" t="str">
            <v/>
          </cell>
          <cell r="BR1566" t="str">
            <v/>
          </cell>
          <cell r="BS1566" t="str">
            <v/>
          </cell>
          <cell r="BT1566" t="str">
            <v/>
          </cell>
        </row>
        <row r="1567">
          <cell r="B1567">
            <v>7750004150</v>
          </cell>
          <cell r="C1567" t="str">
            <v>1077711000102</v>
          </cell>
          <cell r="D1567" t="str">
            <v>XS0993162170</v>
          </cell>
          <cell r="E1567" t="str">
            <v>BBB-</v>
          </cell>
          <cell r="F1567" t="str">
            <v>Ba1</v>
          </cell>
          <cell r="G1567" t="str">
            <v>BBB-</v>
          </cell>
          <cell r="H1567" t="str">
            <v>BBB-</v>
          </cell>
          <cell r="I1567" t="str">
            <v>-</v>
          </cell>
          <cell r="J1567" t="str">
            <v>BBB-</v>
          </cell>
          <cell r="K1567" t="str">
            <v>Внешэкономбанк, 4.22% 21nov2018, USD</v>
          </cell>
          <cell r="L1567" t="str">
            <v>Банки</v>
          </cell>
          <cell r="M1567">
            <v>850000000</v>
          </cell>
          <cell r="N1567" t="str">
            <v>USD</v>
          </cell>
          <cell r="O1567" t="str">
            <v>Еврооблигации</v>
          </cell>
          <cell r="P1567" t="str">
            <v>В обращении</v>
          </cell>
          <cell r="Q1567">
            <v>43425</v>
          </cell>
          <cell r="R1567" t="str">
            <v/>
          </cell>
          <cell r="S1567" t="str">
            <v>1000</v>
          </cell>
          <cell r="T1567" t="str">
            <v/>
          </cell>
          <cell r="U1567">
            <v>2</v>
          </cell>
          <cell r="V1567">
            <v>0</v>
          </cell>
          <cell r="W1567">
            <v>0</v>
          </cell>
          <cell r="X1567">
            <v>0</v>
          </cell>
          <cell r="Y1567">
            <v>0</v>
          </cell>
          <cell r="Z1567" t="str">
            <v/>
          </cell>
          <cell r="AA1567" t="str">
            <v>Организатор: Citigroup, HSBC, JP Morgan, Mitsubishi UFJ Securities Holdings
Юридический консультант эмитента: Arthur Cox
Юридический консультант организаторов: Linklaters
Платежный агент: BNY Mellon (London branch)
Трасти: BNY Mellon Corporate Trustee Services</v>
          </cell>
          <cell r="AB1567" t="str">
            <v>Московская Биржа, Ирландская ФБ, Берлинская биржа</v>
          </cell>
          <cell r="AC1567" t="str">
            <v/>
          </cell>
          <cell r="AD1567" t="str">
            <v>Публичное</v>
          </cell>
          <cell r="AE1567">
            <v>100</v>
          </cell>
          <cell r="AF1567">
            <v>4.2699999999999996</v>
          </cell>
          <cell r="AG1567">
            <v>0</v>
          </cell>
          <cell r="AH1567">
            <v>0</v>
          </cell>
          <cell r="AI1567">
            <v>41596</v>
          </cell>
          <cell r="AJ1567">
            <v>0</v>
          </cell>
          <cell r="AK1567">
            <v>59031</v>
          </cell>
          <cell r="AL1567" t="str">
            <v>XS0993162170</v>
          </cell>
          <cell r="AM1567">
            <v>0</v>
          </cell>
          <cell r="AN1567">
            <v>4</v>
          </cell>
          <cell r="AO1567">
            <v>1000</v>
          </cell>
          <cell r="AP1567" t="str">
            <v>Россия</v>
          </cell>
          <cell r="AQ1567">
            <v>0</v>
          </cell>
          <cell r="AR1567" t="str">
            <v>1000</v>
          </cell>
          <cell r="AS1567" t="str">
            <v>200000</v>
          </cell>
          <cell r="AT1567">
            <v>867</v>
          </cell>
          <cell r="AU1567">
            <v>0</v>
          </cell>
          <cell r="AV1567" t="str">
            <v>30E/360</v>
          </cell>
          <cell r="AW1567" t="str">
            <v>Ирландия</v>
          </cell>
          <cell r="AX1567" t="str">
            <v>VEB Finance Plc</v>
          </cell>
          <cell r="AY1567">
            <v>0</v>
          </cell>
          <cell r="AZ1567" t="str">
            <v/>
          </cell>
          <cell r="BA1567" t="str">
            <v>Управляющие активами 66%, частные банки 14%, банки 13%, страховые компании 4% и хедж-фонды 3%</v>
          </cell>
          <cell r="BB1567">
            <v>0</v>
          </cell>
          <cell r="BC1567">
            <v>0</v>
          </cell>
          <cell r="BD1567" t="str">
            <v/>
          </cell>
          <cell r="BE1567">
            <v>0</v>
          </cell>
          <cell r="BF1567">
            <v>0</v>
          </cell>
          <cell r="BG1567" t="str">
            <v/>
          </cell>
          <cell r="BH1567">
            <v>0</v>
          </cell>
          <cell r="BI1567">
            <v>850000000</v>
          </cell>
          <cell r="BJ1567" t="str">
            <v>27.02.2018/29.01.2018/30.11.2017</v>
          </cell>
          <cell r="BK1567" t="str">
            <v>AAA(RU)/–</v>
          </cell>
          <cell r="BL1567" t="str">
            <v>AAA(RU)</v>
          </cell>
          <cell r="BM1567" t="str">
            <v>–</v>
          </cell>
          <cell r="BN1567" t="str">
            <v>2018-07-12/–</v>
          </cell>
          <cell r="BO1567" t="str">
            <v>-/BBB-/BBB-</v>
          </cell>
          <cell r="BP1567" t="str">
            <v>-/27.02.2018/30.11.2017</v>
          </cell>
          <cell r="BQ1567" t="str">
            <v/>
          </cell>
          <cell r="BR1567" t="str">
            <v/>
          </cell>
          <cell r="BS1567" t="str">
            <v/>
          </cell>
          <cell r="BT1567" t="str">
            <v/>
          </cell>
        </row>
        <row r="1568">
          <cell r="B1568">
            <v>7750004150</v>
          </cell>
          <cell r="C1568" t="str">
            <v>1077711000102</v>
          </cell>
          <cell r="D1568" t="str">
            <v>XS0719009754</v>
          </cell>
          <cell r="E1568" t="str">
            <v>BBB-</v>
          </cell>
          <cell r="F1568" t="str">
            <v>Ba1</v>
          </cell>
          <cell r="G1568" t="str">
            <v>BBB-</v>
          </cell>
          <cell r="H1568" t="str">
            <v>NR</v>
          </cell>
          <cell r="I1568" t="str">
            <v>-</v>
          </cell>
          <cell r="J1568" t="str">
            <v>NR</v>
          </cell>
          <cell r="K1568" t="str">
            <v>Внешэкономбанк, 5.375% 13feb2017, USD</v>
          </cell>
          <cell r="L1568" t="str">
            <v>Банки</v>
          </cell>
          <cell r="M1568">
            <v>750000000</v>
          </cell>
          <cell r="N1568" t="str">
            <v>USD</v>
          </cell>
          <cell r="O1568" t="str">
            <v>Еврооблигации</v>
          </cell>
          <cell r="P1568" t="str">
            <v>Погашена</v>
          </cell>
          <cell r="Q1568">
            <v>42779</v>
          </cell>
          <cell r="R1568" t="str">
            <v/>
          </cell>
          <cell r="S1568" t="str">
            <v>1000</v>
          </cell>
          <cell r="T1568" t="str">
            <v/>
          </cell>
          <cell r="U1568">
            <v>2</v>
          </cell>
          <cell r="V1568">
            <v>0</v>
          </cell>
          <cell r="W1568">
            <v>0</v>
          </cell>
          <cell r="X1568">
            <v>0</v>
          </cell>
          <cell r="Y1568">
            <v>0</v>
          </cell>
          <cell r="Z1568" t="str">
            <v/>
          </cell>
          <cell r="AA1568" t="str">
            <v>BNP Paribas, JP Morgan, Morgan Stanley, RBS</v>
          </cell>
          <cell r="AB1568" t="str">
            <v>Московская Биржа, Ирландская ФБ, Берлинская биржа</v>
          </cell>
          <cell r="AC1568" t="str">
            <v/>
          </cell>
          <cell r="AD1568" t="str">
            <v>Публичное</v>
          </cell>
          <cell r="AE1568">
            <v>100</v>
          </cell>
          <cell r="AF1568">
            <v>5.375</v>
          </cell>
          <cell r="AG1568">
            <v>0</v>
          </cell>
          <cell r="AH1568">
            <v>0</v>
          </cell>
          <cell r="AI1568">
            <v>40941</v>
          </cell>
          <cell r="AJ1568">
            <v>0</v>
          </cell>
          <cell r="AK1568">
            <v>25545</v>
          </cell>
          <cell r="AL1568" t="str">
            <v>XS0719009754</v>
          </cell>
          <cell r="AM1568">
            <v>0</v>
          </cell>
          <cell r="AN1568">
            <v>4</v>
          </cell>
          <cell r="AO1568">
            <v>1000</v>
          </cell>
          <cell r="AP1568" t="str">
            <v>Россия</v>
          </cell>
          <cell r="AQ1568">
            <v>0</v>
          </cell>
          <cell r="AR1568" t="str">
            <v>0</v>
          </cell>
          <cell r="AS1568" t="str">
            <v>200000</v>
          </cell>
          <cell r="AT1568">
            <v>867</v>
          </cell>
          <cell r="AU1568">
            <v>0</v>
          </cell>
          <cell r="AV1568" t="str">
            <v>30E/360</v>
          </cell>
          <cell r="AW1568" t="str">
            <v>Ирландия</v>
          </cell>
          <cell r="AX1568" t="str">
            <v>VEB Finance Plc</v>
          </cell>
          <cell r="AY1568">
            <v>0</v>
          </cell>
          <cell r="AZ1568" t="str">
            <v/>
          </cell>
          <cell r="BA1568" t="str">
            <v>Управляющие активами 59%; банки и частные счета 30%; хедж-фонды 8%; страховые/пенсионные компании 3%</v>
          </cell>
          <cell r="BB1568">
            <v>0</v>
          </cell>
          <cell r="BC1568">
            <v>0</v>
          </cell>
          <cell r="BD1568" t="str">
            <v/>
          </cell>
          <cell r="BE1568">
            <v>0</v>
          </cell>
          <cell r="BF1568">
            <v>0</v>
          </cell>
          <cell r="BG1568" t="str">
            <v/>
          </cell>
          <cell r="BH1568">
            <v>0</v>
          </cell>
          <cell r="BI1568">
            <v>0</v>
          </cell>
          <cell r="BJ1568" t="str">
            <v>27.02.2018/29.01.2018/30.11.2017</v>
          </cell>
          <cell r="BK1568" t="str">
            <v>AAA(RU)/–</v>
          </cell>
          <cell r="BL1568" t="str">
            <v>AAA(RU)</v>
          </cell>
          <cell r="BM1568" t="str">
            <v>–</v>
          </cell>
          <cell r="BN1568" t="str">
            <v>2018-07-12/–</v>
          </cell>
          <cell r="BO1568" t="str">
            <v>-/NR/NR</v>
          </cell>
          <cell r="BP1568" t="str">
            <v>-/14.02.2017/13.02.2017</v>
          </cell>
          <cell r="BQ1568" t="str">
            <v/>
          </cell>
          <cell r="BR1568" t="str">
            <v/>
          </cell>
          <cell r="BS1568" t="str">
            <v/>
          </cell>
          <cell r="BT1568" t="str">
            <v/>
          </cell>
        </row>
        <row r="1569">
          <cell r="B1569">
            <v>7750004150</v>
          </cell>
          <cell r="C1569" t="str">
            <v>1077711000102</v>
          </cell>
          <cell r="D1569" t="str">
            <v>XS0559800122</v>
          </cell>
          <cell r="E1569" t="str">
            <v>BBB-</v>
          </cell>
          <cell r="F1569" t="str">
            <v>Ba1</v>
          </cell>
          <cell r="G1569" t="str">
            <v>BBB-</v>
          </cell>
          <cell r="H1569" t="str">
            <v>NR</v>
          </cell>
          <cell r="I1569" t="str">
            <v>-</v>
          </cell>
          <cell r="J1569" t="str">
            <v>NR</v>
          </cell>
          <cell r="K1569" t="str">
            <v>Внешэкономбанк, 5.450% 22nov2017, USD</v>
          </cell>
          <cell r="L1569" t="str">
            <v>Банки</v>
          </cell>
          <cell r="M1569">
            <v>600000000</v>
          </cell>
          <cell r="N1569" t="str">
            <v>USD</v>
          </cell>
          <cell r="O1569" t="str">
            <v>Еврооблигации</v>
          </cell>
          <cell r="P1569" t="str">
            <v>Погашена</v>
          </cell>
          <cell r="Q1569">
            <v>43061</v>
          </cell>
          <cell r="R1569" t="str">
            <v/>
          </cell>
          <cell r="S1569" t="str">
            <v>1000</v>
          </cell>
          <cell r="T1569" t="str">
            <v/>
          </cell>
          <cell r="U1569">
            <v>2</v>
          </cell>
          <cell r="V1569">
            <v>0</v>
          </cell>
          <cell r="W1569">
            <v>0</v>
          </cell>
          <cell r="X1569">
            <v>0</v>
          </cell>
          <cell r="Y1569">
            <v>0</v>
          </cell>
          <cell r="Z1569" t="str">
            <v/>
          </cell>
          <cell r="AA1569" t="str">
            <v>HSBC, Credit Agricole CIB, Citigroup, JP Morgan</v>
          </cell>
          <cell r="AB1569" t="str">
            <v>Московская Биржа (Третий уровень), Ирландская ФБ, Берлинская биржа (Третий уровень)</v>
          </cell>
          <cell r="AC1569" t="str">
            <v>Минимальный торговый лот на Московской бирже составляет $1000.</v>
          </cell>
          <cell r="AD1569" t="str">
            <v/>
          </cell>
          <cell r="AE1569">
            <v>100</v>
          </cell>
          <cell r="AF1569">
            <v>5.45</v>
          </cell>
          <cell r="AG1569">
            <v>0</v>
          </cell>
          <cell r="AH1569">
            <v>0</v>
          </cell>
          <cell r="AI1569">
            <v>40492</v>
          </cell>
          <cell r="AJ1569">
            <v>0</v>
          </cell>
          <cell r="AK1569">
            <v>13689</v>
          </cell>
          <cell r="AL1569" t="str">
            <v>XS0559800122</v>
          </cell>
          <cell r="AM1569">
            <v>0</v>
          </cell>
          <cell r="AN1569">
            <v>4</v>
          </cell>
          <cell r="AO1569">
            <v>1000</v>
          </cell>
          <cell r="AP1569" t="str">
            <v>Россия</v>
          </cell>
          <cell r="AQ1569">
            <v>0</v>
          </cell>
          <cell r="AR1569" t="str">
            <v>0</v>
          </cell>
          <cell r="AS1569" t="str">
            <v>100000</v>
          </cell>
          <cell r="AT1569">
            <v>867</v>
          </cell>
          <cell r="AU1569">
            <v>0</v>
          </cell>
          <cell r="AV1569" t="str">
            <v>30E/360</v>
          </cell>
          <cell r="AW1569" t="str">
            <v>Ирландия</v>
          </cell>
          <cell r="AX1569" t="str">
            <v>VEB Finance Plc</v>
          </cell>
          <cell r="AY1569">
            <v>0</v>
          </cell>
          <cell r="AZ1569" t="str">
            <v/>
          </cell>
          <cell r="BA1569" t="str">
            <v>Банки - 24%, хедж-фонды - 9%, управляющие активами - 66%, прочие - 1%</v>
          </cell>
          <cell r="BB1569">
            <v>0</v>
          </cell>
          <cell r="BC1569">
            <v>0</v>
          </cell>
          <cell r="BD1569" t="str">
            <v/>
          </cell>
          <cell r="BE1569">
            <v>0</v>
          </cell>
          <cell r="BF1569">
            <v>0</v>
          </cell>
          <cell r="BG1569" t="str">
            <v/>
          </cell>
          <cell r="BH1569">
            <v>0</v>
          </cell>
          <cell r="BI1569">
            <v>0</v>
          </cell>
          <cell r="BJ1569" t="str">
            <v>27.02.2018/29.01.2018/30.11.2017</v>
          </cell>
          <cell r="BK1569" t="str">
            <v>AAA(RU)/–</v>
          </cell>
          <cell r="BL1569" t="str">
            <v>AAA(RU)</v>
          </cell>
          <cell r="BM1569" t="str">
            <v>–</v>
          </cell>
          <cell r="BN1569" t="str">
            <v>2018-07-12/–</v>
          </cell>
          <cell r="BO1569" t="str">
            <v>-/NR/NR</v>
          </cell>
          <cell r="BP1569" t="str">
            <v>-/23.11.2017/22.11.2017</v>
          </cell>
          <cell r="BQ1569" t="str">
            <v/>
          </cell>
          <cell r="BR1569" t="str">
            <v/>
          </cell>
          <cell r="BS1569" t="str">
            <v/>
          </cell>
          <cell r="BT1569" t="str">
            <v/>
          </cell>
        </row>
        <row r="1570">
          <cell r="B1570">
            <v>7750004150</v>
          </cell>
          <cell r="C1570" t="str">
            <v>1077711000102</v>
          </cell>
          <cell r="D1570" t="str">
            <v>XS0993162683</v>
          </cell>
          <cell r="E1570" t="str">
            <v>BBB-</v>
          </cell>
          <cell r="F1570" t="str">
            <v>Ba1</v>
          </cell>
          <cell r="G1570" t="str">
            <v>BBB-</v>
          </cell>
          <cell r="H1570" t="str">
            <v>BBB-</v>
          </cell>
          <cell r="I1570" t="str">
            <v>-</v>
          </cell>
          <cell r="J1570" t="str">
            <v>BBB-</v>
          </cell>
          <cell r="K1570" t="str">
            <v>Внешэкономбанк, 5.94% 21nov2023, USD</v>
          </cell>
          <cell r="L1570" t="str">
            <v>Банки</v>
          </cell>
          <cell r="M1570">
            <v>1150000000</v>
          </cell>
          <cell r="N1570" t="str">
            <v>USD</v>
          </cell>
          <cell r="O1570" t="str">
            <v>Еврооблигации</v>
          </cell>
          <cell r="P1570" t="str">
            <v>В обращении</v>
          </cell>
          <cell r="Q1570">
            <v>45251</v>
          </cell>
          <cell r="R1570" t="str">
            <v/>
          </cell>
          <cell r="S1570" t="str">
            <v>1000</v>
          </cell>
          <cell r="T1570" t="str">
            <v/>
          </cell>
          <cell r="U1570">
            <v>2</v>
          </cell>
          <cell r="V1570">
            <v>0</v>
          </cell>
          <cell r="W1570">
            <v>0</v>
          </cell>
          <cell r="X1570">
            <v>0</v>
          </cell>
          <cell r="Y1570">
            <v>0</v>
          </cell>
          <cell r="Z1570" t="str">
            <v/>
          </cell>
          <cell r="AA1570" t="str">
            <v>Citigroup, HSBC, JP Morgan и Mitsubishi UFJ Securities</v>
          </cell>
          <cell r="AB1570" t="str">
            <v>Московская Биржа (Третий уровень), Ирландская ФБ, Берлинская биржа</v>
          </cell>
          <cell r="AC1570" t="str">
            <v>Минимальный торговый лот на Московской бирже составляет $1000.</v>
          </cell>
          <cell r="AD1570" t="str">
            <v>Публичное</v>
          </cell>
          <cell r="AE1570">
            <v>100</v>
          </cell>
          <cell r="AF1570">
            <v>6.03</v>
          </cell>
          <cell r="AG1570">
            <v>0</v>
          </cell>
          <cell r="AH1570">
            <v>0</v>
          </cell>
          <cell r="AI1570">
            <v>41596</v>
          </cell>
          <cell r="AJ1570">
            <v>0</v>
          </cell>
          <cell r="AK1570">
            <v>59033</v>
          </cell>
          <cell r="AL1570" t="str">
            <v>XS0993162683</v>
          </cell>
          <cell r="AM1570">
            <v>0</v>
          </cell>
          <cell r="AN1570">
            <v>4</v>
          </cell>
          <cell r="AO1570">
            <v>1000</v>
          </cell>
          <cell r="AP1570" t="str">
            <v>Россия</v>
          </cell>
          <cell r="AQ1570">
            <v>0</v>
          </cell>
          <cell r="AR1570" t="str">
            <v>1000</v>
          </cell>
          <cell r="AS1570" t="str">
            <v>200000</v>
          </cell>
          <cell r="AT1570">
            <v>867</v>
          </cell>
          <cell r="AU1570">
            <v>0</v>
          </cell>
          <cell r="AV1570" t="str">
            <v>30E/360</v>
          </cell>
          <cell r="AW1570" t="str">
            <v>Ирландия</v>
          </cell>
          <cell r="AX1570" t="str">
            <v>VEB Finance Plc</v>
          </cell>
          <cell r="AY1570">
            <v>0</v>
          </cell>
          <cell r="AZ1570" t="str">
            <v/>
          </cell>
          <cell r="BA1570" t="str">
            <v>Управляющие активами 73%, частные банки 11%, банки 9%, страховые компании 5% и хедж-фонды 2%</v>
          </cell>
          <cell r="BB1570">
            <v>0</v>
          </cell>
          <cell r="BC1570">
            <v>0</v>
          </cell>
          <cell r="BD1570" t="str">
            <v/>
          </cell>
          <cell r="BE1570">
            <v>0</v>
          </cell>
          <cell r="BF1570">
            <v>0</v>
          </cell>
          <cell r="BG1570" t="str">
            <v/>
          </cell>
          <cell r="BH1570">
            <v>0</v>
          </cell>
          <cell r="BI1570">
            <v>1150000000</v>
          </cell>
          <cell r="BJ1570" t="str">
            <v>27.02.2018/29.01.2018/30.11.2017</v>
          </cell>
          <cell r="BK1570" t="str">
            <v>AAA(RU)/–</v>
          </cell>
          <cell r="BL1570" t="str">
            <v>AAA(RU)</v>
          </cell>
          <cell r="BM1570" t="str">
            <v>–</v>
          </cell>
          <cell r="BN1570" t="str">
            <v>2018-07-12/–</v>
          </cell>
          <cell r="BO1570" t="str">
            <v>-/BBB-/BBB-</v>
          </cell>
          <cell r="BP1570" t="str">
            <v>-/27.02.2018/30.11.2017</v>
          </cell>
          <cell r="BQ1570" t="str">
            <v/>
          </cell>
          <cell r="BR1570" t="str">
            <v/>
          </cell>
          <cell r="BS1570" t="str">
            <v/>
          </cell>
          <cell r="BT1570" t="str">
            <v/>
          </cell>
        </row>
        <row r="1571">
          <cell r="B1571">
            <v>7750004150</v>
          </cell>
          <cell r="C1571" t="str">
            <v>1077711000102</v>
          </cell>
          <cell r="D1571" t="str">
            <v>XS0800817073</v>
          </cell>
          <cell r="E1571" t="str">
            <v>BBB-</v>
          </cell>
          <cell r="F1571" t="str">
            <v>Ba1</v>
          </cell>
          <cell r="G1571" t="str">
            <v>BBB-</v>
          </cell>
          <cell r="H1571" t="str">
            <v>BBB-</v>
          </cell>
          <cell r="I1571" t="str">
            <v>-</v>
          </cell>
          <cell r="J1571" t="str">
            <v>BBB-</v>
          </cell>
          <cell r="K1571" t="str">
            <v>Внешэкономбанк, 6.025% 5jul2022, USD</v>
          </cell>
          <cell r="L1571" t="str">
            <v>Банки</v>
          </cell>
          <cell r="M1571">
            <v>1000000000</v>
          </cell>
          <cell r="N1571" t="str">
            <v>USD</v>
          </cell>
          <cell r="O1571" t="str">
            <v>Еврооблигации</v>
          </cell>
          <cell r="P1571" t="str">
            <v>В обращении</v>
          </cell>
          <cell r="Q1571">
            <v>44747</v>
          </cell>
          <cell r="R1571" t="str">
            <v/>
          </cell>
          <cell r="S1571" t="str">
            <v>1000</v>
          </cell>
          <cell r="T1571" t="str">
            <v/>
          </cell>
          <cell r="U1571">
            <v>2</v>
          </cell>
          <cell r="V1571">
            <v>0</v>
          </cell>
          <cell r="W1571">
            <v>0</v>
          </cell>
          <cell r="X1571">
            <v>0</v>
          </cell>
          <cell r="Y1571">
            <v>0</v>
          </cell>
          <cell r="Z1571" t="str">
            <v/>
          </cell>
          <cell r="AA1571" t="str">
            <v>Calyon Credit Agricole, JP Morgan, Deutsche Bank, HSBC</v>
          </cell>
          <cell r="AB1571" t="str">
            <v>Московская Биржа (Третий уровень), Ирландская ФБ, Берлинская биржа (Третий уровень)</v>
          </cell>
          <cell r="AC1571" t="str">
            <v>Минимальный торговый лот на Московской бирже составляет $1000.</v>
          </cell>
          <cell r="AD1571" t="str">
            <v>Публичное</v>
          </cell>
          <cell r="AE1571">
            <v>100</v>
          </cell>
          <cell r="AF1571">
            <v>6.0250000000000004</v>
          </cell>
          <cell r="AG1571">
            <v>0</v>
          </cell>
          <cell r="AH1571">
            <v>0</v>
          </cell>
          <cell r="AI1571">
            <v>41087</v>
          </cell>
          <cell r="AJ1571">
            <v>0</v>
          </cell>
          <cell r="AK1571">
            <v>29135</v>
          </cell>
          <cell r="AL1571" t="str">
            <v>XS0800817073</v>
          </cell>
          <cell r="AM1571">
            <v>0</v>
          </cell>
          <cell r="AN1571">
            <v>4</v>
          </cell>
          <cell r="AO1571">
            <v>1000</v>
          </cell>
          <cell r="AP1571" t="str">
            <v>Россия</v>
          </cell>
          <cell r="AQ1571">
            <v>0</v>
          </cell>
          <cell r="AR1571" t="str">
            <v>1000</v>
          </cell>
          <cell r="AS1571" t="str">
            <v>200000</v>
          </cell>
          <cell r="AT1571">
            <v>867</v>
          </cell>
          <cell r="AU1571">
            <v>0</v>
          </cell>
          <cell r="AV1571" t="str">
            <v>30E/360</v>
          </cell>
          <cell r="AW1571" t="str">
            <v>Ирландия</v>
          </cell>
          <cell r="AX1571" t="str">
            <v>VEB Finance Plc</v>
          </cell>
          <cell r="AY1571">
            <v>0</v>
          </cell>
          <cell r="AZ1571" t="str">
            <v/>
          </cell>
          <cell r="BA1571" t="str">
            <v>Управляющие активами 76%,хедж-фонды 14%,банки 5%,частные счета 5%</v>
          </cell>
          <cell r="BB1571">
            <v>0</v>
          </cell>
          <cell r="BC1571">
            <v>0</v>
          </cell>
          <cell r="BD1571" t="str">
            <v/>
          </cell>
          <cell r="BE1571">
            <v>0</v>
          </cell>
          <cell r="BF1571">
            <v>0</v>
          </cell>
          <cell r="BG1571" t="str">
            <v/>
          </cell>
          <cell r="BH1571">
            <v>0</v>
          </cell>
          <cell r="BI1571">
            <v>1000000000</v>
          </cell>
          <cell r="BJ1571" t="str">
            <v>27.02.2018/29.01.2018/30.11.2017</v>
          </cell>
          <cell r="BK1571" t="str">
            <v>AAA(RU)/–</v>
          </cell>
          <cell r="BL1571" t="str">
            <v>AAA(RU)</v>
          </cell>
          <cell r="BM1571" t="str">
            <v>–</v>
          </cell>
          <cell r="BN1571" t="str">
            <v>2018-07-12/–</v>
          </cell>
          <cell r="BO1571" t="str">
            <v>-/BBB-/BBB-</v>
          </cell>
          <cell r="BP1571" t="str">
            <v>-/27.02.2018/30.11.2017</v>
          </cell>
          <cell r="BQ1571" t="str">
            <v/>
          </cell>
          <cell r="BR1571" t="str">
            <v/>
          </cell>
          <cell r="BS1571" t="str">
            <v/>
          </cell>
          <cell r="BT1571" t="str">
            <v/>
          </cell>
        </row>
        <row r="1572">
          <cell r="B1572">
            <v>7750004150</v>
          </cell>
          <cell r="C1572" t="str">
            <v>1077711000102</v>
          </cell>
          <cell r="D1572" t="str">
            <v>XS0559915961</v>
          </cell>
          <cell r="E1572" t="str">
            <v>BBB-</v>
          </cell>
          <cell r="F1572" t="str">
            <v>Ba1</v>
          </cell>
          <cell r="G1572" t="str">
            <v>BBB-</v>
          </cell>
          <cell r="H1572" t="str">
            <v>BBB-</v>
          </cell>
          <cell r="I1572" t="str">
            <v>-</v>
          </cell>
          <cell r="J1572" t="str">
            <v>BBB-</v>
          </cell>
          <cell r="K1572" t="str">
            <v>Внешэкономбанк, 6.80% 22nov2025, USD</v>
          </cell>
          <cell r="L1572" t="str">
            <v>Банки</v>
          </cell>
          <cell r="M1572">
            <v>1000000000</v>
          </cell>
          <cell r="N1572" t="str">
            <v>USD</v>
          </cell>
          <cell r="O1572" t="str">
            <v>Еврооблигации</v>
          </cell>
          <cell r="P1572" t="str">
            <v>В обращении</v>
          </cell>
          <cell r="Q1572">
            <v>45983</v>
          </cell>
          <cell r="R1572" t="str">
            <v/>
          </cell>
          <cell r="S1572" t="str">
            <v>1000</v>
          </cell>
          <cell r="T1572" t="str">
            <v/>
          </cell>
          <cell r="U1572">
            <v>2</v>
          </cell>
          <cell r="V1572">
            <v>0</v>
          </cell>
          <cell r="W1572">
            <v>0</v>
          </cell>
          <cell r="X1572">
            <v>0</v>
          </cell>
          <cell r="Y1572">
            <v>0</v>
          </cell>
          <cell r="Z1572" t="str">
            <v/>
          </cell>
          <cell r="AA1572" t="str">
            <v>HSBC, Credit Agricole CIB, Citigroup, JP Morgan</v>
          </cell>
          <cell r="AB1572" t="str">
            <v>Московская Биржа (Третий уровень), Ирландская ФБ, Берлинская биржа</v>
          </cell>
          <cell r="AC1572" t="str">
            <v>Минимальный торговый лот на Московской бирже составляет $1000.</v>
          </cell>
          <cell r="AD1572" t="str">
            <v/>
          </cell>
          <cell r="AE1572">
            <v>100</v>
          </cell>
          <cell r="AF1572">
            <v>6.8</v>
          </cell>
          <cell r="AG1572">
            <v>0</v>
          </cell>
          <cell r="AH1572">
            <v>0</v>
          </cell>
          <cell r="AI1572">
            <v>40492</v>
          </cell>
          <cell r="AJ1572">
            <v>0</v>
          </cell>
          <cell r="AK1572">
            <v>13690</v>
          </cell>
          <cell r="AL1572" t="str">
            <v>XS0559915961</v>
          </cell>
          <cell r="AM1572">
            <v>0</v>
          </cell>
          <cell r="AN1572">
            <v>4</v>
          </cell>
          <cell r="AO1572">
            <v>1000</v>
          </cell>
          <cell r="AP1572" t="str">
            <v>Россия</v>
          </cell>
          <cell r="AQ1572">
            <v>0</v>
          </cell>
          <cell r="AR1572" t="str">
            <v>1000</v>
          </cell>
          <cell r="AS1572" t="str">
            <v>100000</v>
          </cell>
          <cell r="AT1572">
            <v>867</v>
          </cell>
          <cell r="AU1572">
            <v>0</v>
          </cell>
          <cell r="AV1572" t="str">
            <v>30E/360</v>
          </cell>
          <cell r="AW1572" t="str">
            <v>Ирландия</v>
          </cell>
          <cell r="AX1572" t="str">
            <v>VEB Finance Plc</v>
          </cell>
          <cell r="AY1572">
            <v>0</v>
          </cell>
          <cell r="AZ1572" t="str">
            <v/>
          </cell>
          <cell r="BA1572" t="str">
            <v>Управляющие активами - 52%, хедж-фонды - 7%, банки - 40%, прочие - 1%</v>
          </cell>
          <cell r="BB1572">
            <v>0</v>
          </cell>
          <cell r="BC1572">
            <v>0</v>
          </cell>
          <cell r="BD1572" t="str">
            <v/>
          </cell>
          <cell r="BE1572">
            <v>0</v>
          </cell>
          <cell r="BF1572">
            <v>0</v>
          </cell>
          <cell r="BG1572" t="str">
            <v/>
          </cell>
          <cell r="BH1572">
            <v>0</v>
          </cell>
          <cell r="BI1572">
            <v>1000000000</v>
          </cell>
          <cell r="BJ1572" t="str">
            <v>27.02.2018/29.01.2018/30.11.2017</v>
          </cell>
          <cell r="BK1572" t="str">
            <v>AAA(RU)/–</v>
          </cell>
          <cell r="BL1572" t="str">
            <v>AAA(RU)</v>
          </cell>
          <cell r="BM1572" t="str">
            <v>–</v>
          </cell>
          <cell r="BN1572" t="str">
            <v>2018-07-12/–</v>
          </cell>
          <cell r="BO1572" t="str">
            <v>-/BBB-/BBB-</v>
          </cell>
          <cell r="BP1572" t="str">
            <v>-/27.02.2018/30.11.2017</v>
          </cell>
          <cell r="BQ1572" t="str">
            <v/>
          </cell>
          <cell r="BR1572" t="str">
            <v/>
          </cell>
          <cell r="BS1572" t="str">
            <v/>
          </cell>
          <cell r="BT1572" t="str">
            <v/>
          </cell>
        </row>
        <row r="1573">
          <cell r="B1573">
            <v>7750004150</v>
          </cell>
          <cell r="C1573" t="str">
            <v>1077711000102</v>
          </cell>
          <cell r="D1573" t="str">
            <v>XS0524610812</v>
          </cell>
          <cell r="E1573" t="str">
            <v>BBB-</v>
          </cell>
          <cell r="F1573" t="str">
            <v>Ba1</v>
          </cell>
          <cell r="G1573" t="str">
            <v>BBB-</v>
          </cell>
          <cell r="H1573" t="str">
            <v>BBB-</v>
          </cell>
          <cell r="I1573" t="str">
            <v>-</v>
          </cell>
          <cell r="J1573" t="str">
            <v>BBB-</v>
          </cell>
          <cell r="K1573" t="str">
            <v>Внешэкономбанк, 6.902% 9jul2020, USD</v>
          </cell>
          <cell r="L1573" t="str">
            <v>Банки</v>
          </cell>
          <cell r="M1573">
            <v>1600000000</v>
          </cell>
          <cell r="N1573" t="str">
            <v>USD</v>
          </cell>
          <cell r="O1573" t="str">
            <v>Еврооблигации</v>
          </cell>
          <cell r="P1573" t="str">
            <v>В обращении</v>
          </cell>
          <cell r="Q1573">
            <v>44021</v>
          </cell>
          <cell r="R1573" t="str">
            <v/>
          </cell>
          <cell r="S1573" t="str">
            <v>1000</v>
          </cell>
          <cell r="T1573" t="str">
            <v/>
          </cell>
          <cell r="U1573">
            <v>2</v>
          </cell>
          <cell r="V1573">
            <v>0</v>
          </cell>
          <cell r="W1573">
            <v>0</v>
          </cell>
          <cell r="X1573">
            <v>0</v>
          </cell>
          <cell r="Y1573">
            <v>0</v>
          </cell>
          <cell r="Z1573" t="str">
            <v/>
          </cell>
          <cell r="AA1573" t="str">
            <v>Barclays Capital, Citigroup, HSBC, Societe Generale</v>
          </cell>
          <cell r="AB1573" t="str">
            <v>Московская Биржа (Третий уровень), Ирландская ФБ, Берлинская биржа</v>
          </cell>
          <cell r="AC1573" t="str">
            <v>Минимальный торговый лот на Московской бирже составляет $1000.</v>
          </cell>
          <cell r="AD1573" t="str">
            <v/>
          </cell>
          <cell r="AE1573">
            <v>100</v>
          </cell>
          <cell r="AF1573">
            <v>6.9020000000000001</v>
          </cell>
          <cell r="AG1573">
            <v>0</v>
          </cell>
          <cell r="AH1573">
            <v>40360</v>
          </cell>
          <cell r="AI1573">
            <v>40373</v>
          </cell>
          <cell r="AJ1573">
            <v>0</v>
          </cell>
          <cell r="AK1573">
            <v>12850</v>
          </cell>
          <cell r="AL1573" t="str">
            <v>XS0524610812</v>
          </cell>
          <cell r="AM1573">
            <v>0</v>
          </cell>
          <cell r="AN1573">
            <v>4</v>
          </cell>
          <cell r="AO1573">
            <v>1000</v>
          </cell>
          <cell r="AP1573" t="str">
            <v>Россия</v>
          </cell>
          <cell r="AQ1573">
            <v>0</v>
          </cell>
          <cell r="AR1573" t="str">
            <v>1000</v>
          </cell>
          <cell r="AS1573" t="str">
            <v>100000</v>
          </cell>
          <cell r="AT1573">
            <v>867</v>
          </cell>
          <cell r="AU1573">
            <v>0</v>
          </cell>
          <cell r="AV1573" t="str">
            <v>30E/360</v>
          </cell>
          <cell r="AW1573" t="str">
            <v>Ирландия</v>
          </cell>
          <cell r="AX1573" t="str">
            <v>VEB Finance Plc</v>
          </cell>
          <cell r="AY1573">
            <v>0</v>
          </cell>
          <cell r="AZ1573" t="str">
            <v/>
          </cell>
          <cell r="BA1573" t="str">
            <v/>
          </cell>
          <cell r="BB1573">
            <v>0</v>
          </cell>
          <cell r="BC1573">
            <v>0</v>
          </cell>
          <cell r="BD1573" t="str">
            <v/>
          </cell>
          <cell r="BE1573">
            <v>0</v>
          </cell>
          <cell r="BF1573">
            <v>0</v>
          </cell>
          <cell r="BG1573" t="str">
            <v/>
          </cell>
          <cell r="BH1573">
            <v>0</v>
          </cell>
          <cell r="BI1573">
            <v>1600000000</v>
          </cell>
          <cell r="BJ1573" t="str">
            <v>27.02.2018/29.01.2018/30.11.2017</v>
          </cell>
          <cell r="BK1573" t="str">
            <v>AAA(RU)/–</v>
          </cell>
          <cell r="BL1573" t="str">
            <v>AAA(RU)</v>
          </cell>
          <cell r="BM1573" t="str">
            <v>–</v>
          </cell>
          <cell r="BN1573" t="str">
            <v>2018-07-12/–</v>
          </cell>
          <cell r="BO1573" t="str">
            <v>-/BBB-/BBB-</v>
          </cell>
          <cell r="BP1573" t="str">
            <v>-/27.02.2018/30.11.2017</v>
          </cell>
          <cell r="BQ1573" t="str">
            <v/>
          </cell>
          <cell r="BR1573" t="str">
            <v/>
          </cell>
          <cell r="BS1573" t="str">
            <v/>
          </cell>
          <cell r="BT1573" t="str">
            <v/>
          </cell>
        </row>
        <row r="1574">
          <cell r="B1574">
            <v>7750004150</v>
          </cell>
          <cell r="C1574" t="str">
            <v>1077711000102</v>
          </cell>
          <cell r="D1574" t="str">
            <v>XS0082144923</v>
          </cell>
          <cell r="E1574" t="str">
            <v>BBB-</v>
          </cell>
          <cell r="F1574" t="str">
            <v>Ba1</v>
          </cell>
          <cell r="G1574" t="str">
            <v>BBB-</v>
          </cell>
          <cell r="H1574">
            <v>0</v>
          </cell>
          <cell r="I1574">
            <v>0</v>
          </cell>
          <cell r="J1574">
            <v>0</v>
          </cell>
          <cell r="K1574" t="str">
            <v>Внешэкономбанк, FRN 15dec2015, USD</v>
          </cell>
          <cell r="L1574" t="str">
            <v>Банки</v>
          </cell>
          <cell r="M1574">
            <v>6790000000</v>
          </cell>
          <cell r="N1574" t="str">
            <v>USD</v>
          </cell>
          <cell r="O1574" t="str">
            <v>Еврооблигации</v>
          </cell>
          <cell r="P1574" t="str">
            <v>Досрочно погашена</v>
          </cell>
          <cell r="Q1574">
            <v>42353</v>
          </cell>
          <cell r="R1574" t="str">
            <v/>
          </cell>
          <cell r="S1574" t="str">
            <v>1</v>
          </cell>
          <cell r="T1574" t="str">
            <v/>
          </cell>
          <cell r="U1574">
            <v>2</v>
          </cell>
          <cell r="V1574">
            <v>1</v>
          </cell>
          <cell r="W1574" t="str">
            <v>LIBOR</v>
          </cell>
          <cell r="X1574">
            <v>0.8125</v>
          </cell>
          <cell r="Y1574">
            <v>0</v>
          </cell>
          <cell r="Z1574" t="str">
            <v/>
          </cell>
          <cell r="AA1574" t="str">
            <v>Agent J.P. MORGAN BANK LUXEMBOURG S.A.</v>
          </cell>
          <cell r="AB1574" t="str">
            <v>Люксембургская ФБ</v>
          </cell>
          <cell r="AC1574" t="str">
            <v/>
          </cell>
          <cell r="AD1574" t="str">
            <v/>
          </cell>
          <cell r="AE1574">
            <v>0</v>
          </cell>
          <cell r="AF1574">
            <v>0</v>
          </cell>
          <cell r="AG1574">
            <v>0</v>
          </cell>
          <cell r="AH1574">
            <v>0</v>
          </cell>
          <cell r="AI1574">
            <v>35766</v>
          </cell>
          <cell r="AJ1574">
            <v>0</v>
          </cell>
          <cell r="AK1574">
            <v>10138</v>
          </cell>
          <cell r="AL1574">
            <v>0</v>
          </cell>
          <cell r="AM1574">
            <v>0</v>
          </cell>
          <cell r="AN1574">
            <v>4</v>
          </cell>
          <cell r="AO1574">
            <v>1</v>
          </cell>
          <cell r="AP1574" t="str">
            <v>Россия</v>
          </cell>
          <cell r="AQ1574">
            <v>0</v>
          </cell>
          <cell r="AR1574" t="str">
            <v>0</v>
          </cell>
          <cell r="AS1574" t="str">
            <v>1</v>
          </cell>
          <cell r="AT1574">
            <v>867</v>
          </cell>
          <cell r="AU1574">
            <v>36566</v>
          </cell>
          <cell r="AV1574" t="str">
            <v>30/360 (30/360 ISDA)</v>
          </cell>
          <cell r="AW1574">
            <v>0</v>
          </cell>
          <cell r="AX1574">
            <v>0</v>
          </cell>
          <cell r="AY1574">
            <v>0</v>
          </cell>
          <cell r="AZ1574" t="str">
            <v/>
          </cell>
          <cell r="BA1574" t="str">
            <v/>
          </cell>
          <cell r="BB1574">
            <v>0</v>
          </cell>
          <cell r="BC1574">
            <v>0</v>
          </cell>
          <cell r="BD1574" t="str">
            <v/>
          </cell>
          <cell r="BE1574">
            <v>1</v>
          </cell>
          <cell r="BF1574">
            <v>36566</v>
          </cell>
          <cell r="BG1574" t="str">
            <v>2 декабря 1997 г. (Closing Date) состоялось завершение операции по урегулированию задолженности перед иностранными финансовыми институтами, объединенными в Лондонский клуб путем оформления основного долга в ценные бездокументарные бумаги (Principal Notes или PRINs) и процентов по нему – в бумажные процентные облигации Interest Arreas Notes или IANs) со сроками погашения в 2020 и 2015 гг. Эмитентом процентных облигаций выступил Внешэкономбанк.В связи с финансовым кризисом 1998 г. платежи Лондонскому клубу были приостановлены. 10-11 февраля 2000 г. во Франкфурте было заключено новое соглашение с Лондонским клубом о реструктуризации задолженности бывшего СССР.Соглашение предусматривало обмен инструментов Лондонского клуба (PRINs и IANs), на облигации внешних облигационных займов Российской Федерации со сроками погашения в 2010 и 2030 годах.</v>
          </cell>
          <cell r="BH1574">
            <v>0</v>
          </cell>
          <cell r="BI1574">
            <v>0</v>
          </cell>
          <cell r="BJ1574" t="str">
            <v>27.02.2018/29.01.2018/30.11.2017</v>
          </cell>
          <cell r="BK1574" t="str">
            <v>AAA(RU)/–</v>
          </cell>
          <cell r="BL1574" t="str">
            <v>AAA(RU)</v>
          </cell>
          <cell r="BM1574" t="str">
            <v>–</v>
          </cell>
          <cell r="BN1574" t="str">
            <v>2018-07-12/–</v>
          </cell>
          <cell r="BO1574">
            <v>0</v>
          </cell>
          <cell r="BP1574">
            <v>0</v>
          </cell>
          <cell r="BQ1574" t="str">
            <v/>
          </cell>
          <cell r="BR1574" t="str">
            <v/>
          </cell>
          <cell r="BS1574" t="str">
            <v/>
          </cell>
          <cell r="BT1574" t="str">
            <v/>
          </cell>
        </row>
        <row r="1575">
          <cell r="B1575">
            <v>7750004150</v>
          </cell>
          <cell r="C1575" t="str">
            <v>1077711000102</v>
          </cell>
          <cell r="D1575" t="str">
            <v>RU000A0JU0X6</v>
          </cell>
          <cell r="E1575" t="str">
            <v>BBB-</v>
          </cell>
          <cell r="F1575" t="str">
            <v>Ba1</v>
          </cell>
          <cell r="G1575" t="str">
            <v>BBB-</v>
          </cell>
          <cell r="H1575" t="str">
            <v>NR</v>
          </cell>
          <cell r="I1575" t="str">
            <v>-</v>
          </cell>
          <cell r="J1575" t="str">
            <v>NR</v>
          </cell>
          <cell r="K1575" t="str">
            <v>Внешэкономбанк, БО-01</v>
          </cell>
          <cell r="L1575" t="str">
            <v>Банки</v>
          </cell>
          <cell r="M1575">
            <v>20000000000</v>
          </cell>
          <cell r="N1575" t="str">
            <v>RUB</v>
          </cell>
          <cell r="O1575" t="str">
            <v>Облигации</v>
          </cell>
          <cell r="P1575" t="str">
            <v>Погашена</v>
          </cell>
          <cell r="Q1575">
            <v>42566</v>
          </cell>
          <cell r="R1575" t="str">
            <v>4B02-01-00004-T</v>
          </cell>
          <cell r="S1575" t="str">
            <v>1000</v>
          </cell>
          <cell r="T1575" t="str">
            <v/>
          </cell>
          <cell r="U1575">
            <v>4</v>
          </cell>
          <cell r="V1575">
            <v>0</v>
          </cell>
          <cell r="W1575">
            <v>0</v>
          </cell>
          <cell r="X1575">
            <v>0</v>
          </cell>
          <cell r="Y1575">
            <v>0</v>
          </cell>
          <cell r="Z1575" t="str">
            <v/>
          </cell>
          <cell r="AA1575" t="str">
            <v>Организаторы: ВТБ Капитал, Райффайзенбанк, Ситибанк. Со-организаторы: Глобэксбанк, Промсвязьбанк, Ронин, Сбербанк. Андеррайтеры: Банк Санкт-Петербург, МТС-Банк, Номос Банк, Росевробанк, Россельхозбанк. Со-андеррайтеры: Аверсбанк, Азиатско-тихоокеанский банк, Банк проектного финансирования, Еврофинансбанк, УК Капитал, Кит финанс, Мегатрастойл, Меткомбанк (Каменск-Уральский), Нордеа банк, УК Партнер, Петрокоммерц, Регион, Росбанк, Росэнергобанк, Сбербанк КИБ, Финпромбанк.</v>
          </cell>
          <cell r="AB1575" t="str">
            <v>Московская Биржа (Первый уровень)</v>
          </cell>
          <cell r="AC1575" t="str">
            <v>Вторичное размещение - 21.07.2015. Объем - до 20 млрд рублей. Дата открытия книги заявок – 20 июля 2015 года в 11:00 (мск). Дата закрытия – 21 июля 2015 года в 15:00. Цена - 100,07% от номинала. Организаторы - БК «Регион», ВТБ Капитал</v>
          </cell>
          <cell r="AD1575" t="str">
            <v>Публичное</v>
          </cell>
          <cell r="AE1575">
            <v>100</v>
          </cell>
          <cell r="AF1575">
            <v>7.87</v>
          </cell>
          <cell r="AG1575">
            <v>41425</v>
          </cell>
          <cell r="AH1575">
            <v>41474</v>
          </cell>
          <cell r="AI1575">
            <v>41474</v>
          </cell>
          <cell r="AJ1575">
            <v>41477</v>
          </cell>
          <cell r="AK1575">
            <v>36587</v>
          </cell>
          <cell r="AL1575" t="str">
            <v>RU000A0JU0X6</v>
          </cell>
          <cell r="AM1575">
            <v>0</v>
          </cell>
          <cell r="AN1575">
            <v>4</v>
          </cell>
          <cell r="AO1575">
            <v>0</v>
          </cell>
          <cell r="AP1575" t="str">
            <v>Россия</v>
          </cell>
          <cell r="AQ1575">
            <v>0</v>
          </cell>
          <cell r="AR1575" t="str">
            <v>0</v>
          </cell>
          <cell r="AS1575">
            <v>0</v>
          </cell>
          <cell r="AT1575">
            <v>867</v>
          </cell>
          <cell r="AU1575">
            <v>0</v>
          </cell>
          <cell r="AV1575" t="str">
            <v>Actual/365 (Actual/365F)</v>
          </cell>
          <cell r="AW1575">
            <v>0</v>
          </cell>
          <cell r="AX1575">
            <v>0</v>
          </cell>
          <cell r="AY1575">
            <v>0</v>
          </cell>
          <cell r="AZ1575" t="str">
            <v/>
          </cell>
          <cell r="BA1575" t="str">
            <v/>
          </cell>
          <cell r="BB1575">
            <v>0</v>
          </cell>
          <cell r="BC1575">
            <v>0</v>
          </cell>
          <cell r="BD1575" t="str">
            <v/>
          </cell>
          <cell r="BE1575">
            <v>0</v>
          </cell>
          <cell r="BF1575">
            <v>0</v>
          </cell>
          <cell r="BG1575" t="str">
            <v/>
          </cell>
          <cell r="BH1575">
            <v>0</v>
          </cell>
          <cell r="BI1575">
            <v>0</v>
          </cell>
          <cell r="BJ1575" t="str">
            <v>27.02.2018/29.01.2018/30.11.2017</v>
          </cell>
          <cell r="BK1575" t="str">
            <v>AAA(RU)/–</v>
          </cell>
          <cell r="BL1575" t="str">
            <v>AAA(RU)</v>
          </cell>
          <cell r="BM1575" t="str">
            <v>–</v>
          </cell>
          <cell r="BN1575" t="str">
            <v>2018-07-12/–</v>
          </cell>
          <cell r="BO1575">
            <v>0</v>
          </cell>
          <cell r="BP1575">
            <v>0</v>
          </cell>
          <cell r="BQ1575" t="str">
            <v/>
          </cell>
          <cell r="BR1575" t="str">
            <v/>
          </cell>
          <cell r="BS1575" t="str">
            <v/>
          </cell>
          <cell r="BT1575" t="str">
            <v/>
          </cell>
        </row>
        <row r="1576">
          <cell r="B1576">
            <v>7750004150</v>
          </cell>
          <cell r="C1576" t="str">
            <v>1077711000102</v>
          </cell>
          <cell r="D1576" t="str">
            <v>RU000A0JV0D7</v>
          </cell>
          <cell r="E1576" t="str">
            <v>BBB-</v>
          </cell>
          <cell r="F1576" t="str">
            <v>Ba1</v>
          </cell>
          <cell r="G1576" t="str">
            <v>BBB-</v>
          </cell>
          <cell r="H1576">
            <v>0</v>
          </cell>
          <cell r="I1576">
            <v>0</v>
          </cell>
          <cell r="J1576">
            <v>0</v>
          </cell>
          <cell r="K1576" t="str">
            <v>Внешэкономбанк, БО-02</v>
          </cell>
          <cell r="L1576" t="str">
            <v>Банки</v>
          </cell>
          <cell r="M1576">
            <v>20000000000</v>
          </cell>
          <cell r="N1576" t="str">
            <v>RUB</v>
          </cell>
          <cell r="O1576" t="str">
            <v>Облигации</v>
          </cell>
          <cell r="P1576" t="str">
            <v>Погашена</v>
          </cell>
          <cell r="Q1576">
            <v>43062</v>
          </cell>
          <cell r="R1576" t="str">
            <v>4B02-02-00004-T</v>
          </cell>
          <cell r="S1576" t="str">
            <v>1000</v>
          </cell>
          <cell r="T1576" t="str">
            <v/>
          </cell>
          <cell r="U1576">
            <v>4</v>
          </cell>
          <cell r="V1576">
            <v>0</v>
          </cell>
          <cell r="W1576">
            <v>0</v>
          </cell>
          <cell r="X1576">
            <v>0</v>
          </cell>
          <cell r="Y1576">
            <v>0</v>
          </cell>
          <cell r="Z1576" t="str">
            <v/>
          </cell>
          <cell r="AA1576" t="str">
            <v>Организатор: Sberbank CIB, Райффайзенбанк, Газпромбанк</v>
          </cell>
          <cell r="AB1576" t="str">
            <v>Московская Биржа (Первый уровень)</v>
          </cell>
          <cell r="AC1576" t="str">
            <v>Вторичное размещение - 30.11.2015. Букбилдинг - 30.11.2015 с 11:00 до 15:00 (мск). Объем размещения - до 9 млрд рублей. Ориентир цены  - не менее 100% от номинала. Организаторами размещения выступают «ВТБ Капитал» и БК «Регион».</v>
          </cell>
          <cell r="AD1576" t="str">
            <v>Публичное</v>
          </cell>
          <cell r="AE1576">
            <v>100</v>
          </cell>
          <cell r="AF1576">
            <v>12.55</v>
          </cell>
          <cell r="AG1576">
            <v>41425</v>
          </cell>
          <cell r="AH1576">
            <v>41970</v>
          </cell>
          <cell r="AI1576">
            <v>41974</v>
          </cell>
          <cell r="AJ1576">
            <v>41970</v>
          </cell>
          <cell r="AK1576">
            <v>36589</v>
          </cell>
          <cell r="AL1576" t="str">
            <v>RU000A0JV0D7</v>
          </cell>
          <cell r="AM1576">
            <v>0</v>
          </cell>
          <cell r="AN1576">
            <v>4</v>
          </cell>
          <cell r="AO1576">
            <v>0</v>
          </cell>
          <cell r="AP1576" t="str">
            <v>Россия</v>
          </cell>
          <cell r="AQ1576">
            <v>9000000000</v>
          </cell>
          <cell r="AR1576" t="str">
            <v>0</v>
          </cell>
          <cell r="AS1576">
            <v>0</v>
          </cell>
          <cell r="AT1576">
            <v>867</v>
          </cell>
          <cell r="AU1576">
            <v>0</v>
          </cell>
          <cell r="AV1576" t="str">
            <v>Actual/365 (Actual/365F)</v>
          </cell>
          <cell r="AW1576">
            <v>0</v>
          </cell>
          <cell r="AX1576">
            <v>0</v>
          </cell>
          <cell r="AY1576">
            <v>0</v>
          </cell>
          <cell r="AZ1576" t="str">
            <v/>
          </cell>
          <cell r="BA1576" t="str">
            <v/>
          </cell>
          <cell r="BB1576">
            <v>0</v>
          </cell>
          <cell r="BC1576">
            <v>0</v>
          </cell>
          <cell r="BD1576" t="str">
            <v/>
          </cell>
          <cell r="BE1576">
            <v>0</v>
          </cell>
          <cell r="BF1576">
            <v>0</v>
          </cell>
          <cell r="BG1576" t="str">
            <v/>
          </cell>
          <cell r="BH1576">
            <v>0</v>
          </cell>
          <cell r="BI1576">
            <v>0</v>
          </cell>
          <cell r="BJ1576" t="str">
            <v>27.02.2018/29.01.2018/30.11.2017</v>
          </cell>
          <cell r="BK1576" t="str">
            <v>AAA(RU)/–</v>
          </cell>
          <cell r="BL1576" t="str">
            <v>AAA(RU)</v>
          </cell>
          <cell r="BM1576" t="str">
            <v>–</v>
          </cell>
          <cell r="BN1576" t="str">
            <v>2018-07-12/–</v>
          </cell>
          <cell r="BO1576">
            <v>0</v>
          </cell>
          <cell r="BP1576">
            <v>0</v>
          </cell>
          <cell r="BQ1576" t="str">
            <v/>
          </cell>
          <cell r="BR1576" t="str">
            <v/>
          </cell>
          <cell r="BS1576" t="str">
            <v/>
          </cell>
          <cell r="BT1576" t="str">
            <v/>
          </cell>
        </row>
        <row r="1577">
          <cell r="B1577">
            <v>7750004150</v>
          </cell>
          <cell r="C1577" t="str">
            <v>1077711000102</v>
          </cell>
          <cell r="D1577" t="str">
            <v>RU000A0JVLV4</v>
          </cell>
          <cell r="E1577" t="str">
            <v>BBB-</v>
          </cell>
          <cell r="F1577" t="str">
            <v>Ba1</v>
          </cell>
          <cell r="G1577" t="str">
            <v>BBB-</v>
          </cell>
          <cell r="H1577">
            <v>0</v>
          </cell>
          <cell r="I1577">
            <v>0</v>
          </cell>
          <cell r="J1577">
            <v>0</v>
          </cell>
          <cell r="K1577" t="str">
            <v>Внешэкономбанк, БО-03</v>
          </cell>
          <cell r="L1577" t="str">
            <v>Банки</v>
          </cell>
          <cell r="M1577">
            <v>20000000000</v>
          </cell>
          <cell r="N1577" t="str">
            <v>RUB</v>
          </cell>
          <cell r="O1577" t="str">
            <v>Облигации</v>
          </cell>
          <cell r="P1577" t="str">
            <v>Погашена</v>
          </cell>
          <cell r="Q1577">
            <v>43291</v>
          </cell>
          <cell r="R1577" t="str">
            <v>4B02-03-00004-T</v>
          </cell>
          <cell r="S1577" t="str">
            <v>1000</v>
          </cell>
          <cell r="T1577" t="str">
            <v/>
          </cell>
          <cell r="U1577">
            <v>4</v>
          </cell>
          <cell r="V1577">
            <v>0</v>
          </cell>
          <cell r="W1577">
            <v>0</v>
          </cell>
          <cell r="X1577">
            <v>0</v>
          </cell>
          <cell r="Y1577">
            <v>0</v>
          </cell>
          <cell r="Z1577" t="str">
            <v/>
          </cell>
          <cell r="AA1577" t="str">
            <v>Организатор: БК Регион
Технический андеррайтер: Внешэкономбанк</v>
          </cell>
          <cell r="AB1577" t="str">
            <v>Московская Биржа (Первый уровень)</v>
          </cell>
          <cell r="AC1577" t="str">
            <v/>
          </cell>
          <cell r="AD1577" t="str">
            <v>Публичное</v>
          </cell>
          <cell r="AE1577">
            <v>100</v>
          </cell>
          <cell r="AF1577">
            <v>12.33</v>
          </cell>
          <cell r="AG1577">
            <v>41425</v>
          </cell>
          <cell r="AH1577">
            <v>42199</v>
          </cell>
          <cell r="AI1577">
            <v>42201</v>
          </cell>
          <cell r="AJ1577">
            <v>42199</v>
          </cell>
          <cell r="AK1577">
            <v>38751</v>
          </cell>
          <cell r="AL1577" t="str">
            <v>RU000A0JVLV4</v>
          </cell>
          <cell r="AM1577">
            <v>0</v>
          </cell>
          <cell r="AN1577">
            <v>4</v>
          </cell>
          <cell r="AO1577">
            <v>0</v>
          </cell>
          <cell r="AP1577" t="str">
            <v>Россия</v>
          </cell>
          <cell r="AQ1577">
            <v>10000000000</v>
          </cell>
          <cell r="AR1577" t="str">
            <v>1000</v>
          </cell>
          <cell r="AS1577">
            <v>0</v>
          </cell>
          <cell r="AT1577">
            <v>867</v>
          </cell>
          <cell r="AU1577">
            <v>0</v>
          </cell>
          <cell r="AV1577" t="str">
            <v>Actual/365 (Actual/365F)</v>
          </cell>
          <cell r="AW1577">
            <v>0</v>
          </cell>
          <cell r="AX1577">
            <v>0</v>
          </cell>
          <cell r="AY1577">
            <v>0</v>
          </cell>
          <cell r="AZ1577" t="str">
            <v/>
          </cell>
          <cell r="BA1577" t="str">
            <v/>
          </cell>
          <cell r="BB1577">
            <v>0</v>
          </cell>
          <cell r="BC1577">
            <v>0</v>
          </cell>
          <cell r="BD1577" t="str">
            <v/>
          </cell>
          <cell r="BE1577">
            <v>0</v>
          </cell>
          <cell r="BF1577">
            <v>0</v>
          </cell>
          <cell r="BG1577" t="str">
            <v/>
          </cell>
          <cell r="BH1577">
            <v>0</v>
          </cell>
          <cell r="BI1577">
            <v>0</v>
          </cell>
          <cell r="BJ1577" t="str">
            <v>27.02.2018/29.01.2018/30.11.2017</v>
          </cell>
          <cell r="BK1577" t="str">
            <v>AAA(RU)/–</v>
          </cell>
          <cell r="BL1577" t="str">
            <v>AAA(RU)</v>
          </cell>
          <cell r="BM1577" t="str">
            <v>–</v>
          </cell>
          <cell r="BN1577" t="str">
            <v>2018-07-12/–</v>
          </cell>
          <cell r="BO1577">
            <v>0</v>
          </cell>
          <cell r="BP1577">
            <v>0</v>
          </cell>
          <cell r="BQ1577" t="str">
            <v/>
          </cell>
          <cell r="BR1577" t="str">
            <v/>
          </cell>
          <cell r="BS1577" t="str">
            <v/>
          </cell>
          <cell r="BT1577" t="str">
            <v/>
          </cell>
        </row>
        <row r="1578">
          <cell r="B1578">
            <v>7750004150</v>
          </cell>
          <cell r="C1578" t="str">
            <v>1077711000102</v>
          </cell>
          <cell r="D1578" t="str">
            <v>RU000A0JUD83</v>
          </cell>
          <cell r="E1578" t="str">
            <v>BBB-</v>
          </cell>
          <cell r="F1578" t="str">
            <v>Ba1</v>
          </cell>
          <cell r="G1578" t="str">
            <v>BBB-</v>
          </cell>
          <cell r="H1578" t="str">
            <v>BBB</v>
          </cell>
          <cell r="I1578" t="str">
            <v>-</v>
          </cell>
          <cell r="J1578" t="str">
            <v>BBB-</v>
          </cell>
          <cell r="K1578" t="str">
            <v>Внешэкономбанк, БО-04</v>
          </cell>
          <cell r="L1578" t="str">
            <v>Банки</v>
          </cell>
          <cell r="M1578">
            <v>20000000000</v>
          </cell>
          <cell r="N1578" t="str">
            <v>RUB</v>
          </cell>
          <cell r="O1578" t="str">
            <v>Облигации</v>
          </cell>
          <cell r="P1578" t="str">
            <v>В обращении</v>
          </cell>
          <cell r="Q1578">
            <v>43454</v>
          </cell>
          <cell r="R1578" t="str">
            <v>4B02-04-00004-T</v>
          </cell>
          <cell r="S1578" t="str">
            <v>1000</v>
          </cell>
          <cell r="T1578" t="str">
            <v/>
          </cell>
          <cell r="U1578">
            <v>4</v>
          </cell>
          <cell r="V1578">
            <v>0</v>
          </cell>
          <cell r="W1578">
            <v>0</v>
          </cell>
          <cell r="X1578">
            <v>0</v>
          </cell>
          <cell r="Y1578">
            <v>0</v>
          </cell>
          <cell r="Z1578" t="str">
            <v/>
          </cell>
          <cell r="AA1578" t="str">
            <v>Организаторы: Газпромбанк, Райффайзенбанк, ЮниКредит Банк. Андеррайтер: БК Регион.</v>
          </cell>
          <cell r="AB1578" t="str">
            <v>Московская Биржа (Первый уровень)</v>
          </cell>
          <cell r="AC1578" t="str">
            <v/>
          </cell>
          <cell r="AD1578" t="str">
            <v>Публичное</v>
          </cell>
          <cell r="AE1578">
            <v>100</v>
          </cell>
          <cell r="AF1578">
            <v>8.67</v>
          </cell>
          <cell r="AG1578">
            <v>41425</v>
          </cell>
          <cell r="AH1578">
            <v>41634</v>
          </cell>
          <cell r="AI1578">
            <v>41638</v>
          </cell>
          <cell r="AJ1578">
            <v>41634</v>
          </cell>
          <cell r="AK1578">
            <v>36591</v>
          </cell>
          <cell r="AL1578" t="str">
            <v>RU000A0JUD83</v>
          </cell>
          <cell r="AM1578">
            <v>0</v>
          </cell>
          <cell r="AN1578">
            <v>4</v>
          </cell>
          <cell r="AO1578">
            <v>0</v>
          </cell>
          <cell r="AP1578" t="str">
            <v>Россия</v>
          </cell>
          <cell r="AQ1578">
            <v>15000000000</v>
          </cell>
          <cell r="AR1578" t="str">
            <v>1000</v>
          </cell>
          <cell r="AS1578">
            <v>0</v>
          </cell>
          <cell r="AT1578">
            <v>867</v>
          </cell>
          <cell r="AU1578">
            <v>0</v>
          </cell>
          <cell r="AV1578" t="str">
            <v>Actual/365 (Actual/365F)</v>
          </cell>
          <cell r="AW1578">
            <v>0</v>
          </cell>
          <cell r="AX1578">
            <v>0</v>
          </cell>
          <cell r="AY1578">
            <v>0</v>
          </cell>
          <cell r="AZ1578" t="str">
            <v/>
          </cell>
          <cell r="BA1578" t="str">
            <v/>
          </cell>
          <cell r="BB1578">
            <v>0</v>
          </cell>
          <cell r="BC1578">
            <v>0</v>
          </cell>
          <cell r="BD1578" t="str">
            <v/>
          </cell>
          <cell r="BE1578">
            <v>0</v>
          </cell>
          <cell r="BF1578">
            <v>0</v>
          </cell>
          <cell r="BG1578" t="str">
            <v/>
          </cell>
          <cell r="BH1578">
            <v>0</v>
          </cell>
          <cell r="BI1578">
            <v>15000000000</v>
          </cell>
          <cell r="BJ1578" t="str">
            <v>27.02.2018/29.01.2018/30.11.2017</v>
          </cell>
          <cell r="BK1578" t="str">
            <v>AAA(RU)/–</v>
          </cell>
          <cell r="BL1578" t="str">
            <v>AAA(RU)</v>
          </cell>
          <cell r="BM1578" t="str">
            <v>–</v>
          </cell>
          <cell r="BN1578" t="str">
            <v>2018-07-12/–</v>
          </cell>
          <cell r="BO1578">
            <v>0</v>
          </cell>
          <cell r="BP1578">
            <v>0</v>
          </cell>
          <cell r="BQ1578" t="str">
            <v/>
          </cell>
          <cell r="BR1578" t="str">
            <v/>
          </cell>
          <cell r="BS1578" t="str">
            <v/>
          </cell>
          <cell r="BT1578" t="str">
            <v/>
          </cell>
        </row>
        <row r="1579">
          <cell r="B1579">
            <v>7750004150</v>
          </cell>
          <cell r="C1579" t="str">
            <v>1077711000102</v>
          </cell>
          <cell r="D1579" t="str">
            <v>RU000A0JVQA7</v>
          </cell>
          <cell r="E1579" t="str">
            <v>BBB-</v>
          </cell>
          <cell r="F1579" t="str">
            <v>Ba1</v>
          </cell>
          <cell r="G1579" t="str">
            <v>BBB-</v>
          </cell>
          <cell r="H1579">
            <v>0</v>
          </cell>
          <cell r="I1579">
            <v>0</v>
          </cell>
          <cell r="J1579">
            <v>0</v>
          </cell>
          <cell r="K1579" t="str">
            <v>Внешэкономбанк, БО-05</v>
          </cell>
          <cell r="L1579" t="str">
            <v>Банки</v>
          </cell>
          <cell r="M1579">
            <v>20000000000</v>
          </cell>
          <cell r="N1579" t="str">
            <v>RUB</v>
          </cell>
          <cell r="O1579" t="str">
            <v>Облигации</v>
          </cell>
          <cell r="P1579" t="str">
            <v>В обращении</v>
          </cell>
          <cell r="Q1579">
            <v>44063</v>
          </cell>
          <cell r="R1579" t="str">
            <v>4B02-05-00004-T</v>
          </cell>
          <cell r="S1579" t="str">
            <v>1000</v>
          </cell>
          <cell r="T1579" t="str">
            <v/>
          </cell>
          <cell r="U1579">
            <v>4</v>
          </cell>
          <cell r="V1579">
            <v>0</v>
          </cell>
          <cell r="W1579">
            <v>0</v>
          </cell>
          <cell r="X1579">
            <v>0</v>
          </cell>
          <cell r="Y1579">
            <v>0</v>
          </cell>
          <cell r="Z1579" t="str">
            <v/>
          </cell>
          <cell r="AA1579" t="str">
            <v>Организатор: БК Регион</v>
          </cell>
          <cell r="AB1579" t="str">
            <v>Московская Биржа (Первый уровень)</v>
          </cell>
          <cell r="AC1579" t="str">
            <v/>
          </cell>
          <cell r="AD1579" t="str">
            <v>Публичное</v>
          </cell>
          <cell r="AE1579">
            <v>100</v>
          </cell>
          <cell r="AF1579">
            <v>12.01</v>
          </cell>
          <cell r="AG1579">
            <v>41425</v>
          </cell>
          <cell r="AH1579">
            <v>42243</v>
          </cell>
          <cell r="AI1579">
            <v>42247</v>
          </cell>
          <cell r="AJ1579">
            <v>42243</v>
          </cell>
          <cell r="AK1579">
            <v>36593</v>
          </cell>
          <cell r="AL1579" t="str">
            <v>RU000A0JVQA7</v>
          </cell>
          <cell r="AM1579">
            <v>0</v>
          </cell>
          <cell r="AN1579">
            <v>4</v>
          </cell>
          <cell r="AO1579">
            <v>0</v>
          </cell>
          <cell r="AP1579" t="str">
            <v>Россия</v>
          </cell>
          <cell r="AQ1579">
            <v>5000000000</v>
          </cell>
          <cell r="AR1579" t="str">
            <v>1000</v>
          </cell>
          <cell r="AS1579">
            <v>0</v>
          </cell>
          <cell r="AT1579">
            <v>867</v>
          </cell>
          <cell r="AU1579">
            <v>0</v>
          </cell>
          <cell r="AV1579" t="str">
            <v>Actual/365 (Actual/365F)</v>
          </cell>
          <cell r="AW1579">
            <v>0</v>
          </cell>
          <cell r="AX1579">
            <v>0</v>
          </cell>
          <cell r="AY1579">
            <v>0</v>
          </cell>
          <cell r="AZ1579" t="str">
            <v/>
          </cell>
          <cell r="BA1579" t="str">
            <v/>
          </cell>
          <cell r="BB1579">
            <v>0</v>
          </cell>
          <cell r="BC1579">
            <v>0</v>
          </cell>
          <cell r="BD1579" t="str">
            <v/>
          </cell>
          <cell r="BE1579">
            <v>0</v>
          </cell>
          <cell r="BF1579">
            <v>0</v>
          </cell>
          <cell r="BG1579" t="str">
            <v/>
          </cell>
          <cell r="BH1579">
            <v>0</v>
          </cell>
          <cell r="BI1579">
            <v>5000000000</v>
          </cell>
          <cell r="BJ1579" t="str">
            <v>27.02.2018/29.01.2018/30.11.2017</v>
          </cell>
          <cell r="BK1579" t="str">
            <v>AAA(RU)/–</v>
          </cell>
          <cell r="BL1579" t="str">
            <v>AAA(RU)</v>
          </cell>
          <cell r="BM1579" t="str">
            <v>–</v>
          </cell>
          <cell r="BN1579" t="str">
            <v>2018-07-12/–</v>
          </cell>
          <cell r="BO1579">
            <v>0</v>
          </cell>
          <cell r="BP1579">
            <v>0</v>
          </cell>
          <cell r="BQ1579" t="str">
            <v/>
          </cell>
          <cell r="BR1579" t="str">
            <v/>
          </cell>
          <cell r="BS1579" t="str">
            <v/>
          </cell>
          <cell r="BT1579" t="str">
            <v/>
          </cell>
        </row>
        <row r="1580">
          <cell r="B1580">
            <v>7750004150</v>
          </cell>
          <cell r="C1580" t="str">
            <v>1077711000102</v>
          </cell>
          <cell r="D1580" t="str">
            <v/>
          </cell>
          <cell r="E1580" t="str">
            <v>BBB-</v>
          </cell>
          <cell r="F1580" t="str">
            <v>Ba1</v>
          </cell>
          <cell r="G1580" t="str">
            <v>BBB-</v>
          </cell>
          <cell r="H1580">
            <v>0</v>
          </cell>
          <cell r="I1580">
            <v>0</v>
          </cell>
          <cell r="J1580">
            <v>0</v>
          </cell>
          <cell r="K1580" t="str">
            <v>Внешэкономбанк, БО-06</v>
          </cell>
          <cell r="L1580" t="str">
            <v>Банки</v>
          </cell>
          <cell r="M1580">
            <v>20000000000</v>
          </cell>
          <cell r="N1580" t="str">
            <v>RUB</v>
          </cell>
          <cell r="O1580" t="str">
            <v>Облигации</v>
          </cell>
          <cell r="P1580" t="str">
            <v>Планируется</v>
          </cell>
          <cell r="Q1580">
            <v>0</v>
          </cell>
          <cell r="R1580" t="str">
            <v>4B02-06-00004-T</v>
          </cell>
          <cell r="S1580" t="str">
            <v>1000</v>
          </cell>
          <cell r="T1580" t="str">
            <v/>
          </cell>
          <cell r="U1580">
            <v>0</v>
          </cell>
          <cell r="V1580">
            <v>0</v>
          </cell>
          <cell r="W1580">
            <v>0</v>
          </cell>
          <cell r="X1580">
            <v>0</v>
          </cell>
          <cell r="Y1580">
            <v>0</v>
          </cell>
          <cell r="Z1580" t="str">
            <v>в соответствии с эмиссионными документами</v>
          </cell>
          <cell r="AA1580" t="str">
            <v/>
          </cell>
          <cell r="AB1580" t="str">
            <v/>
          </cell>
          <cell r="AC1580" t="str">
            <v>Срок обращения - 5 лет</v>
          </cell>
          <cell r="AD1580" t="str">
            <v>Публичное</v>
          </cell>
          <cell r="AE1580">
            <v>100</v>
          </cell>
          <cell r="AF1580">
            <v>0</v>
          </cell>
          <cell r="AG1580">
            <v>41425</v>
          </cell>
          <cell r="AH1580">
            <v>0</v>
          </cell>
          <cell r="AI1580">
            <v>0</v>
          </cell>
          <cell r="AJ1580">
            <v>0</v>
          </cell>
          <cell r="AK1580">
            <v>36595</v>
          </cell>
          <cell r="AL1580">
            <v>0</v>
          </cell>
          <cell r="AM1580">
            <v>0</v>
          </cell>
          <cell r="AN1580">
            <v>4</v>
          </cell>
          <cell r="AO1580">
            <v>0</v>
          </cell>
          <cell r="AP1580" t="str">
            <v>Россия</v>
          </cell>
          <cell r="AQ1580">
            <v>0</v>
          </cell>
          <cell r="AR1580" t="str">
            <v>1000</v>
          </cell>
          <cell r="AS1580">
            <v>0</v>
          </cell>
          <cell r="AT1580">
            <v>867</v>
          </cell>
          <cell r="AU1580">
            <v>0</v>
          </cell>
          <cell r="AV1580" t="str">
            <v>Actual/365 (Actual/365F)</v>
          </cell>
          <cell r="AW1580">
            <v>0</v>
          </cell>
          <cell r="AX1580">
            <v>0</v>
          </cell>
          <cell r="AY1580">
            <v>0</v>
          </cell>
          <cell r="AZ1580" t="str">
            <v/>
          </cell>
          <cell r="BA1580" t="str">
            <v/>
          </cell>
          <cell r="BB1580">
            <v>0</v>
          </cell>
          <cell r="BC1580">
            <v>0</v>
          </cell>
          <cell r="BD1580" t="str">
            <v/>
          </cell>
          <cell r="BE1580">
            <v>0</v>
          </cell>
          <cell r="BF1580">
            <v>0</v>
          </cell>
          <cell r="BG1580" t="str">
            <v/>
          </cell>
          <cell r="BH1580">
            <v>0</v>
          </cell>
          <cell r="BI1580">
            <v>0</v>
          </cell>
          <cell r="BJ1580" t="str">
            <v>27.02.2018/29.01.2018/30.11.2017</v>
          </cell>
          <cell r="BK1580" t="str">
            <v>AAA(RU)/–</v>
          </cell>
          <cell r="BL1580" t="str">
            <v>AAA(RU)</v>
          </cell>
          <cell r="BM1580" t="str">
            <v>–</v>
          </cell>
          <cell r="BN1580" t="str">
            <v>2018-07-12/–</v>
          </cell>
          <cell r="BO1580">
            <v>0</v>
          </cell>
          <cell r="BP1580">
            <v>0</v>
          </cell>
          <cell r="BQ1580" t="str">
            <v/>
          </cell>
          <cell r="BR1580" t="str">
            <v/>
          </cell>
          <cell r="BS1580" t="str">
            <v/>
          </cell>
          <cell r="BT1580" t="str">
            <v/>
          </cell>
        </row>
        <row r="1581">
          <cell r="B1581">
            <v>7750004150</v>
          </cell>
          <cell r="C1581" t="str">
            <v>1077711000102</v>
          </cell>
          <cell r="D1581" t="str">
            <v/>
          </cell>
          <cell r="E1581" t="str">
            <v>BBB-</v>
          </cell>
          <cell r="F1581" t="str">
            <v>Ba1</v>
          </cell>
          <cell r="G1581" t="str">
            <v>BBB-</v>
          </cell>
          <cell r="H1581">
            <v>0</v>
          </cell>
          <cell r="I1581">
            <v>0</v>
          </cell>
          <cell r="J1581">
            <v>0</v>
          </cell>
          <cell r="K1581" t="str">
            <v>Внешэкономбанк, БО-07</v>
          </cell>
          <cell r="L1581" t="str">
            <v>Банки</v>
          </cell>
          <cell r="M1581">
            <v>20000000000</v>
          </cell>
          <cell r="N1581" t="str">
            <v>RUB</v>
          </cell>
          <cell r="O1581" t="str">
            <v>Облигации</v>
          </cell>
          <cell r="P1581" t="str">
            <v>Планируется</v>
          </cell>
          <cell r="Q1581">
            <v>0</v>
          </cell>
          <cell r="R1581" t="str">
            <v>4B02-07-00004-T</v>
          </cell>
          <cell r="S1581" t="str">
            <v>1000</v>
          </cell>
          <cell r="T1581" t="str">
            <v/>
          </cell>
          <cell r="U1581">
            <v>0</v>
          </cell>
          <cell r="V1581">
            <v>0</v>
          </cell>
          <cell r="W1581">
            <v>0</v>
          </cell>
          <cell r="X1581">
            <v>0</v>
          </cell>
          <cell r="Y1581">
            <v>0</v>
          </cell>
          <cell r="Z1581" t="str">
            <v>в соответствии с эмиссионными документами</v>
          </cell>
          <cell r="AA1581" t="str">
            <v/>
          </cell>
          <cell r="AB1581" t="str">
            <v/>
          </cell>
          <cell r="AC1581" t="str">
            <v>Срок обращения - 7 лет</v>
          </cell>
          <cell r="AD1581" t="str">
            <v>Публичное</v>
          </cell>
          <cell r="AE1581">
            <v>100</v>
          </cell>
          <cell r="AF1581">
            <v>0</v>
          </cell>
          <cell r="AG1581">
            <v>41425</v>
          </cell>
          <cell r="AH1581">
            <v>0</v>
          </cell>
          <cell r="AI1581">
            <v>0</v>
          </cell>
          <cell r="AJ1581">
            <v>0</v>
          </cell>
          <cell r="AK1581">
            <v>36597</v>
          </cell>
          <cell r="AL1581">
            <v>0</v>
          </cell>
          <cell r="AM1581">
            <v>0</v>
          </cell>
          <cell r="AN1581">
            <v>4</v>
          </cell>
          <cell r="AO1581">
            <v>0</v>
          </cell>
          <cell r="AP1581" t="str">
            <v>Россия</v>
          </cell>
          <cell r="AQ1581">
            <v>0</v>
          </cell>
          <cell r="AR1581" t="str">
            <v>1000</v>
          </cell>
          <cell r="AS1581">
            <v>0</v>
          </cell>
          <cell r="AT1581">
            <v>867</v>
          </cell>
          <cell r="AU1581">
            <v>0</v>
          </cell>
          <cell r="AV1581" t="str">
            <v>Actual/365 (Actual/365F)</v>
          </cell>
          <cell r="AW1581">
            <v>0</v>
          </cell>
          <cell r="AX1581">
            <v>0</v>
          </cell>
          <cell r="AY1581">
            <v>0</v>
          </cell>
          <cell r="AZ1581" t="str">
            <v/>
          </cell>
          <cell r="BA1581" t="str">
            <v/>
          </cell>
          <cell r="BB1581">
            <v>0</v>
          </cell>
          <cell r="BC1581">
            <v>0</v>
          </cell>
          <cell r="BD1581" t="str">
            <v/>
          </cell>
          <cell r="BE1581">
            <v>0</v>
          </cell>
          <cell r="BF1581">
            <v>0</v>
          </cell>
          <cell r="BG1581" t="str">
            <v/>
          </cell>
          <cell r="BH1581">
            <v>0</v>
          </cell>
          <cell r="BI1581">
            <v>0</v>
          </cell>
          <cell r="BJ1581" t="str">
            <v>27.02.2018/29.01.2018/30.11.2017</v>
          </cell>
          <cell r="BK1581" t="str">
            <v>AAA(RU)/–</v>
          </cell>
          <cell r="BL1581" t="str">
            <v>AAA(RU)</v>
          </cell>
          <cell r="BM1581" t="str">
            <v>–</v>
          </cell>
          <cell r="BN1581" t="str">
            <v>2018-07-12/–</v>
          </cell>
          <cell r="BO1581">
            <v>0</v>
          </cell>
          <cell r="BP1581">
            <v>0</v>
          </cell>
          <cell r="BQ1581" t="str">
            <v/>
          </cell>
          <cell r="BR1581" t="str">
            <v/>
          </cell>
          <cell r="BS1581" t="str">
            <v/>
          </cell>
          <cell r="BT1581" t="str">
            <v/>
          </cell>
        </row>
        <row r="1582">
          <cell r="B1582">
            <v>7750004150</v>
          </cell>
          <cell r="C1582" t="str">
            <v>1077711000102</v>
          </cell>
          <cell r="D1582" t="str">
            <v/>
          </cell>
          <cell r="E1582" t="str">
            <v>BBB-</v>
          </cell>
          <cell r="F1582" t="str">
            <v>Ba1</v>
          </cell>
          <cell r="G1582" t="str">
            <v>BBB-</v>
          </cell>
          <cell r="H1582">
            <v>0</v>
          </cell>
          <cell r="I1582">
            <v>0</v>
          </cell>
          <cell r="J1582">
            <v>0</v>
          </cell>
          <cell r="K1582" t="str">
            <v>Внешэкономбанк, БО-08</v>
          </cell>
          <cell r="L1582" t="str">
            <v>Банки</v>
          </cell>
          <cell r="M1582">
            <v>20000000000</v>
          </cell>
          <cell r="N1582" t="str">
            <v>RUB</v>
          </cell>
          <cell r="O1582" t="str">
            <v>Облигации</v>
          </cell>
          <cell r="P1582" t="str">
            <v>Планируется</v>
          </cell>
          <cell r="Q1582">
            <v>0</v>
          </cell>
          <cell r="R1582" t="str">
            <v>4B02-08-00004-T</v>
          </cell>
          <cell r="S1582" t="str">
            <v>1000</v>
          </cell>
          <cell r="T1582" t="str">
            <v/>
          </cell>
          <cell r="U1582">
            <v>0</v>
          </cell>
          <cell r="V1582">
            <v>0</v>
          </cell>
          <cell r="W1582">
            <v>0</v>
          </cell>
          <cell r="X1582">
            <v>0</v>
          </cell>
          <cell r="Y1582">
            <v>0</v>
          </cell>
          <cell r="Z1582" t="str">
            <v>в соответствии с эмиссионными документами</v>
          </cell>
          <cell r="AA1582" t="str">
            <v/>
          </cell>
          <cell r="AB1582" t="str">
            <v/>
          </cell>
          <cell r="AC1582" t="str">
            <v>Срок обращения - 7 лет</v>
          </cell>
          <cell r="AD1582" t="str">
            <v>Публичное</v>
          </cell>
          <cell r="AE1582">
            <v>100</v>
          </cell>
          <cell r="AF1582">
            <v>0</v>
          </cell>
          <cell r="AG1582">
            <v>41425</v>
          </cell>
          <cell r="AH1582">
            <v>0</v>
          </cell>
          <cell r="AI1582">
            <v>0</v>
          </cell>
          <cell r="AJ1582">
            <v>0</v>
          </cell>
          <cell r="AK1582">
            <v>36599</v>
          </cell>
          <cell r="AL1582">
            <v>0</v>
          </cell>
          <cell r="AM1582">
            <v>0</v>
          </cell>
          <cell r="AN1582">
            <v>4</v>
          </cell>
          <cell r="AO1582">
            <v>0</v>
          </cell>
          <cell r="AP1582" t="str">
            <v>Россия</v>
          </cell>
          <cell r="AQ1582">
            <v>0</v>
          </cell>
          <cell r="AR1582" t="str">
            <v>1000</v>
          </cell>
          <cell r="AS1582">
            <v>0</v>
          </cell>
          <cell r="AT1582">
            <v>867</v>
          </cell>
          <cell r="AU1582">
            <v>0</v>
          </cell>
          <cell r="AV1582" t="str">
            <v>Actual/365 (Actual/365F)</v>
          </cell>
          <cell r="AW1582">
            <v>0</v>
          </cell>
          <cell r="AX1582">
            <v>0</v>
          </cell>
          <cell r="AY1582">
            <v>0</v>
          </cell>
          <cell r="AZ1582" t="str">
            <v/>
          </cell>
          <cell r="BA1582" t="str">
            <v/>
          </cell>
          <cell r="BB1582">
            <v>0</v>
          </cell>
          <cell r="BC1582">
            <v>0</v>
          </cell>
          <cell r="BD1582" t="str">
            <v/>
          </cell>
          <cell r="BE1582">
            <v>0</v>
          </cell>
          <cell r="BF1582">
            <v>0</v>
          </cell>
          <cell r="BG1582" t="str">
            <v/>
          </cell>
          <cell r="BH1582">
            <v>0</v>
          </cell>
          <cell r="BI1582">
            <v>0</v>
          </cell>
          <cell r="BJ1582" t="str">
            <v>27.02.2018/29.01.2018/30.11.2017</v>
          </cell>
          <cell r="BK1582" t="str">
            <v>AAA(RU)/–</v>
          </cell>
          <cell r="BL1582" t="str">
            <v>AAA(RU)</v>
          </cell>
          <cell r="BM1582" t="str">
            <v>–</v>
          </cell>
          <cell r="BN1582" t="str">
            <v>2018-07-12/–</v>
          </cell>
          <cell r="BO1582">
            <v>0</v>
          </cell>
          <cell r="BP1582">
            <v>0</v>
          </cell>
          <cell r="BQ1582" t="str">
            <v/>
          </cell>
          <cell r="BR1582" t="str">
            <v/>
          </cell>
          <cell r="BS1582" t="str">
            <v/>
          </cell>
          <cell r="BT1582" t="str">
            <v/>
          </cell>
        </row>
        <row r="1583">
          <cell r="B1583">
            <v>7750004150</v>
          </cell>
          <cell r="C1583" t="str">
            <v>1077711000102</v>
          </cell>
          <cell r="D1583" t="str">
            <v/>
          </cell>
          <cell r="E1583" t="str">
            <v>BBB-</v>
          </cell>
          <cell r="F1583" t="str">
            <v>Ba1</v>
          </cell>
          <cell r="G1583" t="str">
            <v>BBB-</v>
          </cell>
          <cell r="H1583">
            <v>0</v>
          </cell>
          <cell r="I1583">
            <v>0</v>
          </cell>
          <cell r="J1583">
            <v>0</v>
          </cell>
          <cell r="K1583" t="str">
            <v>Внешэкономбанк, БО-09</v>
          </cell>
          <cell r="L1583" t="str">
            <v>Банки</v>
          </cell>
          <cell r="M1583">
            <v>20000000000</v>
          </cell>
          <cell r="N1583" t="str">
            <v>RUB</v>
          </cell>
          <cell r="O1583" t="str">
            <v>Облигации</v>
          </cell>
          <cell r="P1583" t="str">
            <v>Планируется</v>
          </cell>
          <cell r="Q1583">
            <v>0</v>
          </cell>
          <cell r="R1583" t="str">
            <v>4B02-09-00004-T</v>
          </cell>
          <cell r="S1583" t="str">
            <v>1000</v>
          </cell>
          <cell r="T1583" t="str">
            <v/>
          </cell>
          <cell r="U1583">
            <v>0</v>
          </cell>
          <cell r="V1583">
            <v>0</v>
          </cell>
          <cell r="W1583">
            <v>0</v>
          </cell>
          <cell r="X1583">
            <v>0</v>
          </cell>
          <cell r="Y1583">
            <v>0</v>
          </cell>
          <cell r="Z1583" t="str">
            <v>в соответствии с эмиссионными документами</v>
          </cell>
          <cell r="AA1583" t="str">
            <v/>
          </cell>
          <cell r="AB1583" t="str">
            <v/>
          </cell>
          <cell r="AC1583" t="str">
            <v>Срок обращения - 10 лет</v>
          </cell>
          <cell r="AD1583" t="str">
            <v>Публичное</v>
          </cell>
          <cell r="AE1583">
            <v>100</v>
          </cell>
          <cell r="AF1583">
            <v>0</v>
          </cell>
          <cell r="AG1583">
            <v>41425</v>
          </cell>
          <cell r="AH1583">
            <v>0</v>
          </cell>
          <cell r="AI1583">
            <v>0</v>
          </cell>
          <cell r="AJ1583">
            <v>0</v>
          </cell>
          <cell r="AK1583">
            <v>36601</v>
          </cell>
          <cell r="AL1583">
            <v>0</v>
          </cell>
          <cell r="AM1583">
            <v>0</v>
          </cell>
          <cell r="AN1583">
            <v>4</v>
          </cell>
          <cell r="AO1583">
            <v>0</v>
          </cell>
          <cell r="AP1583" t="str">
            <v>Россия</v>
          </cell>
          <cell r="AQ1583">
            <v>0</v>
          </cell>
          <cell r="AR1583" t="str">
            <v>1000</v>
          </cell>
          <cell r="AS1583">
            <v>0</v>
          </cell>
          <cell r="AT1583">
            <v>867</v>
          </cell>
          <cell r="AU1583">
            <v>0</v>
          </cell>
          <cell r="AV1583" t="str">
            <v>Actual/365 (Actual/365F)</v>
          </cell>
          <cell r="AW1583">
            <v>0</v>
          </cell>
          <cell r="AX1583">
            <v>0</v>
          </cell>
          <cell r="AY1583">
            <v>0</v>
          </cell>
          <cell r="AZ1583" t="str">
            <v/>
          </cell>
          <cell r="BA1583" t="str">
            <v/>
          </cell>
          <cell r="BB1583">
            <v>0</v>
          </cell>
          <cell r="BC1583">
            <v>0</v>
          </cell>
          <cell r="BD1583" t="str">
            <v/>
          </cell>
          <cell r="BE1583">
            <v>0</v>
          </cell>
          <cell r="BF1583">
            <v>0</v>
          </cell>
          <cell r="BG1583" t="str">
            <v/>
          </cell>
          <cell r="BH1583">
            <v>0</v>
          </cell>
          <cell r="BI1583">
            <v>0</v>
          </cell>
          <cell r="BJ1583" t="str">
            <v>27.02.2018/29.01.2018/30.11.2017</v>
          </cell>
          <cell r="BK1583" t="str">
            <v>AAA(RU)/–</v>
          </cell>
          <cell r="BL1583" t="str">
            <v>AAA(RU)</v>
          </cell>
          <cell r="BM1583" t="str">
            <v>–</v>
          </cell>
          <cell r="BN1583" t="str">
            <v>2018-07-12/–</v>
          </cell>
          <cell r="BO1583">
            <v>0</v>
          </cell>
          <cell r="BP1583">
            <v>0</v>
          </cell>
          <cell r="BQ1583" t="str">
            <v/>
          </cell>
          <cell r="BR1583" t="str">
            <v/>
          </cell>
          <cell r="BS1583" t="str">
            <v/>
          </cell>
          <cell r="BT1583" t="str">
            <v/>
          </cell>
        </row>
        <row r="1584">
          <cell r="B1584">
            <v>7750004150</v>
          </cell>
          <cell r="C1584" t="str">
            <v>1077711000102</v>
          </cell>
          <cell r="D1584" t="str">
            <v/>
          </cell>
          <cell r="E1584" t="str">
            <v>BBB-</v>
          </cell>
          <cell r="F1584" t="str">
            <v>Ba1</v>
          </cell>
          <cell r="G1584" t="str">
            <v>BBB-</v>
          </cell>
          <cell r="H1584">
            <v>0</v>
          </cell>
          <cell r="I1584">
            <v>0</v>
          </cell>
          <cell r="J1584">
            <v>0</v>
          </cell>
          <cell r="K1584" t="str">
            <v>Внешэкономбанк, БО-10</v>
          </cell>
          <cell r="L1584" t="str">
            <v>Банки</v>
          </cell>
          <cell r="M1584">
            <v>20000000000</v>
          </cell>
          <cell r="N1584" t="str">
            <v>RUB</v>
          </cell>
          <cell r="O1584" t="str">
            <v>Облигации</v>
          </cell>
          <cell r="P1584" t="str">
            <v>Планируется</v>
          </cell>
          <cell r="Q1584">
            <v>0</v>
          </cell>
          <cell r="R1584" t="str">
            <v>4B02-10-00004-T</v>
          </cell>
          <cell r="S1584" t="str">
            <v>1000</v>
          </cell>
          <cell r="T1584" t="str">
            <v/>
          </cell>
          <cell r="U1584">
            <v>0</v>
          </cell>
          <cell r="V1584">
            <v>0</v>
          </cell>
          <cell r="W1584">
            <v>0</v>
          </cell>
          <cell r="X1584">
            <v>0</v>
          </cell>
          <cell r="Y1584">
            <v>0</v>
          </cell>
          <cell r="Z1584" t="str">
            <v>в соответствии с эмиссионными документами</v>
          </cell>
          <cell r="AA1584" t="str">
            <v/>
          </cell>
          <cell r="AB1584" t="str">
            <v/>
          </cell>
          <cell r="AC1584" t="str">
            <v>Срок обращения - 10 лет</v>
          </cell>
          <cell r="AD1584" t="str">
            <v>Публичное</v>
          </cell>
          <cell r="AE1584">
            <v>100</v>
          </cell>
          <cell r="AF1584">
            <v>0</v>
          </cell>
          <cell r="AG1584">
            <v>41425</v>
          </cell>
          <cell r="AH1584">
            <v>0</v>
          </cell>
          <cell r="AI1584">
            <v>0</v>
          </cell>
          <cell r="AJ1584">
            <v>0</v>
          </cell>
          <cell r="AK1584">
            <v>36603</v>
          </cell>
          <cell r="AL1584">
            <v>0</v>
          </cell>
          <cell r="AM1584">
            <v>0</v>
          </cell>
          <cell r="AN1584">
            <v>4</v>
          </cell>
          <cell r="AO1584">
            <v>0</v>
          </cell>
          <cell r="AP1584" t="str">
            <v>Россия</v>
          </cell>
          <cell r="AQ1584">
            <v>0</v>
          </cell>
          <cell r="AR1584" t="str">
            <v>1000</v>
          </cell>
          <cell r="AS1584">
            <v>0</v>
          </cell>
          <cell r="AT1584">
            <v>867</v>
          </cell>
          <cell r="AU1584">
            <v>0</v>
          </cell>
          <cell r="AV1584" t="str">
            <v>Actual/365 (Actual/365F)</v>
          </cell>
          <cell r="AW1584">
            <v>0</v>
          </cell>
          <cell r="AX1584">
            <v>0</v>
          </cell>
          <cell r="AY1584">
            <v>0</v>
          </cell>
          <cell r="AZ1584" t="str">
            <v/>
          </cell>
          <cell r="BA1584" t="str">
            <v/>
          </cell>
          <cell r="BB1584">
            <v>0</v>
          </cell>
          <cell r="BC1584">
            <v>0</v>
          </cell>
          <cell r="BD1584" t="str">
            <v/>
          </cell>
          <cell r="BE1584">
            <v>0</v>
          </cell>
          <cell r="BF1584">
            <v>0</v>
          </cell>
          <cell r="BG1584" t="str">
            <v/>
          </cell>
          <cell r="BH1584">
            <v>0</v>
          </cell>
          <cell r="BI1584">
            <v>0</v>
          </cell>
          <cell r="BJ1584" t="str">
            <v>27.02.2018/29.01.2018/30.11.2017</v>
          </cell>
          <cell r="BK1584" t="str">
            <v>AAA(RU)/–</v>
          </cell>
          <cell r="BL1584" t="str">
            <v>AAA(RU)</v>
          </cell>
          <cell r="BM1584" t="str">
            <v>–</v>
          </cell>
          <cell r="BN1584" t="str">
            <v>2018-07-12/–</v>
          </cell>
          <cell r="BO1584">
            <v>0</v>
          </cell>
          <cell r="BP1584">
            <v>0</v>
          </cell>
          <cell r="BQ1584" t="str">
            <v/>
          </cell>
          <cell r="BR1584" t="str">
            <v/>
          </cell>
          <cell r="BS1584" t="str">
            <v/>
          </cell>
          <cell r="BT1584" t="str">
            <v/>
          </cell>
        </row>
        <row r="1585">
          <cell r="B1585">
            <v>7750004150</v>
          </cell>
          <cell r="C1585" t="str">
            <v>1077711000102</v>
          </cell>
          <cell r="D1585" t="str">
            <v>RU000A0JUTB1</v>
          </cell>
          <cell r="E1585" t="str">
            <v>BBB-</v>
          </cell>
          <cell r="F1585" t="str">
            <v>Ba1</v>
          </cell>
          <cell r="G1585" t="str">
            <v>BBB-</v>
          </cell>
          <cell r="H1585">
            <v>0</v>
          </cell>
          <cell r="I1585">
            <v>0</v>
          </cell>
          <cell r="J1585">
            <v>0</v>
          </cell>
          <cell r="K1585" t="str">
            <v>Внешэкономбанк, БО-11</v>
          </cell>
          <cell r="L1585" t="str">
            <v>Банки</v>
          </cell>
          <cell r="M1585">
            <v>20000000000</v>
          </cell>
          <cell r="N1585" t="str">
            <v>RUB</v>
          </cell>
          <cell r="O1585" t="str">
            <v>Облигации</v>
          </cell>
          <cell r="P1585" t="str">
            <v>В обращении</v>
          </cell>
          <cell r="Q1585">
            <v>47346</v>
          </cell>
          <cell r="R1585" t="str">
            <v>4B02-11-00004-T</v>
          </cell>
          <cell r="S1585" t="str">
            <v>1000</v>
          </cell>
          <cell r="T1585" t="str">
            <v/>
          </cell>
          <cell r="U1585">
            <v>4</v>
          </cell>
          <cell r="V1585">
            <v>0</v>
          </cell>
          <cell r="W1585">
            <v>0</v>
          </cell>
          <cell r="X1585">
            <v>0</v>
          </cell>
          <cell r="Y1585">
            <v>0</v>
          </cell>
          <cell r="Z1585" t="str">
            <v/>
          </cell>
          <cell r="AA1585" t="str">
            <v>Организатор: Связь-Банк</v>
          </cell>
          <cell r="AB1585" t="str">
            <v>Московская Биржа (Третий уровень)</v>
          </cell>
          <cell r="AC1585" t="str">
            <v/>
          </cell>
          <cell r="AD1585" t="str">
            <v>Публичное</v>
          </cell>
          <cell r="AE1585">
            <v>100</v>
          </cell>
          <cell r="AF1585">
            <v>10.11</v>
          </cell>
          <cell r="AG1585">
            <v>41425</v>
          </cell>
          <cell r="AH1585">
            <v>41886</v>
          </cell>
          <cell r="AI1585">
            <v>41890</v>
          </cell>
          <cell r="AJ1585">
            <v>41886</v>
          </cell>
          <cell r="AK1585">
            <v>36605</v>
          </cell>
          <cell r="AL1585" t="str">
            <v>RU000A0JUTB1</v>
          </cell>
          <cell r="AM1585">
            <v>0</v>
          </cell>
          <cell r="AN1585">
            <v>4</v>
          </cell>
          <cell r="AO1585">
            <v>0</v>
          </cell>
          <cell r="AP1585" t="str">
            <v>Россия</v>
          </cell>
          <cell r="AQ1585">
            <v>1000000000</v>
          </cell>
          <cell r="AR1585" t="str">
            <v>1000</v>
          </cell>
          <cell r="AS1585">
            <v>0</v>
          </cell>
          <cell r="AT1585">
            <v>867</v>
          </cell>
          <cell r="AU1585">
            <v>0</v>
          </cell>
          <cell r="AV1585" t="str">
            <v>Actual/365 (Actual/365F)</v>
          </cell>
          <cell r="AW1585">
            <v>0</v>
          </cell>
          <cell r="AX1585">
            <v>0</v>
          </cell>
          <cell r="AY1585">
            <v>0</v>
          </cell>
          <cell r="AZ1585" t="str">
            <v/>
          </cell>
          <cell r="BA1585" t="str">
            <v/>
          </cell>
          <cell r="BB1585">
            <v>0</v>
          </cell>
          <cell r="BC1585">
            <v>1</v>
          </cell>
          <cell r="BD1585" t="str">
            <v/>
          </cell>
          <cell r="BE1585">
            <v>0</v>
          </cell>
          <cell r="BF1585">
            <v>0</v>
          </cell>
          <cell r="BG1585" t="str">
            <v/>
          </cell>
          <cell r="BH1585">
            <v>0</v>
          </cell>
          <cell r="BI1585">
            <v>1000000000</v>
          </cell>
          <cell r="BJ1585" t="str">
            <v>27.02.2018/29.01.2018/30.11.2017</v>
          </cell>
          <cell r="BK1585" t="str">
            <v>AAA(RU)/–</v>
          </cell>
          <cell r="BL1585" t="str">
            <v>AAA(RU)</v>
          </cell>
          <cell r="BM1585" t="str">
            <v>–</v>
          </cell>
          <cell r="BN1585" t="str">
            <v>2018-07-12/–</v>
          </cell>
          <cell r="BO1585">
            <v>0</v>
          </cell>
          <cell r="BP1585">
            <v>0</v>
          </cell>
          <cell r="BQ1585" t="str">
            <v/>
          </cell>
          <cell r="BR1585" t="str">
            <v/>
          </cell>
          <cell r="BS1585" t="str">
            <v/>
          </cell>
          <cell r="BT1585" t="str">
            <v/>
          </cell>
        </row>
        <row r="1586">
          <cell r="B1586">
            <v>7750004150</v>
          </cell>
          <cell r="C1586" t="str">
            <v>1077711000102</v>
          </cell>
          <cell r="D1586" t="str">
            <v/>
          </cell>
          <cell r="E1586" t="str">
            <v>BBB-</v>
          </cell>
          <cell r="F1586" t="str">
            <v>Ba1</v>
          </cell>
          <cell r="G1586" t="str">
            <v>BBB-</v>
          </cell>
          <cell r="H1586">
            <v>0</v>
          </cell>
          <cell r="I1586">
            <v>0</v>
          </cell>
          <cell r="J1586">
            <v>0</v>
          </cell>
          <cell r="K1586" t="str">
            <v>Внешэкономбанк, БО-12</v>
          </cell>
          <cell r="L1586" t="str">
            <v>Банки</v>
          </cell>
          <cell r="M1586">
            <v>30000000000</v>
          </cell>
          <cell r="N1586" t="str">
            <v>RUB</v>
          </cell>
          <cell r="O1586" t="str">
            <v>Облигации</v>
          </cell>
          <cell r="P1586" t="str">
            <v>Планируется</v>
          </cell>
          <cell r="Q1586">
            <v>0</v>
          </cell>
          <cell r="R1586" t="str">
            <v>4B02-12-00004-T</v>
          </cell>
          <cell r="S1586" t="str">
            <v>1000</v>
          </cell>
          <cell r="T1586" t="str">
            <v/>
          </cell>
          <cell r="U1586">
            <v>0</v>
          </cell>
          <cell r="V1586">
            <v>0</v>
          </cell>
          <cell r="W1586">
            <v>0</v>
          </cell>
          <cell r="X1586">
            <v>0</v>
          </cell>
          <cell r="Y1586">
            <v>0</v>
          </cell>
          <cell r="Z1586" t="str">
            <v>в соответствии с эмиссионными документами</v>
          </cell>
          <cell r="AA1586" t="str">
            <v/>
          </cell>
          <cell r="AB1586" t="str">
            <v/>
          </cell>
          <cell r="AC1586" t="str">
            <v>Срок обращения - 3 года</v>
          </cell>
          <cell r="AD1586" t="str">
            <v>Публичное</v>
          </cell>
          <cell r="AE1586">
            <v>100</v>
          </cell>
          <cell r="AF1586">
            <v>0</v>
          </cell>
          <cell r="AG1586">
            <v>41425</v>
          </cell>
          <cell r="AH1586">
            <v>0</v>
          </cell>
          <cell r="AI1586">
            <v>0</v>
          </cell>
          <cell r="AJ1586">
            <v>0</v>
          </cell>
          <cell r="AK1586">
            <v>36607</v>
          </cell>
          <cell r="AL1586">
            <v>0</v>
          </cell>
          <cell r="AM1586">
            <v>0</v>
          </cell>
          <cell r="AN1586">
            <v>4</v>
          </cell>
          <cell r="AO1586">
            <v>0</v>
          </cell>
          <cell r="AP1586" t="str">
            <v>Россия</v>
          </cell>
          <cell r="AQ1586">
            <v>0</v>
          </cell>
          <cell r="AR1586" t="str">
            <v>1000</v>
          </cell>
          <cell r="AS1586">
            <v>0</v>
          </cell>
          <cell r="AT1586">
            <v>867</v>
          </cell>
          <cell r="AU1586">
            <v>0</v>
          </cell>
          <cell r="AV1586" t="str">
            <v>Actual/365 (Actual/365F)</v>
          </cell>
          <cell r="AW1586">
            <v>0</v>
          </cell>
          <cell r="AX1586">
            <v>0</v>
          </cell>
          <cell r="AY1586">
            <v>0</v>
          </cell>
          <cell r="AZ1586" t="str">
            <v/>
          </cell>
          <cell r="BA1586" t="str">
            <v/>
          </cell>
          <cell r="BB1586">
            <v>0</v>
          </cell>
          <cell r="BC1586">
            <v>0</v>
          </cell>
          <cell r="BD1586" t="str">
            <v/>
          </cell>
          <cell r="BE1586">
            <v>0</v>
          </cell>
          <cell r="BF1586">
            <v>0</v>
          </cell>
          <cell r="BG1586" t="str">
            <v/>
          </cell>
          <cell r="BH1586">
            <v>0</v>
          </cell>
          <cell r="BI1586">
            <v>0</v>
          </cell>
          <cell r="BJ1586" t="str">
            <v>27.02.2018/29.01.2018/30.11.2017</v>
          </cell>
          <cell r="BK1586" t="str">
            <v>AAA(RU)/–</v>
          </cell>
          <cell r="BL1586" t="str">
            <v>AAA(RU)</v>
          </cell>
          <cell r="BM1586" t="str">
            <v>–</v>
          </cell>
          <cell r="BN1586" t="str">
            <v>2018-07-12/–</v>
          </cell>
          <cell r="BO1586">
            <v>0</v>
          </cell>
          <cell r="BP1586">
            <v>0</v>
          </cell>
          <cell r="BQ1586" t="str">
            <v/>
          </cell>
          <cell r="BR1586" t="str">
            <v/>
          </cell>
          <cell r="BS1586" t="str">
            <v/>
          </cell>
          <cell r="BT1586" t="str">
            <v/>
          </cell>
        </row>
        <row r="1587">
          <cell r="B1587">
            <v>7750004150</v>
          </cell>
          <cell r="C1587" t="str">
            <v>1077711000102</v>
          </cell>
          <cell r="D1587" t="str">
            <v/>
          </cell>
          <cell r="E1587" t="str">
            <v>BBB-</v>
          </cell>
          <cell r="F1587" t="str">
            <v>Ba1</v>
          </cell>
          <cell r="G1587" t="str">
            <v>BBB-</v>
          </cell>
          <cell r="H1587">
            <v>0</v>
          </cell>
          <cell r="I1587">
            <v>0</v>
          </cell>
          <cell r="J1587">
            <v>0</v>
          </cell>
          <cell r="K1587" t="str">
            <v>Внешэкономбанк, БО-13</v>
          </cell>
          <cell r="L1587" t="str">
            <v>Банки</v>
          </cell>
          <cell r="M1587">
            <v>30000000000</v>
          </cell>
          <cell r="N1587" t="str">
            <v>RUB</v>
          </cell>
          <cell r="O1587" t="str">
            <v>Облигации</v>
          </cell>
          <cell r="P1587" t="str">
            <v>Планируется</v>
          </cell>
          <cell r="Q1587">
            <v>0</v>
          </cell>
          <cell r="R1587" t="str">
            <v>4B02-13-00004-T</v>
          </cell>
          <cell r="S1587" t="str">
            <v>1000</v>
          </cell>
          <cell r="T1587" t="str">
            <v/>
          </cell>
          <cell r="U1587">
            <v>0</v>
          </cell>
          <cell r="V1587">
            <v>0</v>
          </cell>
          <cell r="W1587">
            <v>0</v>
          </cell>
          <cell r="X1587">
            <v>0</v>
          </cell>
          <cell r="Y1587">
            <v>0</v>
          </cell>
          <cell r="Z1587" t="str">
            <v>в соответствии с эмиссионными документами</v>
          </cell>
          <cell r="AA1587" t="str">
            <v/>
          </cell>
          <cell r="AB1587" t="str">
            <v/>
          </cell>
          <cell r="AC1587" t="str">
            <v>Срок обращения - 3 года</v>
          </cell>
          <cell r="AD1587" t="str">
            <v>Публичное</v>
          </cell>
          <cell r="AE1587">
            <v>100</v>
          </cell>
          <cell r="AF1587">
            <v>0</v>
          </cell>
          <cell r="AG1587">
            <v>41425</v>
          </cell>
          <cell r="AH1587">
            <v>0</v>
          </cell>
          <cell r="AI1587">
            <v>0</v>
          </cell>
          <cell r="AJ1587">
            <v>0</v>
          </cell>
          <cell r="AK1587">
            <v>36609</v>
          </cell>
          <cell r="AL1587">
            <v>0</v>
          </cell>
          <cell r="AM1587">
            <v>0</v>
          </cell>
          <cell r="AN1587">
            <v>4</v>
          </cell>
          <cell r="AO1587">
            <v>0</v>
          </cell>
          <cell r="AP1587" t="str">
            <v>Россия</v>
          </cell>
          <cell r="AQ1587">
            <v>0</v>
          </cell>
          <cell r="AR1587" t="str">
            <v>1000</v>
          </cell>
          <cell r="AS1587">
            <v>0</v>
          </cell>
          <cell r="AT1587">
            <v>867</v>
          </cell>
          <cell r="AU1587">
            <v>0</v>
          </cell>
          <cell r="AV1587" t="str">
            <v>Actual/365 (Actual/365F)</v>
          </cell>
          <cell r="AW1587">
            <v>0</v>
          </cell>
          <cell r="AX1587">
            <v>0</v>
          </cell>
          <cell r="AY1587">
            <v>0</v>
          </cell>
          <cell r="AZ1587" t="str">
            <v/>
          </cell>
          <cell r="BA1587" t="str">
            <v/>
          </cell>
          <cell r="BB1587">
            <v>0</v>
          </cell>
          <cell r="BC1587">
            <v>0</v>
          </cell>
          <cell r="BD1587" t="str">
            <v/>
          </cell>
          <cell r="BE1587">
            <v>0</v>
          </cell>
          <cell r="BF1587">
            <v>0</v>
          </cell>
          <cell r="BG1587" t="str">
            <v/>
          </cell>
          <cell r="BH1587">
            <v>0</v>
          </cell>
          <cell r="BI1587">
            <v>0</v>
          </cell>
          <cell r="BJ1587" t="str">
            <v>27.02.2018/29.01.2018/30.11.2017</v>
          </cell>
          <cell r="BK1587" t="str">
            <v>AAA(RU)/–</v>
          </cell>
          <cell r="BL1587" t="str">
            <v>AAA(RU)</v>
          </cell>
          <cell r="BM1587" t="str">
            <v>–</v>
          </cell>
          <cell r="BN1587" t="str">
            <v>2018-07-12/–</v>
          </cell>
          <cell r="BO1587">
            <v>0</v>
          </cell>
          <cell r="BP1587">
            <v>0</v>
          </cell>
          <cell r="BQ1587" t="str">
            <v/>
          </cell>
          <cell r="BR1587" t="str">
            <v/>
          </cell>
          <cell r="BS1587" t="str">
            <v/>
          </cell>
          <cell r="BT1587" t="str">
            <v/>
          </cell>
        </row>
        <row r="1588">
          <cell r="B1588">
            <v>7750004150</v>
          </cell>
          <cell r="C1588" t="str">
            <v>1077711000102</v>
          </cell>
          <cell r="D1588" t="str">
            <v>RU000A0JU6K0</v>
          </cell>
          <cell r="E1588" t="str">
            <v>BBB-</v>
          </cell>
          <cell r="F1588" t="str">
            <v>Ba1</v>
          </cell>
          <cell r="G1588" t="str">
            <v>BBB-</v>
          </cell>
          <cell r="H1588" t="str">
            <v>BBB</v>
          </cell>
          <cell r="I1588" t="str">
            <v>-</v>
          </cell>
          <cell r="J1588" t="str">
            <v>NR</v>
          </cell>
          <cell r="K1588" t="str">
            <v>Внешэкономбанк, БО-14</v>
          </cell>
          <cell r="L1588" t="str">
            <v>Банки</v>
          </cell>
          <cell r="M1588">
            <v>30000000000</v>
          </cell>
          <cell r="N1588" t="str">
            <v>RUB</v>
          </cell>
          <cell r="O1588" t="str">
            <v>Облигации</v>
          </cell>
          <cell r="P1588" t="str">
            <v>Погашена</v>
          </cell>
          <cell r="Q1588">
            <v>43370</v>
          </cell>
          <cell r="R1588" t="str">
            <v>4B02-14-00004-T</v>
          </cell>
          <cell r="S1588" t="str">
            <v>1000</v>
          </cell>
          <cell r="T1588" t="str">
            <v/>
          </cell>
          <cell r="U1588">
            <v>4</v>
          </cell>
          <cell r="V1588">
            <v>0</v>
          </cell>
          <cell r="W1588">
            <v>0</v>
          </cell>
          <cell r="X1588">
            <v>0</v>
          </cell>
          <cell r="Y1588">
            <v>0</v>
          </cell>
          <cell r="Z1588" t="str">
            <v/>
          </cell>
          <cell r="AA1588" t="str">
            <v>Организаторы: «ВТБ Капитал», Sberbank CIB, КБ «Ситибанк», «Ренессанс Брокер». Технический андеррайтер - Внешэкономбанк.</v>
          </cell>
          <cell r="AB1588" t="str">
            <v>Московская Биржа (Первый уровень)</v>
          </cell>
          <cell r="AC1588" t="str">
            <v/>
          </cell>
          <cell r="AD1588" t="str">
            <v>Публичное</v>
          </cell>
          <cell r="AE1588">
            <v>100</v>
          </cell>
          <cell r="AF1588">
            <v>8.35</v>
          </cell>
          <cell r="AG1588">
            <v>41425</v>
          </cell>
          <cell r="AH1588">
            <v>41550</v>
          </cell>
          <cell r="AI1588">
            <v>41554</v>
          </cell>
          <cell r="AJ1588">
            <v>41554</v>
          </cell>
          <cell r="AK1588">
            <v>36611</v>
          </cell>
          <cell r="AL1588" t="str">
            <v>RU000A0JU6K0</v>
          </cell>
          <cell r="AM1588">
            <v>0</v>
          </cell>
          <cell r="AN1588">
            <v>4</v>
          </cell>
          <cell r="AO1588">
            <v>0</v>
          </cell>
          <cell r="AP1588" t="str">
            <v>Россия</v>
          </cell>
          <cell r="AQ1588">
            <v>10000000000</v>
          </cell>
          <cell r="AR1588" t="str">
            <v>1000</v>
          </cell>
          <cell r="AS1588">
            <v>0</v>
          </cell>
          <cell r="AT1588">
            <v>867</v>
          </cell>
          <cell r="AU1588">
            <v>0</v>
          </cell>
          <cell r="AV1588" t="str">
            <v>Actual/365 (Actual/365F)</v>
          </cell>
          <cell r="AW1588">
            <v>0</v>
          </cell>
          <cell r="AX1588">
            <v>0</v>
          </cell>
          <cell r="AY1588">
            <v>0</v>
          </cell>
          <cell r="AZ1588" t="str">
            <v/>
          </cell>
          <cell r="BA1588" t="str">
            <v/>
          </cell>
          <cell r="BB1588">
            <v>0</v>
          </cell>
          <cell r="BC1588">
            <v>0</v>
          </cell>
          <cell r="BD1588" t="str">
            <v/>
          </cell>
          <cell r="BE1588">
            <v>0</v>
          </cell>
          <cell r="BF1588">
            <v>0</v>
          </cell>
          <cell r="BG1588" t="str">
            <v/>
          </cell>
          <cell r="BH1588">
            <v>0</v>
          </cell>
          <cell r="BI1588">
            <v>0</v>
          </cell>
          <cell r="BJ1588" t="str">
            <v>27.02.2018/29.01.2018/30.11.2017</v>
          </cell>
          <cell r="BK1588" t="str">
            <v>AAA(RU)/–</v>
          </cell>
          <cell r="BL1588" t="str">
            <v>AAA(RU)</v>
          </cell>
          <cell r="BM1588" t="str">
            <v>–</v>
          </cell>
          <cell r="BN1588" t="str">
            <v>2018-07-12/–</v>
          </cell>
          <cell r="BO1588">
            <v>0</v>
          </cell>
          <cell r="BP1588">
            <v>0</v>
          </cell>
          <cell r="BQ1588" t="str">
            <v/>
          </cell>
          <cell r="BR1588" t="str">
            <v/>
          </cell>
          <cell r="BS1588" t="str">
            <v/>
          </cell>
          <cell r="BT1588" t="str">
            <v/>
          </cell>
        </row>
        <row r="1589">
          <cell r="B1589">
            <v>7750004150</v>
          </cell>
          <cell r="C1589" t="str">
            <v>1077711000102</v>
          </cell>
          <cell r="D1589" t="str">
            <v/>
          </cell>
          <cell r="E1589" t="str">
            <v>BBB-</v>
          </cell>
          <cell r="F1589" t="str">
            <v>Ba1</v>
          </cell>
          <cell r="G1589" t="str">
            <v>BBB-</v>
          </cell>
          <cell r="H1589">
            <v>0</v>
          </cell>
          <cell r="I1589">
            <v>0</v>
          </cell>
          <cell r="J1589">
            <v>0</v>
          </cell>
          <cell r="K1589" t="str">
            <v>Внешэкономбанк, БО-15</v>
          </cell>
          <cell r="L1589" t="str">
            <v>Банки</v>
          </cell>
          <cell r="M1589">
            <v>30000000000</v>
          </cell>
          <cell r="N1589" t="str">
            <v>RUB</v>
          </cell>
          <cell r="O1589" t="str">
            <v>Облигации</v>
          </cell>
          <cell r="P1589" t="str">
            <v>Планируется</v>
          </cell>
          <cell r="Q1589">
            <v>0</v>
          </cell>
          <cell r="R1589" t="str">
            <v>4B02-15-00004-T</v>
          </cell>
          <cell r="S1589" t="str">
            <v>1000</v>
          </cell>
          <cell r="T1589" t="str">
            <v/>
          </cell>
          <cell r="U1589">
            <v>0</v>
          </cell>
          <cell r="V1589">
            <v>0</v>
          </cell>
          <cell r="W1589">
            <v>0</v>
          </cell>
          <cell r="X1589">
            <v>0</v>
          </cell>
          <cell r="Y1589">
            <v>0</v>
          </cell>
          <cell r="Z1589" t="str">
            <v>в соответствии с эмиссионными документами</v>
          </cell>
          <cell r="AA1589" t="str">
            <v/>
          </cell>
          <cell r="AB1589" t="str">
            <v/>
          </cell>
          <cell r="AC1589" t="str">
            <v>Срок обращения - 5 лет</v>
          </cell>
          <cell r="AD1589" t="str">
            <v>Публичное</v>
          </cell>
          <cell r="AE1589">
            <v>100</v>
          </cell>
          <cell r="AF1589">
            <v>0</v>
          </cell>
          <cell r="AG1589">
            <v>41425</v>
          </cell>
          <cell r="AH1589">
            <v>0</v>
          </cell>
          <cell r="AI1589">
            <v>0</v>
          </cell>
          <cell r="AJ1589">
            <v>0</v>
          </cell>
          <cell r="AK1589">
            <v>36613</v>
          </cell>
          <cell r="AL1589">
            <v>0</v>
          </cell>
          <cell r="AM1589">
            <v>0</v>
          </cell>
          <cell r="AN1589">
            <v>4</v>
          </cell>
          <cell r="AO1589">
            <v>0</v>
          </cell>
          <cell r="AP1589" t="str">
            <v>Россия</v>
          </cell>
          <cell r="AQ1589">
            <v>0</v>
          </cell>
          <cell r="AR1589" t="str">
            <v>1000</v>
          </cell>
          <cell r="AS1589">
            <v>0</v>
          </cell>
          <cell r="AT1589">
            <v>867</v>
          </cell>
          <cell r="AU1589">
            <v>0</v>
          </cell>
          <cell r="AV1589" t="str">
            <v>Actual/365 (Actual/365F)</v>
          </cell>
          <cell r="AW1589">
            <v>0</v>
          </cell>
          <cell r="AX1589">
            <v>0</v>
          </cell>
          <cell r="AY1589">
            <v>0</v>
          </cell>
          <cell r="AZ1589" t="str">
            <v/>
          </cell>
          <cell r="BA1589" t="str">
            <v/>
          </cell>
          <cell r="BB1589">
            <v>0</v>
          </cell>
          <cell r="BC1589">
            <v>0</v>
          </cell>
          <cell r="BD1589" t="str">
            <v/>
          </cell>
          <cell r="BE1589">
            <v>0</v>
          </cell>
          <cell r="BF1589">
            <v>0</v>
          </cell>
          <cell r="BG1589" t="str">
            <v/>
          </cell>
          <cell r="BH1589">
            <v>0</v>
          </cell>
          <cell r="BI1589">
            <v>0</v>
          </cell>
          <cell r="BJ1589" t="str">
            <v>27.02.2018/29.01.2018/30.11.2017</v>
          </cell>
          <cell r="BK1589" t="str">
            <v>AAA(RU)/–</v>
          </cell>
          <cell r="BL1589" t="str">
            <v>AAA(RU)</v>
          </cell>
          <cell r="BM1589" t="str">
            <v>–</v>
          </cell>
          <cell r="BN1589" t="str">
            <v>2018-07-12/–</v>
          </cell>
          <cell r="BO1589">
            <v>0</v>
          </cell>
          <cell r="BP1589">
            <v>0</v>
          </cell>
          <cell r="BQ1589" t="str">
            <v/>
          </cell>
          <cell r="BR1589" t="str">
            <v/>
          </cell>
          <cell r="BS1589" t="str">
            <v/>
          </cell>
          <cell r="BT1589" t="str">
            <v/>
          </cell>
        </row>
        <row r="1590">
          <cell r="B1590">
            <v>7750004150</v>
          </cell>
          <cell r="C1590" t="str">
            <v>1077711000102</v>
          </cell>
          <cell r="D1590" t="str">
            <v>RU000A0JULN3</v>
          </cell>
          <cell r="E1590" t="str">
            <v>BBB-</v>
          </cell>
          <cell r="F1590" t="str">
            <v>Ba1</v>
          </cell>
          <cell r="G1590" t="str">
            <v>BBB-</v>
          </cell>
          <cell r="H1590" t="str">
            <v>NR</v>
          </cell>
          <cell r="I1590" t="str">
            <v>-</v>
          </cell>
          <cell r="J1590" t="str">
            <v>-</v>
          </cell>
          <cell r="K1590" t="str">
            <v>Внешэкономбанк, БО-16в</v>
          </cell>
          <cell r="L1590" t="str">
            <v>Банки</v>
          </cell>
          <cell r="M1590">
            <v>500000000</v>
          </cell>
          <cell r="N1590" t="str">
            <v>USD</v>
          </cell>
          <cell r="O1590" t="str">
            <v>Облигации</v>
          </cell>
          <cell r="P1590" t="str">
            <v>Погашена</v>
          </cell>
          <cell r="Q1590">
            <v>42857</v>
          </cell>
          <cell r="R1590" t="str">
            <v>4B02-16-00004-T</v>
          </cell>
          <cell r="S1590" t="str">
            <v>1000</v>
          </cell>
          <cell r="T1590" t="str">
            <v/>
          </cell>
          <cell r="U1590">
            <v>4</v>
          </cell>
          <cell r="V1590">
            <v>0</v>
          </cell>
          <cell r="W1590">
            <v>0</v>
          </cell>
          <cell r="X1590">
            <v>0</v>
          </cell>
          <cell r="Y1590">
            <v>0</v>
          </cell>
          <cell r="Z1590" t="str">
            <v/>
          </cell>
          <cell r="AA1590" t="str">
            <v>Организатор: Газпромбанк.</v>
          </cell>
          <cell r="AB1590" t="str">
            <v>Московская Биржа (Первый уровень)</v>
          </cell>
          <cell r="AC1590" t="str">
            <v/>
          </cell>
          <cell r="AD1590" t="str">
            <v>Публичное</v>
          </cell>
          <cell r="AE1590">
            <v>100</v>
          </cell>
          <cell r="AF1590">
            <v>2.68</v>
          </cell>
          <cell r="AG1590">
            <v>41425</v>
          </cell>
          <cell r="AH1590">
            <v>41765</v>
          </cell>
          <cell r="AI1590">
            <v>41765</v>
          </cell>
          <cell r="AJ1590">
            <v>41768</v>
          </cell>
          <cell r="AK1590">
            <v>36615</v>
          </cell>
          <cell r="AL1590" t="str">
            <v>RU000A0JULN3</v>
          </cell>
          <cell r="AM1590">
            <v>0</v>
          </cell>
          <cell r="AN1590">
            <v>4</v>
          </cell>
          <cell r="AO1590">
            <v>0</v>
          </cell>
          <cell r="AP1590" t="str">
            <v>Россия</v>
          </cell>
          <cell r="AQ1590">
            <v>0</v>
          </cell>
          <cell r="AR1590" t="str">
            <v>0</v>
          </cell>
          <cell r="AS1590">
            <v>0</v>
          </cell>
          <cell r="AT1590">
            <v>867</v>
          </cell>
          <cell r="AU1590">
            <v>0</v>
          </cell>
          <cell r="AV1590" t="str">
            <v>Actual/365 (Actual/365F)</v>
          </cell>
          <cell r="AW1590">
            <v>0</v>
          </cell>
          <cell r="AX1590">
            <v>0</v>
          </cell>
          <cell r="AY1590">
            <v>0</v>
          </cell>
          <cell r="AZ1590" t="str">
            <v/>
          </cell>
          <cell r="BA1590" t="str">
            <v/>
          </cell>
          <cell r="BB1590">
            <v>0</v>
          </cell>
          <cell r="BC1590">
            <v>1</v>
          </cell>
          <cell r="BD1590" t="str">
            <v/>
          </cell>
          <cell r="BE1590">
            <v>0</v>
          </cell>
          <cell r="BF1590">
            <v>0</v>
          </cell>
          <cell r="BG1590" t="str">
            <v/>
          </cell>
          <cell r="BH1590">
            <v>0</v>
          </cell>
          <cell r="BI1590">
            <v>0</v>
          </cell>
          <cell r="BJ1590" t="str">
            <v>27.02.2018/29.01.2018/30.11.2017</v>
          </cell>
          <cell r="BK1590" t="str">
            <v>AAA(RU)/–</v>
          </cell>
          <cell r="BL1590" t="str">
            <v>AAA(RU)</v>
          </cell>
          <cell r="BM1590" t="str">
            <v>–</v>
          </cell>
          <cell r="BN1590" t="str">
            <v>2018-07-12/–</v>
          </cell>
          <cell r="BO1590" t="str">
            <v>-/NR/-</v>
          </cell>
          <cell r="BP1590" t="str">
            <v>-/03.05.2017/-</v>
          </cell>
          <cell r="BQ1590" t="str">
            <v/>
          </cell>
          <cell r="BR1590" t="str">
            <v/>
          </cell>
          <cell r="BS1590" t="str">
            <v/>
          </cell>
          <cell r="BT1590" t="str">
            <v/>
          </cell>
        </row>
        <row r="1591">
          <cell r="B1591">
            <v>7750004150</v>
          </cell>
          <cell r="C1591" t="str">
            <v>1077711000102</v>
          </cell>
          <cell r="D1591" t="str">
            <v/>
          </cell>
          <cell r="E1591" t="str">
            <v>BBB-</v>
          </cell>
          <cell r="F1591" t="str">
            <v>Ba1</v>
          </cell>
          <cell r="G1591" t="str">
            <v>BBB-</v>
          </cell>
          <cell r="H1591">
            <v>0</v>
          </cell>
          <cell r="I1591">
            <v>0</v>
          </cell>
          <cell r="J1591">
            <v>0</v>
          </cell>
          <cell r="K1591" t="str">
            <v>Внешэкономбанк, БО-17в</v>
          </cell>
          <cell r="L1591" t="str">
            <v>Банки</v>
          </cell>
          <cell r="M1591">
            <v>750000000</v>
          </cell>
          <cell r="N1591" t="str">
            <v>USD</v>
          </cell>
          <cell r="O1591" t="str">
            <v>Облигации</v>
          </cell>
          <cell r="P1591" t="str">
            <v>Планируется</v>
          </cell>
          <cell r="Q1591">
            <v>0</v>
          </cell>
          <cell r="R1591" t="str">
            <v>4B02-17-00004-T</v>
          </cell>
          <cell r="S1591" t="str">
            <v>1000</v>
          </cell>
          <cell r="T1591" t="str">
            <v/>
          </cell>
          <cell r="U1591">
            <v>0</v>
          </cell>
          <cell r="V1591">
            <v>0</v>
          </cell>
          <cell r="W1591">
            <v>0</v>
          </cell>
          <cell r="X1591">
            <v>0</v>
          </cell>
          <cell r="Y1591">
            <v>0</v>
          </cell>
          <cell r="Z1591" t="str">
            <v>в соответствии с эмиссионными документами</v>
          </cell>
          <cell r="AA1591" t="str">
            <v/>
          </cell>
          <cell r="AB1591" t="str">
            <v/>
          </cell>
          <cell r="AC1591" t="str">
            <v>Срок обращения - 3 года</v>
          </cell>
          <cell r="AD1591" t="str">
            <v>Публичное</v>
          </cell>
          <cell r="AE1591">
            <v>100</v>
          </cell>
          <cell r="AF1591">
            <v>0</v>
          </cell>
          <cell r="AG1591">
            <v>41425</v>
          </cell>
          <cell r="AH1591">
            <v>0</v>
          </cell>
          <cell r="AI1591">
            <v>0</v>
          </cell>
          <cell r="AJ1591">
            <v>0</v>
          </cell>
          <cell r="AK1591">
            <v>36617</v>
          </cell>
          <cell r="AL1591">
            <v>0</v>
          </cell>
          <cell r="AM1591">
            <v>0</v>
          </cell>
          <cell r="AN1591">
            <v>4</v>
          </cell>
          <cell r="AO1591">
            <v>0</v>
          </cell>
          <cell r="AP1591" t="str">
            <v>Россия</v>
          </cell>
          <cell r="AQ1591">
            <v>0</v>
          </cell>
          <cell r="AR1591" t="str">
            <v>1000</v>
          </cell>
          <cell r="AS1591">
            <v>0</v>
          </cell>
          <cell r="AT1591">
            <v>867</v>
          </cell>
          <cell r="AU1591">
            <v>0</v>
          </cell>
          <cell r="AV1591" t="str">
            <v>Actual/365 (Actual/365F)</v>
          </cell>
          <cell r="AW1591">
            <v>0</v>
          </cell>
          <cell r="AX1591">
            <v>0</v>
          </cell>
          <cell r="AY1591">
            <v>0</v>
          </cell>
          <cell r="AZ1591" t="str">
            <v/>
          </cell>
          <cell r="BA1591" t="str">
            <v/>
          </cell>
          <cell r="BB1591">
            <v>0</v>
          </cell>
          <cell r="BC1591">
            <v>0</v>
          </cell>
          <cell r="BD1591" t="str">
            <v/>
          </cell>
          <cell r="BE1591">
            <v>0</v>
          </cell>
          <cell r="BF1591">
            <v>0</v>
          </cell>
          <cell r="BG1591" t="str">
            <v/>
          </cell>
          <cell r="BH1591">
            <v>0</v>
          </cell>
          <cell r="BI1591">
            <v>0</v>
          </cell>
          <cell r="BJ1591" t="str">
            <v>27.02.2018/29.01.2018/30.11.2017</v>
          </cell>
          <cell r="BK1591" t="str">
            <v>AAA(RU)/–</v>
          </cell>
          <cell r="BL1591" t="str">
            <v>AAA(RU)</v>
          </cell>
          <cell r="BM1591" t="str">
            <v>–</v>
          </cell>
          <cell r="BN1591" t="str">
            <v>2018-07-12/–</v>
          </cell>
          <cell r="BO1591">
            <v>0</v>
          </cell>
          <cell r="BP1591">
            <v>0</v>
          </cell>
          <cell r="BQ1591" t="str">
            <v/>
          </cell>
          <cell r="BR1591" t="str">
            <v/>
          </cell>
          <cell r="BS1591" t="str">
            <v/>
          </cell>
          <cell r="BT1591" t="str">
            <v/>
          </cell>
        </row>
        <row r="1592">
          <cell r="B1592">
            <v>7750004150</v>
          </cell>
          <cell r="C1592" t="str">
            <v>1077711000102</v>
          </cell>
          <cell r="D1592" t="str">
            <v/>
          </cell>
          <cell r="E1592" t="str">
            <v>BBB-</v>
          </cell>
          <cell r="F1592" t="str">
            <v>Ba1</v>
          </cell>
          <cell r="G1592" t="str">
            <v>BBB-</v>
          </cell>
          <cell r="H1592">
            <v>0</v>
          </cell>
          <cell r="I1592">
            <v>0</v>
          </cell>
          <cell r="J1592">
            <v>0</v>
          </cell>
          <cell r="K1592" t="str">
            <v>Внешэкономбанк, БО-18в</v>
          </cell>
          <cell r="L1592" t="str">
            <v>Банки</v>
          </cell>
          <cell r="M1592">
            <v>300000000</v>
          </cell>
          <cell r="N1592" t="str">
            <v>EUR</v>
          </cell>
          <cell r="O1592" t="str">
            <v>Облигации</v>
          </cell>
          <cell r="P1592" t="str">
            <v>Планируется</v>
          </cell>
          <cell r="Q1592">
            <v>0</v>
          </cell>
          <cell r="R1592" t="str">
            <v>4B02-18-00004-T</v>
          </cell>
          <cell r="S1592" t="str">
            <v>1000</v>
          </cell>
          <cell r="T1592" t="str">
            <v/>
          </cell>
          <cell r="U1592">
            <v>0</v>
          </cell>
          <cell r="V1592">
            <v>0</v>
          </cell>
          <cell r="W1592">
            <v>0</v>
          </cell>
          <cell r="X1592">
            <v>0</v>
          </cell>
          <cell r="Y1592">
            <v>0</v>
          </cell>
          <cell r="Z1592" t="str">
            <v>в соответствии с эмиссионными документами</v>
          </cell>
          <cell r="AA1592" t="str">
            <v>Организатор: Внешэкономбанк</v>
          </cell>
          <cell r="AB1592" t="str">
            <v/>
          </cell>
          <cell r="AC1592" t="str">
            <v>Срок обращения - 3 года</v>
          </cell>
          <cell r="AD1592" t="str">
            <v>Публичное</v>
          </cell>
          <cell r="AE1592">
            <v>100</v>
          </cell>
          <cell r="AF1592">
            <v>0</v>
          </cell>
          <cell r="AG1592">
            <v>41486</v>
          </cell>
          <cell r="AH1592">
            <v>0</v>
          </cell>
          <cell r="AI1592">
            <v>0</v>
          </cell>
          <cell r="AJ1592">
            <v>0</v>
          </cell>
          <cell r="AK1592">
            <v>36619</v>
          </cell>
          <cell r="AL1592">
            <v>0</v>
          </cell>
          <cell r="AM1592">
            <v>0</v>
          </cell>
          <cell r="AN1592">
            <v>4</v>
          </cell>
          <cell r="AO1592">
            <v>0</v>
          </cell>
          <cell r="AP1592" t="str">
            <v>Россия</v>
          </cell>
          <cell r="AQ1592">
            <v>0</v>
          </cell>
          <cell r="AR1592" t="str">
            <v>1000</v>
          </cell>
          <cell r="AS1592">
            <v>0</v>
          </cell>
          <cell r="AT1592">
            <v>867</v>
          </cell>
          <cell r="AU1592">
            <v>0</v>
          </cell>
          <cell r="AV1592" t="str">
            <v>Actual/365 (Actual/365F)</v>
          </cell>
          <cell r="AW1592">
            <v>0</v>
          </cell>
          <cell r="AX1592">
            <v>0</v>
          </cell>
          <cell r="AY1592">
            <v>0</v>
          </cell>
          <cell r="AZ1592" t="str">
            <v/>
          </cell>
          <cell r="BA1592" t="str">
            <v/>
          </cell>
          <cell r="BB1592">
            <v>0</v>
          </cell>
          <cell r="BC1592">
            <v>0</v>
          </cell>
          <cell r="BD1592" t="str">
            <v/>
          </cell>
          <cell r="BE1592">
            <v>0</v>
          </cell>
          <cell r="BF1592">
            <v>0</v>
          </cell>
          <cell r="BG1592" t="str">
            <v/>
          </cell>
          <cell r="BH1592">
            <v>0</v>
          </cell>
          <cell r="BI1592">
            <v>0</v>
          </cell>
          <cell r="BJ1592" t="str">
            <v>27.02.2018/29.01.2018/30.11.2017</v>
          </cell>
          <cell r="BK1592" t="str">
            <v>AAA(RU)/–</v>
          </cell>
          <cell r="BL1592" t="str">
            <v>AAA(RU)</v>
          </cell>
          <cell r="BM1592" t="str">
            <v>–</v>
          </cell>
          <cell r="BN1592" t="str">
            <v>2018-07-12/–</v>
          </cell>
          <cell r="BO1592">
            <v>0</v>
          </cell>
          <cell r="BP1592">
            <v>0</v>
          </cell>
          <cell r="BQ1592" t="str">
            <v/>
          </cell>
          <cell r="BR1592" t="str">
            <v/>
          </cell>
          <cell r="BS1592" t="str">
            <v/>
          </cell>
          <cell r="BT1592" t="str">
            <v/>
          </cell>
        </row>
        <row r="1593">
          <cell r="B1593">
            <v>7750004150</v>
          </cell>
          <cell r="C1593" t="str">
            <v>1077711000102</v>
          </cell>
          <cell r="D1593" t="str">
            <v/>
          </cell>
          <cell r="E1593" t="str">
            <v>BBB-</v>
          </cell>
          <cell r="F1593" t="str">
            <v>Ba1</v>
          </cell>
          <cell r="G1593" t="str">
            <v>BBB-</v>
          </cell>
          <cell r="H1593">
            <v>0</v>
          </cell>
          <cell r="I1593">
            <v>0</v>
          </cell>
          <cell r="J1593">
            <v>0</v>
          </cell>
          <cell r="K1593" t="str">
            <v>Внешэкономбанк, БО-19в</v>
          </cell>
          <cell r="L1593" t="str">
            <v>Банки</v>
          </cell>
          <cell r="M1593">
            <v>500000000</v>
          </cell>
          <cell r="N1593" t="str">
            <v>EUR</v>
          </cell>
          <cell r="O1593" t="str">
            <v>Облигации</v>
          </cell>
          <cell r="P1593" t="str">
            <v>Планируется</v>
          </cell>
          <cell r="Q1593">
            <v>0</v>
          </cell>
          <cell r="R1593" t="str">
            <v>4B02-19-00004-T</v>
          </cell>
          <cell r="S1593" t="str">
            <v>1000</v>
          </cell>
          <cell r="T1593" t="str">
            <v/>
          </cell>
          <cell r="U1593">
            <v>0</v>
          </cell>
          <cell r="V1593">
            <v>0</v>
          </cell>
          <cell r="W1593">
            <v>0</v>
          </cell>
          <cell r="X1593">
            <v>0</v>
          </cell>
          <cell r="Y1593">
            <v>0</v>
          </cell>
          <cell r="Z1593" t="str">
            <v>в соответствии с эмиссионными документами</v>
          </cell>
          <cell r="AA1593" t="str">
            <v>Организатор: Внешэкономбанк</v>
          </cell>
          <cell r="AB1593" t="str">
            <v/>
          </cell>
          <cell r="AC1593" t="str">
            <v>Срок обращения - 3 года</v>
          </cell>
          <cell r="AD1593" t="str">
            <v>Публичное</v>
          </cell>
          <cell r="AE1593">
            <v>100</v>
          </cell>
          <cell r="AF1593">
            <v>0</v>
          </cell>
          <cell r="AG1593">
            <v>41486</v>
          </cell>
          <cell r="AH1593">
            <v>0</v>
          </cell>
          <cell r="AI1593">
            <v>0</v>
          </cell>
          <cell r="AJ1593">
            <v>0</v>
          </cell>
          <cell r="AK1593">
            <v>36621</v>
          </cell>
          <cell r="AL1593">
            <v>0</v>
          </cell>
          <cell r="AM1593">
            <v>0</v>
          </cell>
          <cell r="AN1593">
            <v>4</v>
          </cell>
          <cell r="AO1593">
            <v>0</v>
          </cell>
          <cell r="AP1593" t="str">
            <v>Россия</v>
          </cell>
          <cell r="AQ1593">
            <v>0</v>
          </cell>
          <cell r="AR1593" t="str">
            <v>1000</v>
          </cell>
          <cell r="AS1593">
            <v>0</v>
          </cell>
          <cell r="AT1593">
            <v>867</v>
          </cell>
          <cell r="AU1593">
            <v>0</v>
          </cell>
          <cell r="AV1593" t="str">
            <v>Actual/365 (Actual/365F)</v>
          </cell>
          <cell r="AW1593">
            <v>0</v>
          </cell>
          <cell r="AX1593">
            <v>0</v>
          </cell>
          <cell r="AY1593">
            <v>0</v>
          </cell>
          <cell r="AZ1593" t="str">
            <v/>
          </cell>
          <cell r="BA1593" t="str">
            <v/>
          </cell>
          <cell r="BB1593">
            <v>0</v>
          </cell>
          <cell r="BC1593">
            <v>0</v>
          </cell>
          <cell r="BD1593" t="str">
            <v/>
          </cell>
          <cell r="BE1593">
            <v>0</v>
          </cell>
          <cell r="BF1593">
            <v>0</v>
          </cell>
          <cell r="BG1593" t="str">
            <v/>
          </cell>
          <cell r="BH1593">
            <v>0</v>
          </cell>
          <cell r="BI1593">
            <v>0</v>
          </cell>
          <cell r="BJ1593" t="str">
            <v>27.02.2018/29.01.2018/30.11.2017</v>
          </cell>
          <cell r="BK1593" t="str">
            <v>AAA(RU)/–</v>
          </cell>
          <cell r="BL1593" t="str">
            <v>AAA(RU)</v>
          </cell>
          <cell r="BM1593" t="str">
            <v>–</v>
          </cell>
          <cell r="BN1593" t="str">
            <v>2018-07-12/–</v>
          </cell>
          <cell r="BO1593">
            <v>0</v>
          </cell>
          <cell r="BP1593">
            <v>0</v>
          </cell>
          <cell r="BQ1593" t="str">
            <v/>
          </cell>
          <cell r="BR1593" t="str">
            <v/>
          </cell>
          <cell r="BS1593" t="str">
            <v/>
          </cell>
          <cell r="BT1593" t="str">
            <v/>
          </cell>
        </row>
        <row r="1594">
          <cell r="B1594">
            <v>7750004150</v>
          </cell>
          <cell r="C1594" t="str">
            <v>1077711000102</v>
          </cell>
          <cell r="D1594" t="str">
            <v>RU000A0ZYV87</v>
          </cell>
          <cell r="E1594" t="str">
            <v>BBB-</v>
          </cell>
          <cell r="F1594" t="str">
            <v>Ba1</v>
          </cell>
          <cell r="G1594" t="str">
            <v>BBB-</v>
          </cell>
          <cell r="H1594">
            <v>0</v>
          </cell>
          <cell r="I1594">
            <v>0</v>
          </cell>
          <cell r="J1594">
            <v>0</v>
          </cell>
          <cell r="K1594" t="str">
            <v>Внешэкономбанк, ПБО-001P-К011</v>
          </cell>
          <cell r="L1594" t="str">
            <v>Банки</v>
          </cell>
          <cell r="M1594">
            <v>20000000000</v>
          </cell>
          <cell r="N1594" t="str">
            <v>RUB</v>
          </cell>
          <cell r="O1594" t="str">
            <v>Облигации</v>
          </cell>
          <cell r="P1594" t="str">
            <v>Досрочно погашена</v>
          </cell>
          <cell r="Q1594">
            <v>43188</v>
          </cell>
          <cell r="R1594" t="str">
            <v>4B02-22-00004-T-001P</v>
          </cell>
          <cell r="S1594" t="str">
            <v>1000</v>
          </cell>
          <cell r="T1594" t="str">
            <v/>
          </cell>
          <cell r="U1594">
            <v>13</v>
          </cell>
          <cell r="V1594">
            <v>0</v>
          </cell>
          <cell r="W1594">
            <v>0</v>
          </cell>
          <cell r="X1594">
            <v>0</v>
          </cell>
          <cell r="Y1594">
            <v>0</v>
          </cell>
          <cell r="Z1594" t="str">
            <v>в соответствии с эмиссионными документами</v>
          </cell>
          <cell r="AA1594" t="str">
            <v>Организатор: Газпромбанк, БК Регион, Россельхозбанк, Совкомбанк</v>
          </cell>
          <cell r="AB1594" t="str">
            <v>Московская Биржа (Первый уровень)</v>
          </cell>
          <cell r="AC1594" t="str">
            <v>Организаторы - Газпромбанк, БК Регион, Россельхозбанк, Совкомбанк</v>
          </cell>
          <cell r="AD1594" t="str">
            <v>Публичное</v>
          </cell>
          <cell r="AE1594">
            <v>100</v>
          </cell>
          <cell r="AF1594">
            <v>7.28</v>
          </cell>
          <cell r="AG1594">
            <v>43158</v>
          </cell>
          <cell r="AH1594">
            <v>43159</v>
          </cell>
          <cell r="AI1594">
            <v>43161</v>
          </cell>
          <cell r="AJ1594">
            <v>43159</v>
          </cell>
          <cell r="AK1594">
            <v>412057</v>
          </cell>
          <cell r="AL1594" t="str">
            <v>RU000A0ZYV87</v>
          </cell>
          <cell r="AM1594">
            <v>0</v>
          </cell>
          <cell r="AN1594">
            <v>4</v>
          </cell>
          <cell r="AO1594">
            <v>0</v>
          </cell>
          <cell r="AP1594" t="str">
            <v>Россия</v>
          </cell>
          <cell r="AQ1594">
            <v>10000000000</v>
          </cell>
          <cell r="AR1594" t="str">
            <v>1000</v>
          </cell>
          <cell r="AS1594">
            <v>0</v>
          </cell>
          <cell r="AT1594">
            <v>867</v>
          </cell>
          <cell r="AU1594">
            <v>43173</v>
          </cell>
          <cell r="AV1594" t="str">
            <v>Actual/365 (Actual/365F)</v>
          </cell>
          <cell r="AW1594">
            <v>0</v>
          </cell>
          <cell r="AX1594">
            <v>0</v>
          </cell>
          <cell r="AY1594">
            <v>0</v>
          </cell>
          <cell r="AZ1594" t="str">
            <v/>
          </cell>
          <cell r="BA1594" t="str">
            <v/>
          </cell>
          <cell r="BB1594">
            <v>0</v>
          </cell>
          <cell r="BC1594">
            <v>1</v>
          </cell>
          <cell r="BD1594" t="str">
            <v/>
          </cell>
          <cell r="BE1594">
            <v>0</v>
          </cell>
          <cell r="BF1594">
            <v>0</v>
          </cell>
          <cell r="BG1594" t="str">
            <v/>
          </cell>
          <cell r="BH1594">
            <v>1405</v>
          </cell>
          <cell r="BI1594">
            <v>0</v>
          </cell>
          <cell r="BJ1594" t="str">
            <v>27.02.2018/29.01.2018/30.11.2017</v>
          </cell>
          <cell r="BK1594" t="str">
            <v>AAA(RU)/–</v>
          </cell>
          <cell r="BL1594" t="str">
            <v>AAA(RU)</v>
          </cell>
          <cell r="BM1594" t="str">
            <v>–</v>
          </cell>
          <cell r="BN1594" t="str">
            <v>2018-07-12/–</v>
          </cell>
          <cell r="BO1594">
            <v>0</v>
          </cell>
          <cell r="BP1594">
            <v>0</v>
          </cell>
          <cell r="BQ1594" t="str">
            <v/>
          </cell>
          <cell r="BR1594" t="str">
            <v/>
          </cell>
          <cell r="BS1594" t="str">
            <v/>
          </cell>
          <cell r="BT1594" t="str">
            <v/>
          </cell>
        </row>
        <row r="1595">
          <cell r="B1595">
            <v>7750004150</v>
          </cell>
          <cell r="C1595" t="str">
            <v>1077711000102</v>
          </cell>
          <cell r="D1595" t="str">
            <v>RU000A0ZYVJ8</v>
          </cell>
          <cell r="E1595" t="str">
            <v>BBB-</v>
          </cell>
          <cell r="F1595" t="str">
            <v>Ba1</v>
          </cell>
          <cell r="G1595" t="str">
            <v>BBB-</v>
          </cell>
          <cell r="H1595">
            <v>0</v>
          </cell>
          <cell r="I1595">
            <v>0</v>
          </cell>
          <cell r="J1595">
            <v>0</v>
          </cell>
          <cell r="K1595" t="str">
            <v>Внешэкономбанк, ПБО-001P-К012</v>
          </cell>
          <cell r="L1595" t="str">
            <v>Банки</v>
          </cell>
          <cell r="M1595">
            <v>20000000000</v>
          </cell>
          <cell r="N1595" t="str">
            <v>RUB</v>
          </cell>
          <cell r="O1595" t="str">
            <v>Облигации</v>
          </cell>
          <cell r="P1595" t="str">
            <v>Досрочно погашена</v>
          </cell>
          <cell r="Q1595">
            <v>43189</v>
          </cell>
          <cell r="R1595" t="str">
            <v>4B02-23-00004-T-001P</v>
          </cell>
          <cell r="S1595" t="str">
            <v>1000</v>
          </cell>
          <cell r="T1595" t="str">
            <v/>
          </cell>
          <cell r="U1595">
            <v>13</v>
          </cell>
          <cell r="V1595">
            <v>0</v>
          </cell>
          <cell r="W1595">
            <v>0</v>
          </cell>
          <cell r="X1595">
            <v>0</v>
          </cell>
          <cell r="Y1595">
            <v>0</v>
          </cell>
          <cell r="Z1595" t="str">
            <v>в соответствии с эмиссионными документами</v>
          </cell>
          <cell r="AA1595" t="str">
            <v>Организатор: Газпромбанк, БК Регион, Связь-банк</v>
          </cell>
          <cell r="AB1595" t="str">
            <v>Московская Биржа (Первый уровень)</v>
          </cell>
          <cell r="AC1595" t="str">
            <v>Организатор: Газпромбанк, БК Регион, Связь-банк</v>
          </cell>
          <cell r="AD1595" t="str">
            <v>Публичное</v>
          </cell>
          <cell r="AE1595">
            <v>100</v>
          </cell>
          <cell r="AF1595">
            <v>7.32</v>
          </cell>
          <cell r="AG1595">
            <v>43158</v>
          </cell>
          <cell r="AH1595">
            <v>43160</v>
          </cell>
          <cell r="AI1595">
            <v>0</v>
          </cell>
          <cell r="AJ1595">
            <v>0</v>
          </cell>
          <cell r="AK1595">
            <v>412059</v>
          </cell>
          <cell r="AL1595" t="str">
            <v>RU000A0ZYVJ8</v>
          </cell>
          <cell r="AM1595">
            <v>0</v>
          </cell>
          <cell r="AN1595">
            <v>4</v>
          </cell>
          <cell r="AO1595">
            <v>0</v>
          </cell>
          <cell r="AP1595" t="str">
            <v>Россия</v>
          </cell>
          <cell r="AQ1595">
            <v>6000000000</v>
          </cell>
          <cell r="AR1595" t="str">
            <v>1000</v>
          </cell>
          <cell r="AS1595">
            <v>0</v>
          </cell>
          <cell r="AT1595">
            <v>867</v>
          </cell>
          <cell r="AU1595">
            <v>43181</v>
          </cell>
          <cell r="AV1595" t="str">
            <v>Actual/365 (Actual/365F)</v>
          </cell>
          <cell r="AW1595">
            <v>0</v>
          </cell>
          <cell r="AX1595">
            <v>0</v>
          </cell>
          <cell r="AY1595">
            <v>0</v>
          </cell>
          <cell r="AZ1595" t="str">
            <v/>
          </cell>
          <cell r="BA1595" t="str">
            <v/>
          </cell>
          <cell r="BB1595">
            <v>0</v>
          </cell>
          <cell r="BC1595">
            <v>1</v>
          </cell>
          <cell r="BD1595" t="str">
            <v/>
          </cell>
          <cell r="BE1595">
            <v>0</v>
          </cell>
          <cell r="BF1595">
            <v>0</v>
          </cell>
          <cell r="BG1595" t="str">
            <v/>
          </cell>
          <cell r="BH1595">
            <v>1407</v>
          </cell>
          <cell r="BI1595">
            <v>0</v>
          </cell>
          <cell r="BJ1595" t="str">
            <v>27.02.2018/29.01.2018/30.11.2017</v>
          </cell>
          <cell r="BK1595" t="str">
            <v>AAA(RU)/–</v>
          </cell>
          <cell r="BL1595" t="str">
            <v>AAA(RU)</v>
          </cell>
          <cell r="BM1595" t="str">
            <v>–</v>
          </cell>
          <cell r="BN1595" t="str">
            <v>2018-07-12/–</v>
          </cell>
          <cell r="BO1595">
            <v>0</v>
          </cell>
          <cell r="BP1595">
            <v>0</v>
          </cell>
          <cell r="BQ1595" t="str">
            <v/>
          </cell>
          <cell r="BR1595" t="str">
            <v/>
          </cell>
          <cell r="BS1595" t="str">
            <v/>
          </cell>
          <cell r="BT1595" t="str">
            <v/>
          </cell>
        </row>
        <row r="1596">
          <cell r="B1596">
            <v>7750004150</v>
          </cell>
          <cell r="C1596" t="str">
            <v>1077711000102</v>
          </cell>
          <cell r="D1596" t="str">
            <v>RU000A0ZYVT7</v>
          </cell>
          <cell r="E1596" t="str">
            <v>BBB-</v>
          </cell>
          <cell r="F1596" t="str">
            <v>Ba1</v>
          </cell>
          <cell r="G1596" t="str">
            <v>BBB-</v>
          </cell>
          <cell r="H1596">
            <v>0</v>
          </cell>
          <cell r="I1596">
            <v>0</v>
          </cell>
          <cell r="J1596">
            <v>0</v>
          </cell>
          <cell r="K1596" t="str">
            <v>Внешэкономбанк, ПБО-001P-К013</v>
          </cell>
          <cell r="L1596" t="str">
            <v>Банки</v>
          </cell>
          <cell r="M1596">
            <v>20000000000</v>
          </cell>
          <cell r="N1596" t="str">
            <v>RUB</v>
          </cell>
          <cell r="O1596" t="str">
            <v>Облигации</v>
          </cell>
          <cell r="P1596" t="str">
            <v>Планируется</v>
          </cell>
          <cell r="Q1596">
            <v>0</v>
          </cell>
          <cell r="R1596" t="str">
            <v>4B02-24-00004-T-001P</v>
          </cell>
          <cell r="S1596" t="str">
            <v>1000</v>
          </cell>
          <cell r="T1596" t="str">
            <v/>
          </cell>
          <cell r="U1596">
            <v>13</v>
          </cell>
          <cell r="V1596">
            <v>0</v>
          </cell>
          <cell r="W1596">
            <v>0</v>
          </cell>
          <cell r="X1596">
            <v>0</v>
          </cell>
          <cell r="Y1596">
            <v>0</v>
          </cell>
          <cell r="Z1596" t="str">
            <v>в соответствии с эмиссионными документами</v>
          </cell>
          <cell r="AA1596" t="str">
            <v>Организатор: Газпромбанк, БК Регион, Связь-банк</v>
          </cell>
          <cell r="AB1596" t="str">
            <v>Московская Биржа (Первый уровень)</v>
          </cell>
          <cell r="AC1596" t="str">
            <v>Организатор: Газпромбанк, БК Регион, Связь-банк
Размещение планировалось 02.03.2018, по итогам не было размещено ни одной бумаги.</v>
          </cell>
          <cell r="AD1596" t="str">
            <v>Публичное</v>
          </cell>
          <cell r="AE1596">
            <v>100</v>
          </cell>
          <cell r="AF1596">
            <v>0</v>
          </cell>
          <cell r="AG1596">
            <v>43158</v>
          </cell>
          <cell r="AH1596">
            <v>0</v>
          </cell>
          <cell r="AI1596">
            <v>0</v>
          </cell>
          <cell r="AJ1596">
            <v>0</v>
          </cell>
          <cell r="AK1596">
            <v>412061</v>
          </cell>
          <cell r="AL1596" t="str">
            <v>RU000A0ZYVT7</v>
          </cell>
          <cell r="AM1596">
            <v>0</v>
          </cell>
          <cell r="AN1596">
            <v>4</v>
          </cell>
          <cell r="AO1596">
            <v>0</v>
          </cell>
          <cell r="AP1596" t="str">
            <v>Россия</v>
          </cell>
          <cell r="AQ1596">
            <v>0</v>
          </cell>
          <cell r="AR1596" t="str">
            <v>1000</v>
          </cell>
          <cell r="AS1596">
            <v>0</v>
          </cell>
          <cell r="AT1596">
            <v>867</v>
          </cell>
          <cell r="AU1596">
            <v>0</v>
          </cell>
          <cell r="AV1596" t="str">
            <v>Actual/365 (Actual/365F)</v>
          </cell>
          <cell r="AW1596">
            <v>0</v>
          </cell>
          <cell r="AX1596">
            <v>0</v>
          </cell>
          <cell r="AY1596">
            <v>0</v>
          </cell>
          <cell r="AZ1596" t="str">
            <v/>
          </cell>
          <cell r="BA1596" t="str">
            <v/>
          </cell>
          <cell r="BB1596">
            <v>0</v>
          </cell>
          <cell r="BC1596">
            <v>1</v>
          </cell>
          <cell r="BD1596" t="str">
            <v/>
          </cell>
          <cell r="BE1596">
            <v>0</v>
          </cell>
          <cell r="BF1596">
            <v>0</v>
          </cell>
          <cell r="BG1596" t="str">
            <v/>
          </cell>
          <cell r="BH1596">
            <v>1409</v>
          </cell>
          <cell r="BI1596">
            <v>0</v>
          </cell>
          <cell r="BJ1596" t="str">
            <v>27.02.2018/29.01.2018/30.11.2017</v>
          </cell>
          <cell r="BK1596" t="str">
            <v>AAA(RU)/–</v>
          </cell>
          <cell r="BL1596" t="str">
            <v>AAA(RU)</v>
          </cell>
          <cell r="BM1596" t="str">
            <v>–</v>
          </cell>
          <cell r="BN1596" t="str">
            <v>2018-07-12/–</v>
          </cell>
          <cell r="BO1596">
            <v>0</v>
          </cell>
          <cell r="BP1596">
            <v>0</v>
          </cell>
          <cell r="BQ1596" t="str">
            <v/>
          </cell>
          <cell r="BR1596" t="str">
            <v/>
          </cell>
          <cell r="BS1596" t="str">
            <v/>
          </cell>
          <cell r="BT1596" t="str">
            <v/>
          </cell>
        </row>
        <row r="1597">
          <cell r="B1597">
            <v>7750004150</v>
          </cell>
          <cell r="C1597" t="str">
            <v>1077711000102</v>
          </cell>
          <cell r="D1597" t="str">
            <v>RU000A0ZYX36</v>
          </cell>
          <cell r="E1597" t="str">
            <v>BBB-</v>
          </cell>
          <cell r="F1597" t="str">
            <v>Ba1</v>
          </cell>
          <cell r="G1597" t="str">
            <v>BBB-</v>
          </cell>
          <cell r="H1597">
            <v>0</v>
          </cell>
          <cell r="I1597">
            <v>0</v>
          </cell>
          <cell r="J1597">
            <v>0</v>
          </cell>
          <cell r="K1597" t="str">
            <v>Внешэкономбанк, ПБО-001P-К014</v>
          </cell>
          <cell r="L1597" t="str">
            <v>Банки</v>
          </cell>
          <cell r="M1597">
            <v>20000000000</v>
          </cell>
          <cell r="N1597" t="str">
            <v>RUB</v>
          </cell>
          <cell r="O1597" t="str">
            <v>Облигации</v>
          </cell>
          <cell r="P1597" t="str">
            <v>Досрочно погашена</v>
          </cell>
          <cell r="Q1597">
            <v>43195</v>
          </cell>
          <cell r="R1597" t="str">
            <v>4B02-25-00004-T-001P</v>
          </cell>
          <cell r="S1597" t="str">
            <v>1000</v>
          </cell>
          <cell r="T1597" t="str">
            <v/>
          </cell>
          <cell r="U1597">
            <v>13</v>
          </cell>
          <cell r="V1597">
            <v>0</v>
          </cell>
          <cell r="W1597">
            <v>0</v>
          </cell>
          <cell r="X1597">
            <v>0</v>
          </cell>
          <cell r="Y1597">
            <v>0</v>
          </cell>
          <cell r="Z1597" t="str">
            <v/>
          </cell>
          <cell r="AA1597" t="str">
            <v>Организатор: Газпромбанк, БК Регион, Связь-банк</v>
          </cell>
          <cell r="AB1597" t="str">
            <v>Московская Биржа (Первый уровень)</v>
          </cell>
          <cell r="AC1597" t="str">
            <v>Организатор: Газпромбанк, БК Регион, Связь-банк</v>
          </cell>
          <cell r="AD1597" t="str">
            <v>Публичное</v>
          </cell>
          <cell r="AE1597">
            <v>100</v>
          </cell>
          <cell r="AF1597">
            <v>7.44</v>
          </cell>
          <cell r="AG1597">
            <v>43158</v>
          </cell>
          <cell r="AH1597">
            <v>43166</v>
          </cell>
          <cell r="AI1597">
            <v>43172</v>
          </cell>
          <cell r="AJ1597">
            <v>43166</v>
          </cell>
          <cell r="AK1597">
            <v>412063</v>
          </cell>
          <cell r="AL1597" t="str">
            <v>RU000A0ZYX36</v>
          </cell>
          <cell r="AM1597">
            <v>0</v>
          </cell>
          <cell r="AN1597">
            <v>4</v>
          </cell>
          <cell r="AO1597">
            <v>0</v>
          </cell>
          <cell r="AP1597" t="str">
            <v>Россия</v>
          </cell>
          <cell r="AQ1597">
            <v>10000000000</v>
          </cell>
          <cell r="AR1597" t="str">
            <v>1000</v>
          </cell>
          <cell r="AS1597">
            <v>0</v>
          </cell>
          <cell r="AT1597">
            <v>867</v>
          </cell>
          <cell r="AU1597">
            <v>43180</v>
          </cell>
          <cell r="AV1597" t="str">
            <v>Actual/365 (Actual/365F)</v>
          </cell>
          <cell r="AW1597">
            <v>0</v>
          </cell>
          <cell r="AX1597">
            <v>0</v>
          </cell>
          <cell r="AY1597">
            <v>0</v>
          </cell>
          <cell r="AZ1597" t="str">
            <v/>
          </cell>
          <cell r="BA1597" t="str">
            <v/>
          </cell>
          <cell r="BB1597">
            <v>0</v>
          </cell>
          <cell r="BC1597">
            <v>1</v>
          </cell>
          <cell r="BD1597" t="str">
            <v/>
          </cell>
          <cell r="BE1597">
            <v>0</v>
          </cell>
          <cell r="BF1597">
            <v>0</v>
          </cell>
          <cell r="BG1597" t="str">
            <v/>
          </cell>
          <cell r="BH1597">
            <v>1411</v>
          </cell>
          <cell r="BI1597">
            <v>0</v>
          </cell>
          <cell r="BJ1597" t="str">
            <v>27.02.2018/29.01.2018/30.11.2017</v>
          </cell>
          <cell r="BK1597" t="str">
            <v>AAA(RU)/–</v>
          </cell>
          <cell r="BL1597" t="str">
            <v>AAA(RU)</v>
          </cell>
          <cell r="BM1597" t="str">
            <v>–</v>
          </cell>
          <cell r="BN1597" t="str">
            <v>2018-07-12/–</v>
          </cell>
          <cell r="BO1597">
            <v>0</v>
          </cell>
          <cell r="BP1597">
            <v>0</v>
          </cell>
          <cell r="BQ1597" t="str">
            <v/>
          </cell>
          <cell r="BR1597" t="str">
            <v/>
          </cell>
          <cell r="BS1597" t="str">
            <v/>
          </cell>
          <cell r="BT1597" t="str">
            <v/>
          </cell>
        </row>
        <row r="1598">
          <cell r="B1598">
            <v>7750004150</v>
          </cell>
          <cell r="C1598" t="str">
            <v>1077711000102</v>
          </cell>
          <cell r="D1598" t="str">
            <v>RU000A0ZYX44</v>
          </cell>
          <cell r="E1598" t="str">
            <v>BBB-</v>
          </cell>
          <cell r="F1598" t="str">
            <v>Ba1</v>
          </cell>
          <cell r="G1598" t="str">
            <v>BBB-</v>
          </cell>
          <cell r="H1598">
            <v>0</v>
          </cell>
          <cell r="I1598">
            <v>0</v>
          </cell>
          <cell r="J1598">
            <v>0</v>
          </cell>
          <cell r="K1598" t="str">
            <v>Внешэкономбанк, ПБО-001P-К015</v>
          </cell>
          <cell r="L1598" t="str">
            <v>Банки</v>
          </cell>
          <cell r="M1598">
            <v>20000000000</v>
          </cell>
          <cell r="N1598" t="str">
            <v>RUB</v>
          </cell>
          <cell r="O1598" t="str">
            <v>Облигации</v>
          </cell>
          <cell r="P1598" t="str">
            <v>Планируется</v>
          </cell>
          <cell r="Q1598">
            <v>0</v>
          </cell>
          <cell r="R1598" t="str">
            <v>4B02-26-00004-T-001P</v>
          </cell>
          <cell r="S1598" t="str">
            <v>1000</v>
          </cell>
          <cell r="T1598" t="str">
            <v/>
          </cell>
          <cell r="U1598">
            <v>13</v>
          </cell>
          <cell r="V1598">
            <v>0</v>
          </cell>
          <cell r="W1598">
            <v>0</v>
          </cell>
          <cell r="X1598">
            <v>0</v>
          </cell>
          <cell r="Y1598">
            <v>0</v>
          </cell>
          <cell r="Z1598" t="str">
            <v/>
          </cell>
          <cell r="AA1598" t="str">
            <v>Организатор: Газпромбанк, БК Регион, Связь-банк</v>
          </cell>
          <cell r="AB1598" t="str">
            <v>Московская Биржа (Первый уровень)</v>
          </cell>
          <cell r="AC1598" t="str">
            <v>Организатор: Газпромбанк, БК Регион, Связь-банк
Размещение планировалось 07.03.2018, по итогам не было размещено ни одной бумаги.</v>
          </cell>
          <cell r="AD1598" t="str">
            <v>Публичное</v>
          </cell>
          <cell r="AE1598">
            <v>100</v>
          </cell>
          <cell r="AF1598">
            <v>0</v>
          </cell>
          <cell r="AG1598">
            <v>43158</v>
          </cell>
          <cell r="AH1598">
            <v>0</v>
          </cell>
          <cell r="AI1598">
            <v>0</v>
          </cell>
          <cell r="AJ1598">
            <v>0</v>
          </cell>
          <cell r="AK1598">
            <v>412065</v>
          </cell>
          <cell r="AL1598" t="str">
            <v>RU000A0ZYX44</v>
          </cell>
          <cell r="AM1598">
            <v>0</v>
          </cell>
          <cell r="AN1598">
            <v>4</v>
          </cell>
          <cell r="AO1598">
            <v>0</v>
          </cell>
          <cell r="AP1598" t="str">
            <v>Россия</v>
          </cell>
          <cell r="AQ1598">
            <v>0</v>
          </cell>
          <cell r="AR1598" t="str">
            <v>1000</v>
          </cell>
          <cell r="AS1598">
            <v>0</v>
          </cell>
          <cell r="AT1598">
            <v>867</v>
          </cell>
          <cell r="AU1598">
            <v>0</v>
          </cell>
          <cell r="AV1598" t="str">
            <v>Actual/365 (Actual/365F)</v>
          </cell>
          <cell r="AW1598">
            <v>0</v>
          </cell>
          <cell r="AX1598">
            <v>0</v>
          </cell>
          <cell r="AY1598">
            <v>0</v>
          </cell>
          <cell r="AZ1598" t="str">
            <v/>
          </cell>
          <cell r="BA1598" t="str">
            <v/>
          </cell>
          <cell r="BB1598">
            <v>0</v>
          </cell>
          <cell r="BC1598">
            <v>1</v>
          </cell>
          <cell r="BD1598" t="str">
            <v/>
          </cell>
          <cell r="BE1598">
            <v>0</v>
          </cell>
          <cell r="BF1598">
            <v>0</v>
          </cell>
          <cell r="BG1598" t="str">
            <v/>
          </cell>
          <cell r="BH1598">
            <v>1413</v>
          </cell>
          <cell r="BI1598">
            <v>0</v>
          </cell>
          <cell r="BJ1598" t="str">
            <v>27.02.2018/29.01.2018/30.11.2017</v>
          </cell>
          <cell r="BK1598" t="str">
            <v>AAA(RU)/–</v>
          </cell>
          <cell r="BL1598" t="str">
            <v>AAA(RU)</v>
          </cell>
          <cell r="BM1598" t="str">
            <v>–</v>
          </cell>
          <cell r="BN1598" t="str">
            <v>2018-07-12/–</v>
          </cell>
          <cell r="BO1598">
            <v>0</v>
          </cell>
          <cell r="BP1598">
            <v>0</v>
          </cell>
          <cell r="BQ1598" t="str">
            <v/>
          </cell>
          <cell r="BR1598" t="str">
            <v/>
          </cell>
          <cell r="BS1598" t="str">
            <v/>
          </cell>
          <cell r="BT1598" t="str">
            <v/>
          </cell>
        </row>
        <row r="1599">
          <cell r="B1599">
            <v>7750004150</v>
          </cell>
          <cell r="C1599" t="str">
            <v>1077711000102</v>
          </cell>
          <cell r="D1599" t="str">
            <v>RU000A0ZYXU1</v>
          </cell>
          <cell r="E1599" t="str">
            <v>BBB-</v>
          </cell>
          <cell r="F1599" t="str">
            <v>Ba1</v>
          </cell>
          <cell r="G1599" t="str">
            <v>BBB-</v>
          </cell>
          <cell r="H1599">
            <v>0</v>
          </cell>
          <cell r="I1599">
            <v>0</v>
          </cell>
          <cell r="J1599">
            <v>0</v>
          </cell>
          <cell r="K1599" t="str">
            <v>Внешэкономбанк, ПБО-001P-К016</v>
          </cell>
          <cell r="L1599" t="str">
            <v>Банки</v>
          </cell>
          <cell r="M1599">
            <v>20000000000</v>
          </cell>
          <cell r="N1599" t="str">
            <v>RUB</v>
          </cell>
          <cell r="O1599" t="str">
            <v>Облигации</v>
          </cell>
          <cell r="P1599" t="str">
            <v>Досрочно погашена</v>
          </cell>
          <cell r="Q1599">
            <v>43202</v>
          </cell>
          <cell r="R1599" t="str">
            <v>4B02-27-00004-T-001P</v>
          </cell>
          <cell r="S1599" t="str">
            <v>1000</v>
          </cell>
          <cell r="T1599" t="str">
            <v/>
          </cell>
          <cell r="U1599">
            <v>13</v>
          </cell>
          <cell r="V1599">
            <v>0</v>
          </cell>
          <cell r="W1599">
            <v>0</v>
          </cell>
          <cell r="X1599">
            <v>0</v>
          </cell>
          <cell r="Y1599">
            <v>0</v>
          </cell>
          <cell r="Z1599" t="str">
            <v>в соответствии с эмиссионными документами</v>
          </cell>
          <cell r="AA1599" t="str">
            <v>Организатор: Газпромбанк, БК Регион, Связь-банк</v>
          </cell>
          <cell r="AB1599" t="str">
            <v>Московская Биржа (Первый уровень)</v>
          </cell>
          <cell r="AC1599" t="str">
            <v>Организатор: Газпромбанк, БК Регион, Связь-банк</v>
          </cell>
          <cell r="AD1599" t="str">
            <v>Публичное</v>
          </cell>
          <cell r="AE1599">
            <v>100</v>
          </cell>
          <cell r="AF1599">
            <v>7.44</v>
          </cell>
          <cell r="AG1599">
            <v>43158</v>
          </cell>
          <cell r="AH1599">
            <v>43173</v>
          </cell>
          <cell r="AI1599">
            <v>43175</v>
          </cell>
          <cell r="AJ1599">
            <v>43173</v>
          </cell>
          <cell r="AK1599">
            <v>412067</v>
          </cell>
          <cell r="AL1599" t="str">
            <v>RU000A0ZYXU1</v>
          </cell>
          <cell r="AM1599">
            <v>0</v>
          </cell>
          <cell r="AN1599">
            <v>4</v>
          </cell>
          <cell r="AO1599">
            <v>0</v>
          </cell>
          <cell r="AP1599" t="str">
            <v>Россия</v>
          </cell>
          <cell r="AQ1599">
            <v>5201000000</v>
          </cell>
          <cell r="AR1599" t="str">
            <v>1000</v>
          </cell>
          <cell r="AS1599">
            <v>0</v>
          </cell>
          <cell r="AT1599">
            <v>867</v>
          </cell>
          <cell r="AU1599">
            <v>43187</v>
          </cell>
          <cell r="AV1599" t="str">
            <v>Actual/365 (Actual/365F)</v>
          </cell>
          <cell r="AW1599">
            <v>0</v>
          </cell>
          <cell r="AX1599">
            <v>0</v>
          </cell>
          <cell r="AY1599">
            <v>0</v>
          </cell>
          <cell r="AZ1599" t="str">
            <v/>
          </cell>
          <cell r="BA1599" t="str">
            <v/>
          </cell>
          <cell r="BB1599">
            <v>0</v>
          </cell>
          <cell r="BC1599">
            <v>1</v>
          </cell>
          <cell r="BD1599" t="str">
            <v/>
          </cell>
          <cell r="BE1599">
            <v>0</v>
          </cell>
          <cell r="BF1599">
            <v>0</v>
          </cell>
          <cell r="BG1599" t="str">
            <v/>
          </cell>
          <cell r="BH1599">
            <v>1415</v>
          </cell>
          <cell r="BI1599">
            <v>0</v>
          </cell>
          <cell r="BJ1599" t="str">
            <v>27.02.2018/29.01.2018/30.11.2017</v>
          </cell>
          <cell r="BK1599" t="str">
            <v>AAA(RU)/–</v>
          </cell>
          <cell r="BL1599" t="str">
            <v>AAA(RU)</v>
          </cell>
          <cell r="BM1599" t="str">
            <v>–</v>
          </cell>
          <cell r="BN1599" t="str">
            <v>2018-07-12/–</v>
          </cell>
          <cell r="BO1599">
            <v>0</v>
          </cell>
          <cell r="BP1599">
            <v>0</v>
          </cell>
          <cell r="BQ1599" t="str">
            <v/>
          </cell>
          <cell r="BR1599" t="str">
            <v/>
          </cell>
          <cell r="BS1599" t="str">
            <v/>
          </cell>
          <cell r="BT1599" t="str">
            <v/>
          </cell>
        </row>
        <row r="1600">
          <cell r="B1600">
            <v>7750004150</v>
          </cell>
          <cell r="C1600" t="str">
            <v>1077711000102</v>
          </cell>
          <cell r="D1600" t="str">
            <v>RU000A0ZYXY3</v>
          </cell>
          <cell r="E1600" t="str">
            <v>BBB-</v>
          </cell>
          <cell r="F1600" t="str">
            <v>Ba1</v>
          </cell>
          <cell r="G1600" t="str">
            <v>BBB-</v>
          </cell>
          <cell r="H1600">
            <v>0</v>
          </cell>
          <cell r="I1600">
            <v>0</v>
          </cell>
          <cell r="J1600">
            <v>0</v>
          </cell>
          <cell r="K1600" t="str">
            <v>Внешэкономбанк, ПБО-001P-К017</v>
          </cell>
          <cell r="L1600" t="str">
            <v>Банки</v>
          </cell>
          <cell r="M1600">
            <v>20000000000</v>
          </cell>
          <cell r="N1600" t="str">
            <v>RUB</v>
          </cell>
          <cell r="O1600" t="str">
            <v>Облигации</v>
          </cell>
          <cell r="P1600" t="str">
            <v>Досрочно погашена</v>
          </cell>
          <cell r="Q1600">
            <v>43203</v>
          </cell>
          <cell r="R1600" t="str">
            <v>4B02-28-00004-T-001P</v>
          </cell>
          <cell r="S1600" t="str">
            <v>1000</v>
          </cell>
          <cell r="T1600" t="str">
            <v/>
          </cell>
          <cell r="U1600">
            <v>13</v>
          </cell>
          <cell r="V1600">
            <v>0</v>
          </cell>
          <cell r="W1600">
            <v>0</v>
          </cell>
          <cell r="X1600">
            <v>0</v>
          </cell>
          <cell r="Y1600">
            <v>0</v>
          </cell>
          <cell r="Z1600" t="str">
            <v/>
          </cell>
          <cell r="AA1600" t="str">
            <v>Организатор: Газпромбанк, БК Регион, Связь-банк</v>
          </cell>
          <cell r="AB1600" t="str">
            <v>Московская Биржа (Первый уровень)</v>
          </cell>
          <cell r="AC1600" t="str">
            <v>Организатор: Газпромбанк, БК Регион, Связь-банк</v>
          </cell>
          <cell r="AD1600" t="str">
            <v>Публичное</v>
          </cell>
          <cell r="AE1600">
            <v>100</v>
          </cell>
          <cell r="AF1600">
            <v>7.42</v>
          </cell>
          <cell r="AG1600">
            <v>43158</v>
          </cell>
          <cell r="AH1600">
            <v>43174</v>
          </cell>
          <cell r="AI1600">
            <v>43178</v>
          </cell>
          <cell r="AJ1600">
            <v>43174</v>
          </cell>
          <cell r="AK1600">
            <v>412083</v>
          </cell>
          <cell r="AL1600" t="str">
            <v>RU000A0ZYXY3</v>
          </cell>
          <cell r="AM1600">
            <v>0</v>
          </cell>
          <cell r="AN1600">
            <v>4</v>
          </cell>
          <cell r="AO1600">
            <v>0</v>
          </cell>
          <cell r="AP1600" t="str">
            <v>Россия</v>
          </cell>
          <cell r="AQ1600">
            <v>7201000000</v>
          </cell>
          <cell r="AR1600" t="str">
            <v>1000</v>
          </cell>
          <cell r="AS1600">
            <v>0</v>
          </cell>
          <cell r="AT1600">
            <v>867</v>
          </cell>
          <cell r="AU1600">
            <v>43195</v>
          </cell>
          <cell r="AV1600" t="str">
            <v>Actual/365 (Actual/365F)</v>
          </cell>
          <cell r="AW1600">
            <v>0</v>
          </cell>
          <cell r="AX1600">
            <v>0</v>
          </cell>
          <cell r="AY1600">
            <v>0</v>
          </cell>
          <cell r="AZ1600" t="str">
            <v/>
          </cell>
          <cell r="BA1600" t="str">
            <v/>
          </cell>
          <cell r="BB1600">
            <v>0</v>
          </cell>
          <cell r="BC1600">
            <v>1</v>
          </cell>
          <cell r="BD1600" t="str">
            <v/>
          </cell>
          <cell r="BE1600">
            <v>0</v>
          </cell>
          <cell r="BF1600">
            <v>0</v>
          </cell>
          <cell r="BG1600" t="str">
            <v/>
          </cell>
          <cell r="BH1600">
            <v>1417</v>
          </cell>
          <cell r="BI1600">
            <v>0</v>
          </cell>
          <cell r="BJ1600" t="str">
            <v>27.02.2018/29.01.2018/30.11.2017</v>
          </cell>
          <cell r="BK1600" t="str">
            <v>AAA(RU)/–</v>
          </cell>
          <cell r="BL1600" t="str">
            <v>AAA(RU)</v>
          </cell>
          <cell r="BM1600" t="str">
            <v>–</v>
          </cell>
          <cell r="BN1600" t="str">
            <v>2018-07-12/–</v>
          </cell>
          <cell r="BO1600">
            <v>0</v>
          </cell>
          <cell r="BP1600">
            <v>0</v>
          </cell>
          <cell r="BQ1600" t="str">
            <v/>
          </cell>
          <cell r="BR1600" t="str">
            <v/>
          </cell>
          <cell r="BS1600" t="str">
            <v/>
          </cell>
          <cell r="BT1600" t="str">
            <v/>
          </cell>
        </row>
        <row r="1601">
          <cell r="B1601">
            <v>7750004150</v>
          </cell>
          <cell r="C1601" t="str">
            <v>1077711000102</v>
          </cell>
          <cell r="D1601" t="str">
            <v>RU000A0ZYY92</v>
          </cell>
          <cell r="E1601" t="str">
            <v>BBB-</v>
          </cell>
          <cell r="F1601" t="str">
            <v>Ba1</v>
          </cell>
          <cell r="G1601" t="str">
            <v>BBB-</v>
          </cell>
          <cell r="H1601">
            <v>0</v>
          </cell>
          <cell r="I1601">
            <v>0</v>
          </cell>
          <cell r="J1601">
            <v>0</v>
          </cell>
          <cell r="K1601" t="str">
            <v>Внешэкономбанк, ПБО-001P-К018</v>
          </cell>
          <cell r="L1601" t="str">
            <v>Банки</v>
          </cell>
          <cell r="M1601">
            <v>20000000000</v>
          </cell>
          <cell r="N1601" t="str">
            <v>RUB</v>
          </cell>
          <cell r="O1601" t="str">
            <v>Облигации</v>
          </cell>
          <cell r="P1601" t="str">
            <v>Досрочно погашена</v>
          </cell>
          <cell r="Q1601">
            <v>43204</v>
          </cell>
          <cell r="R1601" t="str">
            <v>4B02-29-00004-T-001P</v>
          </cell>
          <cell r="S1601" t="str">
            <v>1000</v>
          </cell>
          <cell r="T1601" t="str">
            <v/>
          </cell>
          <cell r="U1601">
            <v>13</v>
          </cell>
          <cell r="V1601">
            <v>0</v>
          </cell>
          <cell r="W1601">
            <v>0</v>
          </cell>
          <cell r="X1601">
            <v>0</v>
          </cell>
          <cell r="Y1601">
            <v>0</v>
          </cell>
          <cell r="Z1601" t="str">
            <v>в соответствии с эмиссионными документами</v>
          </cell>
          <cell r="AA1601" t="str">
            <v>Организатор: Газпромбанк, БК Регион, Связь-банк</v>
          </cell>
          <cell r="AB1601" t="str">
            <v>Московская Биржа (Первый уровень)</v>
          </cell>
          <cell r="AC1601" t="str">
            <v>Организатор: Газпромбанк, БК Регион, Связь-банк</v>
          </cell>
          <cell r="AD1601" t="str">
            <v>Публичное</v>
          </cell>
          <cell r="AE1601">
            <v>100</v>
          </cell>
          <cell r="AF1601">
            <v>7.35</v>
          </cell>
          <cell r="AG1601">
            <v>43158</v>
          </cell>
          <cell r="AH1601">
            <v>43175</v>
          </cell>
          <cell r="AI1601">
            <v>43179</v>
          </cell>
          <cell r="AJ1601">
            <v>43175</v>
          </cell>
          <cell r="AK1601">
            <v>412085</v>
          </cell>
          <cell r="AL1601" t="str">
            <v>RU000A0ZYY92</v>
          </cell>
          <cell r="AM1601">
            <v>0</v>
          </cell>
          <cell r="AN1601">
            <v>4</v>
          </cell>
          <cell r="AO1601">
            <v>0</v>
          </cell>
          <cell r="AP1601" t="str">
            <v>Россия</v>
          </cell>
          <cell r="AQ1601">
            <v>5300000000</v>
          </cell>
          <cell r="AR1601" t="str">
            <v>1000</v>
          </cell>
          <cell r="AS1601">
            <v>0</v>
          </cell>
          <cell r="AT1601">
            <v>867</v>
          </cell>
          <cell r="AU1601">
            <v>43203</v>
          </cell>
          <cell r="AV1601" t="str">
            <v>Actual/365 (Actual/365F)</v>
          </cell>
          <cell r="AW1601">
            <v>0</v>
          </cell>
          <cell r="AX1601">
            <v>0</v>
          </cell>
          <cell r="AY1601">
            <v>0</v>
          </cell>
          <cell r="AZ1601" t="str">
            <v/>
          </cell>
          <cell r="BA1601" t="str">
            <v/>
          </cell>
          <cell r="BB1601">
            <v>0</v>
          </cell>
          <cell r="BC1601">
            <v>1</v>
          </cell>
          <cell r="BD1601" t="str">
            <v/>
          </cell>
          <cell r="BE1601">
            <v>0</v>
          </cell>
          <cell r="BF1601">
            <v>0</v>
          </cell>
          <cell r="BG1601" t="str">
            <v/>
          </cell>
          <cell r="BH1601">
            <v>1419</v>
          </cell>
          <cell r="BI1601">
            <v>0</v>
          </cell>
          <cell r="BJ1601" t="str">
            <v>27.02.2018/29.01.2018/30.11.2017</v>
          </cell>
          <cell r="BK1601" t="str">
            <v>AAA(RU)/–</v>
          </cell>
          <cell r="BL1601" t="str">
            <v>AAA(RU)</v>
          </cell>
          <cell r="BM1601" t="str">
            <v>–</v>
          </cell>
          <cell r="BN1601" t="str">
            <v>2018-07-12/–</v>
          </cell>
          <cell r="BO1601">
            <v>0</v>
          </cell>
          <cell r="BP1601">
            <v>0</v>
          </cell>
          <cell r="BQ1601" t="str">
            <v/>
          </cell>
          <cell r="BR1601" t="str">
            <v/>
          </cell>
          <cell r="BS1601" t="str">
            <v/>
          </cell>
          <cell r="BT1601" t="str">
            <v/>
          </cell>
        </row>
        <row r="1602">
          <cell r="B1602">
            <v>7750004150</v>
          </cell>
          <cell r="C1602" t="str">
            <v>1077711000102</v>
          </cell>
          <cell r="D1602" t="str">
            <v>RU000A0ZYZ59</v>
          </cell>
          <cell r="E1602" t="str">
            <v>BBB-</v>
          </cell>
          <cell r="F1602" t="str">
            <v>Ba1</v>
          </cell>
          <cell r="G1602" t="str">
            <v>BBB-</v>
          </cell>
          <cell r="H1602">
            <v>0</v>
          </cell>
          <cell r="I1602">
            <v>0</v>
          </cell>
          <cell r="J1602">
            <v>0</v>
          </cell>
          <cell r="K1602" t="str">
            <v>Внешэкономбанк, ПБО-001P-К019</v>
          </cell>
          <cell r="L1602" t="str">
            <v>Банки</v>
          </cell>
          <cell r="M1602">
            <v>20000000000</v>
          </cell>
          <cell r="N1602" t="str">
            <v>RUB</v>
          </cell>
          <cell r="O1602" t="str">
            <v>Облигации</v>
          </cell>
          <cell r="P1602" t="str">
            <v>Досрочно погашена</v>
          </cell>
          <cell r="Q1602">
            <v>43209</v>
          </cell>
          <cell r="R1602" t="str">
            <v>4B02-30-00004-T-001P</v>
          </cell>
          <cell r="S1602" t="str">
            <v>1000</v>
          </cell>
          <cell r="T1602" t="str">
            <v/>
          </cell>
          <cell r="U1602">
            <v>13</v>
          </cell>
          <cell r="V1602">
            <v>0</v>
          </cell>
          <cell r="W1602">
            <v>0</v>
          </cell>
          <cell r="X1602">
            <v>0</v>
          </cell>
          <cell r="Y1602">
            <v>0</v>
          </cell>
          <cell r="Z1602" t="str">
            <v>в соответствии с эмиссионными документами</v>
          </cell>
          <cell r="AA1602" t="str">
            <v>Организатор: Газпромбанк, БК Регион, Связь-Банк</v>
          </cell>
          <cell r="AB1602" t="str">
            <v>Московская Биржа (Первый уровень)</v>
          </cell>
          <cell r="AC1602" t="str">
            <v>Организаторы: Газпромбанк, БК Регион, Связь-Банк</v>
          </cell>
          <cell r="AD1602" t="str">
            <v>Публичное</v>
          </cell>
          <cell r="AE1602">
            <v>100</v>
          </cell>
          <cell r="AF1602">
            <v>7.39</v>
          </cell>
          <cell r="AG1602">
            <v>43158</v>
          </cell>
          <cell r="AH1602">
            <v>43180</v>
          </cell>
          <cell r="AI1602">
            <v>43182</v>
          </cell>
          <cell r="AJ1602">
            <v>43180</v>
          </cell>
          <cell r="AK1602">
            <v>412087</v>
          </cell>
          <cell r="AL1602" t="str">
            <v>RU000A0ZYZ59</v>
          </cell>
          <cell r="AM1602">
            <v>0</v>
          </cell>
          <cell r="AN1602">
            <v>4</v>
          </cell>
          <cell r="AO1602">
            <v>0</v>
          </cell>
          <cell r="AP1602" t="str">
            <v>Россия</v>
          </cell>
          <cell r="AQ1602">
            <v>14500000000</v>
          </cell>
          <cell r="AR1602" t="str">
            <v>1000</v>
          </cell>
          <cell r="AS1602">
            <v>0</v>
          </cell>
          <cell r="AT1602">
            <v>867</v>
          </cell>
          <cell r="AU1602">
            <v>43194</v>
          </cell>
          <cell r="AV1602" t="str">
            <v>Actual/365 (Actual/365F)</v>
          </cell>
          <cell r="AW1602">
            <v>0</v>
          </cell>
          <cell r="AX1602">
            <v>0</v>
          </cell>
          <cell r="AY1602">
            <v>0</v>
          </cell>
          <cell r="AZ1602" t="str">
            <v/>
          </cell>
          <cell r="BA1602" t="str">
            <v/>
          </cell>
          <cell r="BB1602">
            <v>0</v>
          </cell>
          <cell r="BC1602">
            <v>1</v>
          </cell>
          <cell r="BD1602" t="str">
            <v/>
          </cell>
          <cell r="BE1602">
            <v>0</v>
          </cell>
          <cell r="BF1602">
            <v>0</v>
          </cell>
          <cell r="BG1602" t="str">
            <v/>
          </cell>
          <cell r="BH1602">
            <v>1421</v>
          </cell>
          <cell r="BI1602">
            <v>0</v>
          </cell>
          <cell r="BJ1602" t="str">
            <v>27.02.2018/29.01.2018/30.11.2017</v>
          </cell>
          <cell r="BK1602" t="str">
            <v>AAA(RU)/–</v>
          </cell>
          <cell r="BL1602" t="str">
            <v>AAA(RU)</v>
          </cell>
          <cell r="BM1602" t="str">
            <v>–</v>
          </cell>
          <cell r="BN1602" t="str">
            <v>2018-07-12/–</v>
          </cell>
          <cell r="BO1602">
            <v>0</v>
          </cell>
          <cell r="BP1602">
            <v>0</v>
          </cell>
          <cell r="BQ1602" t="str">
            <v/>
          </cell>
          <cell r="BR1602" t="str">
            <v/>
          </cell>
          <cell r="BS1602" t="str">
            <v/>
          </cell>
          <cell r="BT1602" t="str">
            <v/>
          </cell>
        </row>
        <row r="1603">
          <cell r="B1603">
            <v>7750004150</v>
          </cell>
          <cell r="C1603" t="str">
            <v>1077711000102</v>
          </cell>
          <cell r="D1603" t="str">
            <v>RU000A0ZYZC4</v>
          </cell>
          <cell r="E1603" t="str">
            <v>BBB-</v>
          </cell>
          <cell r="F1603" t="str">
            <v>Ba1</v>
          </cell>
          <cell r="G1603" t="str">
            <v>BBB-</v>
          </cell>
          <cell r="H1603">
            <v>0</v>
          </cell>
          <cell r="I1603">
            <v>0</v>
          </cell>
          <cell r="J1603">
            <v>0</v>
          </cell>
          <cell r="K1603" t="str">
            <v>Внешэкономбанк, ПБО-001P-К020</v>
          </cell>
          <cell r="L1603" t="str">
            <v>Банки</v>
          </cell>
          <cell r="M1603">
            <v>20000000000</v>
          </cell>
          <cell r="N1603" t="str">
            <v>RUB</v>
          </cell>
          <cell r="O1603" t="str">
            <v>Облигации</v>
          </cell>
          <cell r="P1603" t="str">
            <v>Досрочно погашена</v>
          </cell>
          <cell r="Q1603">
            <v>43210</v>
          </cell>
          <cell r="R1603" t="str">
            <v>4B02-31-00004-T-001P</v>
          </cell>
          <cell r="S1603" t="str">
            <v>1000</v>
          </cell>
          <cell r="T1603" t="str">
            <v/>
          </cell>
          <cell r="U1603">
            <v>13</v>
          </cell>
          <cell r="V1603">
            <v>0</v>
          </cell>
          <cell r="W1603">
            <v>0</v>
          </cell>
          <cell r="X1603">
            <v>0</v>
          </cell>
          <cell r="Y1603">
            <v>0</v>
          </cell>
          <cell r="Z1603" t="str">
            <v>в соответствии с эмиссионными документами</v>
          </cell>
          <cell r="AA1603" t="str">
            <v>Организатор: Газпромбанк, БК Регион, Связь-банк</v>
          </cell>
          <cell r="AB1603" t="str">
            <v>Московская Биржа (Первый уровень)</v>
          </cell>
          <cell r="AC1603" t="str">
            <v>Организатор: Газпромбанк, БК Регион, Связь-банк</v>
          </cell>
          <cell r="AD1603" t="str">
            <v>Публичное</v>
          </cell>
          <cell r="AE1603">
            <v>100</v>
          </cell>
          <cell r="AF1603">
            <v>7.36</v>
          </cell>
          <cell r="AG1603">
            <v>43158</v>
          </cell>
          <cell r="AH1603">
            <v>43181</v>
          </cell>
          <cell r="AI1603">
            <v>43185</v>
          </cell>
          <cell r="AJ1603">
            <v>0</v>
          </cell>
          <cell r="AK1603">
            <v>412089</v>
          </cell>
          <cell r="AL1603" t="str">
            <v>RU000A0ZYZC4</v>
          </cell>
          <cell r="AM1603">
            <v>0</v>
          </cell>
          <cell r="AN1603">
            <v>4</v>
          </cell>
          <cell r="AO1603">
            <v>0</v>
          </cell>
          <cell r="AP1603" t="str">
            <v>Россия</v>
          </cell>
          <cell r="AQ1603">
            <v>10500000000</v>
          </cell>
          <cell r="AR1603" t="str">
            <v>1000</v>
          </cell>
          <cell r="AS1603">
            <v>0</v>
          </cell>
          <cell r="AT1603">
            <v>867</v>
          </cell>
          <cell r="AU1603">
            <v>43202</v>
          </cell>
          <cell r="AV1603" t="str">
            <v>Actual/365 (Actual/365F)</v>
          </cell>
          <cell r="AW1603">
            <v>0</v>
          </cell>
          <cell r="AX1603">
            <v>0</v>
          </cell>
          <cell r="AY1603">
            <v>0</v>
          </cell>
          <cell r="AZ1603" t="str">
            <v/>
          </cell>
          <cell r="BA1603" t="str">
            <v/>
          </cell>
          <cell r="BB1603">
            <v>0</v>
          </cell>
          <cell r="BC1603">
            <v>0</v>
          </cell>
          <cell r="BD1603" t="str">
            <v/>
          </cell>
          <cell r="BE1603">
            <v>0</v>
          </cell>
          <cell r="BF1603">
            <v>0</v>
          </cell>
          <cell r="BG1603" t="str">
            <v/>
          </cell>
          <cell r="BH1603">
            <v>1423</v>
          </cell>
          <cell r="BI1603">
            <v>0</v>
          </cell>
          <cell r="BJ1603" t="str">
            <v>27.02.2018/29.01.2018/30.11.2017</v>
          </cell>
          <cell r="BK1603" t="str">
            <v>AAA(RU)/–</v>
          </cell>
          <cell r="BL1603" t="str">
            <v>AAA(RU)</v>
          </cell>
          <cell r="BM1603" t="str">
            <v>–</v>
          </cell>
          <cell r="BN1603" t="str">
            <v>2018-07-12/–</v>
          </cell>
          <cell r="BO1603">
            <v>0</v>
          </cell>
          <cell r="BP1603">
            <v>0</v>
          </cell>
          <cell r="BQ1603" t="str">
            <v/>
          </cell>
          <cell r="BR1603" t="str">
            <v/>
          </cell>
          <cell r="BS1603" t="str">
            <v/>
          </cell>
          <cell r="BT1603" t="str">
            <v/>
          </cell>
        </row>
        <row r="1604">
          <cell r="B1604">
            <v>7750004150</v>
          </cell>
          <cell r="C1604" t="str">
            <v>1077711000102</v>
          </cell>
          <cell r="D1604" t="str">
            <v>RU000A0ZYX51</v>
          </cell>
          <cell r="E1604" t="str">
            <v>BBB-</v>
          </cell>
          <cell r="F1604" t="str">
            <v>Ba1</v>
          </cell>
          <cell r="G1604" t="str">
            <v>BBB-</v>
          </cell>
          <cell r="H1604">
            <v>0</v>
          </cell>
          <cell r="I1604">
            <v>0</v>
          </cell>
          <cell r="J1604">
            <v>0</v>
          </cell>
          <cell r="K1604" t="str">
            <v>Внешэкономбанк, ПБО-001P-К021</v>
          </cell>
          <cell r="L1604" t="str">
            <v>Банки</v>
          </cell>
          <cell r="M1604">
            <v>20000000000</v>
          </cell>
          <cell r="N1604" t="str">
            <v>RUB</v>
          </cell>
          <cell r="O1604" t="str">
            <v>Облигации</v>
          </cell>
          <cell r="P1604" t="str">
            <v>Погашена</v>
          </cell>
          <cell r="Q1604">
            <v>43196</v>
          </cell>
          <cell r="R1604" t="str">
            <v>4B02-32-00004-T-001P</v>
          </cell>
          <cell r="S1604" t="str">
            <v>1000</v>
          </cell>
          <cell r="T1604" t="str">
            <v/>
          </cell>
          <cell r="U1604">
            <v>12</v>
          </cell>
          <cell r="V1604">
            <v>0</v>
          </cell>
          <cell r="W1604">
            <v>0</v>
          </cell>
          <cell r="X1604">
            <v>0</v>
          </cell>
          <cell r="Y1604">
            <v>0</v>
          </cell>
          <cell r="Z1604" t="str">
            <v/>
          </cell>
          <cell r="AA1604" t="str">
            <v>Организатор: Газпромбанк, БК Регион, Связь-банк</v>
          </cell>
          <cell r="AB1604" t="str">
            <v>Московская Биржа (Первый уровень)</v>
          </cell>
          <cell r="AC1604" t="str">
            <v>Организатор: Газпромбанк, БК Регион, Связь-банк</v>
          </cell>
          <cell r="AD1604" t="str">
            <v>Публичное</v>
          </cell>
          <cell r="AE1604">
            <v>100</v>
          </cell>
          <cell r="AF1604">
            <v>7.39</v>
          </cell>
          <cell r="AG1604">
            <v>43161</v>
          </cell>
          <cell r="AH1604">
            <v>43166</v>
          </cell>
          <cell r="AI1604">
            <v>43172</v>
          </cell>
          <cell r="AJ1604">
            <v>43166</v>
          </cell>
          <cell r="AK1604">
            <v>414145</v>
          </cell>
          <cell r="AL1604" t="str">
            <v>RU000A0ZYX51</v>
          </cell>
          <cell r="AM1604">
            <v>0</v>
          </cell>
          <cell r="AN1604">
            <v>4</v>
          </cell>
          <cell r="AO1604">
            <v>0</v>
          </cell>
          <cell r="AP1604" t="str">
            <v>Россия</v>
          </cell>
          <cell r="AQ1604">
            <v>9000000000</v>
          </cell>
          <cell r="AR1604" t="str">
            <v>1000</v>
          </cell>
          <cell r="AS1604">
            <v>0</v>
          </cell>
          <cell r="AT1604">
            <v>867</v>
          </cell>
          <cell r="AU1604">
            <v>0</v>
          </cell>
          <cell r="AV1604" t="str">
            <v>Actual/365 (Actual/365F)</v>
          </cell>
          <cell r="AW1604">
            <v>0</v>
          </cell>
          <cell r="AX1604">
            <v>0</v>
          </cell>
          <cell r="AY1604">
            <v>0</v>
          </cell>
          <cell r="AZ1604" t="str">
            <v/>
          </cell>
          <cell r="BA1604" t="str">
            <v/>
          </cell>
          <cell r="BB1604">
            <v>0</v>
          </cell>
          <cell r="BC1604">
            <v>1</v>
          </cell>
          <cell r="BD1604" t="str">
            <v/>
          </cell>
          <cell r="BE1604">
            <v>0</v>
          </cell>
          <cell r="BF1604">
            <v>0</v>
          </cell>
          <cell r="BG1604" t="str">
            <v/>
          </cell>
          <cell r="BH1604">
            <v>1435</v>
          </cell>
          <cell r="BI1604">
            <v>0</v>
          </cell>
          <cell r="BJ1604" t="str">
            <v>27.02.2018/29.01.2018/30.11.2017</v>
          </cell>
          <cell r="BK1604" t="str">
            <v>AAA(RU)/–</v>
          </cell>
          <cell r="BL1604" t="str">
            <v>AAA(RU)</v>
          </cell>
          <cell r="BM1604" t="str">
            <v>–</v>
          </cell>
          <cell r="BN1604" t="str">
            <v>2018-07-12/–</v>
          </cell>
          <cell r="BO1604">
            <v>0</v>
          </cell>
          <cell r="BP1604">
            <v>0</v>
          </cell>
          <cell r="BQ1604" t="str">
            <v/>
          </cell>
          <cell r="BR1604" t="str">
            <v/>
          </cell>
          <cell r="BS1604" t="str">
            <v/>
          </cell>
          <cell r="BT1604" t="str">
            <v/>
          </cell>
        </row>
        <row r="1605">
          <cell r="B1605">
            <v>7750004150</v>
          </cell>
          <cell r="C1605" t="str">
            <v>1077711000102</v>
          </cell>
          <cell r="D1605" t="str">
            <v>RU000A0ZYZQ4</v>
          </cell>
          <cell r="E1605" t="str">
            <v>BBB-</v>
          </cell>
          <cell r="F1605" t="str">
            <v>Ba1</v>
          </cell>
          <cell r="G1605" t="str">
            <v>BBB-</v>
          </cell>
          <cell r="H1605">
            <v>0</v>
          </cell>
          <cell r="I1605">
            <v>0</v>
          </cell>
          <cell r="J1605">
            <v>0</v>
          </cell>
          <cell r="K1605" t="str">
            <v>Внешэкономбанк, ПБО-001P-К022</v>
          </cell>
          <cell r="L1605" t="str">
            <v>Банки</v>
          </cell>
          <cell r="M1605">
            <v>20000000000</v>
          </cell>
          <cell r="N1605" t="str">
            <v>RUB</v>
          </cell>
          <cell r="O1605" t="str">
            <v>Облигации</v>
          </cell>
          <cell r="P1605" t="str">
            <v>Досрочно погашена</v>
          </cell>
          <cell r="Q1605">
            <v>43211</v>
          </cell>
          <cell r="R1605" t="str">
            <v>4B02-33-00004-T-001P</v>
          </cell>
          <cell r="S1605" t="str">
            <v>1000</v>
          </cell>
          <cell r="T1605" t="str">
            <v/>
          </cell>
          <cell r="U1605">
            <v>13</v>
          </cell>
          <cell r="V1605">
            <v>0</v>
          </cell>
          <cell r="W1605">
            <v>0</v>
          </cell>
          <cell r="X1605">
            <v>0</v>
          </cell>
          <cell r="Y1605">
            <v>0</v>
          </cell>
          <cell r="Z1605" t="str">
            <v/>
          </cell>
          <cell r="AA1605" t="str">
            <v>Организатор: Газпромбанк, БК Регион, Связь-банк</v>
          </cell>
          <cell r="AB1605" t="str">
            <v>Московская Биржа (Первый уровень)</v>
          </cell>
          <cell r="AC1605" t="str">
            <v>Организатор: Газпромбанк, БК Регион, Связь-банк</v>
          </cell>
          <cell r="AD1605" t="str">
            <v>Публичное</v>
          </cell>
          <cell r="AE1605">
            <v>100</v>
          </cell>
          <cell r="AF1605">
            <v>7.35</v>
          </cell>
          <cell r="AG1605">
            <v>43173</v>
          </cell>
          <cell r="AH1605">
            <v>43182</v>
          </cell>
          <cell r="AI1605">
            <v>43186</v>
          </cell>
          <cell r="AJ1605">
            <v>43182</v>
          </cell>
          <cell r="AK1605">
            <v>415609</v>
          </cell>
          <cell r="AL1605" t="str">
            <v>RU000A0ZYZQ4</v>
          </cell>
          <cell r="AM1605">
            <v>0</v>
          </cell>
          <cell r="AN1605">
            <v>4</v>
          </cell>
          <cell r="AO1605">
            <v>0</v>
          </cell>
          <cell r="AP1605" t="str">
            <v>Россия</v>
          </cell>
          <cell r="AQ1605">
            <v>4100000000</v>
          </cell>
          <cell r="AR1605" t="str">
            <v>1000</v>
          </cell>
          <cell r="AS1605">
            <v>0</v>
          </cell>
          <cell r="AT1605">
            <v>867</v>
          </cell>
          <cell r="AU1605">
            <v>43210</v>
          </cell>
          <cell r="AV1605" t="str">
            <v>Actual/365 (Actual/365F)</v>
          </cell>
          <cell r="AW1605">
            <v>0</v>
          </cell>
          <cell r="AX1605">
            <v>0</v>
          </cell>
          <cell r="AY1605">
            <v>0</v>
          </cell>
          <cell r="AZ1605" t="str">
            <v/>
          </cell>
          <cell r="BA1605" t="str">
            <v/>
          </cell>
          <cell r="BB1605">
            <v>0</v>
          </cell>
          <cell r="BC1605">
            <v>1</v>
          </cell>
          <cell r="BD1605" t="str">
            <v/>
          </cell>
          <cell r="BE1605">
            <v>0</v>
          </cell>
          <cell r="BF1605">
            <v>0</v>
          </cell>
          <cell r="BG1605" t="str">
            <v/>
          </cell>
          <cell r="BH1605">
            <v>1437</v>
          </cell>
          <cell r="BI1605">
            <v>0</v>
          </cell>
          <cell r="BJ1605" t="str">
            <v>27.02.2018/29.01.2018/30.11.2017</v>
          </cell>
          <cell r="BK1605" t="str">
            <v>AAA(RU)/–</v>
          </cell>
          <cell r="BL1605" t="str">
            <v>AAA(RU)</v>
          </cell>
          <cell r="BM1605" t="str">
            <v>–</v>
          </cell>
          <cell r="BN1605" t="str">
            <v>2018-07-12/–</v>
          </cell>
          <cell r="BO1605">
            <v>0</v>
          </cell>
          <cell r="BP1605">
            <v>0</v>
          </cell>
          <cell r="BQ1605" t="str">
            <v/>
          </cell>
          <cell r="BR1605" t="str">
            <v/>
          </cell>
          <cell r="BS1605" t="str">
            <v/>
          </cell>
          <cell r="BT1605" t="str">
            <v/>
          </cell>
        </row>
        <row r="1606">
          <cell r="B1606">
            <v>7750004150</v>
          </cell>
          <cell r="C1606" t="str">
            <v>1077711000102</v>
          </cell>
          <cell r="D1606" t="str">
            <v>RU000A0ZZ0C5</v>
          </cell>
          <cell r="E1606" t="str">
            <v>BBB-</v>
          </cell>
          <cell r="F1606" t="str">
            <v>Ba1</v>
          </cell>
          <cell r="G1606" t="str">
            <v>BBB-</v>
          </cell>
          <cell r="H1606">
            <v>0</v>
          </cell>
          <cell r="I1606">
            <v>0</v>
          </cell>
          <cell r="J1606">
            <v>0</v>
          </cell>
          <cell r="K1606" t="str">
            <v>Внешэкономбанк, ПБО-001P-К023</v>
          </cell>
          <cell r="L1606" t="str">
            <v>Банки</v>
          </cell>
          <cell r="M1606">
            <v>20000000000</v>
          </cell>
          <cell r="N1606" t="str">
            <v>RUB</v>
          </cell>
          <cell r="O1606" t="str">
            <v>Облигации</v>
          </cell>
          <cell r="P1606" t="str">
            <v>Досрочно погашена</v>
          </cell>
          <cell r="Q1606">
            <v>43216</v>
          </cell>
          <cell r="R1606" t="str">
            <v>4B02-34-00004-T-001P</v>
          </cell>
          <cell r="S1606" t="str">
            <v>1000</v>
          </cell>
          <cell r="T1606" t="str">
            <v/>
          </cell>
          <cell r="U1606">
            <v>13</v>
          </cell>
          <cell r="V1606">
            <v>0</v>
          </cell>
          <cell r="W1606">
            <v>0</v>
          </cell>
          <cell r="X1606">
            <v>0</v>
          </cell>
          <cell r="Y1606">
            <v>0</v>
          </cell>
          <cell r="Z1606" t="str">
            <v/>
          </cell>
          <cell r="AA1606" t="str">
            <v>Организатор: Газпромбанк, БК Регион, Связь-банк</v>
          </cell>
          <cell r="AB1606" t="str">
            <v>Московская Биржа (Первый уровень)</v>
          </cell>
          <cell r="AC1606" t="str">
            <v>Организатор: Газпромбанк, БК Регион, Связь-банк</v>
          </cell>
          <cell r="AD1606" t="str">
            <v>Публичное</v>
          </cell>
          <cell r="AE1606">
            <v>100</v>
          </cell>
          <cell r="AF1606">
            <v>7.34</v>
          </cell>
          <cell r="AG1606">
            <v>43173</v>
          </cell>
          <cell r="AH1606">
            <v>43187</v>
          </cell>
          <cell r="AI1606">
            <v>43189</v>
          </cell>
          <cell r="AJ1606">
            <v>43187</v>
          </cell>
          <cell r="AK1606">
            <v>415615</v>
          </cell>
          <cell r="AL1606" t="str">
            <v>RU000A0ZZ0C5</v>
          </cell>
          <cell r="AM1606">
            <v>0</v>
          </cell>
          <cell r="AN1606">
            <v>4</v>
          </cell>
          <cell r="AO1606">
            <v>0</v>
          </cell>
          <cell r="AP1606" t="str">
            <v>Россия</v>
          </cell>
          <cell r="AQ1606">
            <v>5900000000</v>
          </cell>
          <cell r="AR1606" t="str">
            <v>1000</v>
          </cell>
          <cell r="AS1606">
            <v>0</v>
          </cell>
          <cell r="AT1606">
            <v>867</v>
          </cell>
          <cell r="AU1606">
            <v>43201</v>
          </cell>
          <cell r="AV1606" t="str">
            <v>Actual/365 (Actual/365F)</v>
          </cell>
          <cell r="AW1606">
            <v>0</v>
          </cell>
          <cell r="AX1606">
            <v>0</v>
          </cell>
          <cell r="AY1606">
            <v>0</v>
          </cell>
          <cell r="AZ1606" t="str">
            <v/>
          </cell>
          <cell r="BA1606" t="str">
            <v/>
          </cell>
          <cell r="BB1606">
            <v>0</v>
          </cell>
          <cell r="BC1606">
            <v>1</v>
          </cell>
          <cell r="BD1606" t="str">
            <v/>
          </cell>
          <cell r="BE1606">
            <v>0</v>
          </cell>
          <cell r="BF1606">
            <v>0</v>
          </cell>
          <cell r="BG1606" t="str">
            <v/>
          </cell>
          <cell r="BH1606">
            <v>1439</v>
          </cell>
          <cell r="BI1606">
            <v>0</v>
          </cell>
          <cell r="BJ1606" t="str">
            <v>27.02.2018/29.01.2018/30.11.2017</v>
          </cell>
          <cell r="BK1606" t="str">
            <v>AAA(RU)/–</v>
          </cell>
          <cell r="BL1606" t="str">
            <v>AAA(RU)</v>
          </cell>
          <cell r="BM1606" t="str">
            <v>–</v>
          </cell>
          <cell r="BN1606" t="str">
            <v>2018-07-12/–</v>
          </cell>
          <cell r="BO1606">
            <v>0</v>
          </cell>
          <cell r="BP1606">
            <v>0</v>
          </cell>
          <cell r="BQ1606" t="str">
            <v/>
          </cell>
          <cell r="BR1606" t="str">
            <v/>
          </cell>
          <cell r="BS1606" t="str">
            <v/>
          </cell>
          <cell r="BT1606" t="str">
            <v/>
          </cell>
        </row>
        <row r="1607">
          <cell r="B1607">
            <v>7750004150</v>
          </cell>
          <cell r="C1607" t="str">
            <v>1077711000102</v>
          </cell>
          <cell r="D1607" t="str">
            <v>RU000A0ZZ0K8</v>
          </cell>
          <cell r="E1607" t="str">
            <v>BBB-</v>
          </cell>
          <cell r="F1607" t="str">
            <v>Ba1</v>
          </cell>
          <cell r="G1607" t="str">
            <v>BBB-</v>
          </cell>
          <cell r="H1607">
            <v>0</v>
          </cell>
          <cell r="I1607">
            <v>0</v>
          </cell>
          <cell r="J1607">
            <v>0</v>
          </cell>
          <cell r="K1607" t="str">
            <v>Внешэкономбанк, ПБО-001P-К024</v>
          </cell>
          <cell r="L1607" t="str">
            <v>Банки</v>
          </cell>
          <cell r="M1607">
            <v>20000000000</v>
          </cell>
          <cell r="N1607" t="str">
            <v>RUB</v>
          </cell>
          <cell r="O1607" t="str">
            <v>Облигации</v>
          </cell>
          <cell r="P1607" t="str">
            <v>Досрочно погашена</v>
          </cell>
          <cell r="Q1607">
            <v>43217</v>
          </cell>
          <cell r="R1607" t="str">
            <v>4B02-35-00004-T-001P</v>
          </cell>
          <cell r="S1607" t="str">
            <v>1000</v>
          </cell>
          <cell r="T1607" t="str">
            <v/>
          </cell>
          <cell r="U1607">
            <v>13</v>
          </cell>
          <cell r="V1607">
            <v>0</v>
          </cell>
          <cell r="W1607">
            <v>0</v>
          </cell>
          <cell r="X1607">
            <v>0</v>
          </cell>
          <cell r="Y1607">
            <v>0</v>
          </cell>
          <cell r="Z1607" t="str">
            <v/>
          </cell>
          <cell r="AA1607" t="str">
            <v>Организатор: Газпромбанк, БК Регион, Связь-банк</v>
          </cell>
          <cell r="AB1607" t="str">
            <v>Московская Биржа (Третий уровень)</v>
          </cell>
          <cell r="AC1607" t="str">
            <v>Организатор: Газпромбанк, БК Регион, Связь-банк</v>
          </cell>
          <cell r="AD1607" t="str">
            <v>Публичное</v>
          </cell>
          <cell r="AE1607">
            <v>100</v>
          </cell>
          <cell r="AF1607">
            <v>7.28</v>
          </cell>
          <cell r="AG1607">
            <v>43173</v>
          </cell>
          <cell r="AH1607">
            <v>43188</v>
          </cell>
          <cell r="AI1607">
            <v>43192</v>
          </cell>
          <cell r="AJ1607">
            <v>43188</v>
          </cell>
          <cell r="AK1607">
            <v>415621</v>
          </cell>
          <cell r="AL1607" t="str">
            <v>RU000A0ZZ0K8</v>
          </cell>
          <cell r="AM1607">
            <v>0</v>
          </cell>
          <cell r="AN1607">
            <v>4</v>
          </cell>
          <cell r="AO1607">
            <v>0</v>
          </cell>
          <cell r="AP1607" t="str">
            <v>Россия</v>
          </cell>
          <cell r="AQ1607">
            <v>201000000</v>
          </cell>
          <cell r="AR1607" t="str">
            <v>1000</v>
          </cell>
          <cell r="AS1607">
            <v>0</v>
          </cell>
          <cell r="AT1607">
            <v>867</v>
          </cell>
          <cell r="AU1607">
            <v>43209</v>
          </cell>
          <cell r="AV1607" t="str">
            <v>Actual/365 (Actual/365F)</v>
          </cell>
          <cell r="AW1607">
            <v>0</v>
          </cell>
          <cell r="AX1607">
            <v>0</v>
          </cell>
          <cell r="AY1607">
            <v>0</v>
          </cell>
          <cell r="AZ1607" t="str">
            <v/>
          </cell>
          <cell r="BA1607" t="str">
            <v/>
          </cell>
          <cell r="BB1607">
            <v>0</v>
          </cell>
          <cell r="BC1607">
            <v>1</v>
          </cell>
          <cell r="BD1607" t="str">
            <v/>
          </cell>
          <cell r="BE1607">
            <v>0</v>
          </cell>
          <cell r="BF1607">
            <v>0</v>
          </cell>
          <cell r="BG1607" t="str">
            <v/>
          </cell>
          <cell r="BH1607">
            <v>1441</v>
          </cell>
          <cell r="BI1607">
            <v>0</v>
          </cell>
          <cell r="BJ1607" t="str">
            <v>27.02.2018/29.01.2018/30.11.2017</v>
          </cell>
          <cell r="BK1607" t="str">
            <v>AAA(RU)/–</v>
          </cell>
          <cell r="BL1607" t="str">
            <v>AAA(RU)</v>
          </cell>
          <cell r="BM1607" t="str">
            <v>–</v>
          </cell>
          <cell r="BN1607" t="str">
            <v>2018-07-12/–</v>
          </cell>
          <cell r="BO1607">
            <v>0</v>
          </cell>
          <cell r="BP1607">
            <v>0</v>
          </cell>
          <cell r="BQ1607" t="str">
            <v/>
          </cell>
          <cell r="BR1607" t="str">
            <v/>
          </cell>
          <cell r="BS1607" t="str">
            <v/>
          </cell>
          <cell r="BT1607" t="str">
            <v/>
          </cell>
        </row>
        <row r="1608">
          <cell r="B1608">
            <v>7750004150</v>
          </cell>
          <cell r="C1608" t="str">
            <v>1077711000102</v>
          </cell>
          <cell r="D1608" t="str">
            <v>RU000A0ZZ0P7</v>
          </cell>
          <cell r="E1608" t="str">
            <v>BBB-</v>
          </cell>
          <cell r="F1608" t="str">
            <v>Ba1</v>
          </cell>
          <cell r="G1608" t="str">
            <v>BBB-</v>
          </cell>
          <cell r="H1608">
            <v>0</v>
          </cell>
          <cell r="I1608">
            <v>0</v>
          </cell>
          <cell r="J1608">
            <v>0</v>
          </cell>
          <cell r="K1608" t="str">
            <v>Внешэкономбанк, ПБО-001P-К025</v>
          </cell>
          <cell r="L1608" t="str">
            <v>Банки</v>
          </cell>
          <cell r="M1608">
            <v>20000000000</v>
          </cell>
          <cell r="N1608" t="str">
            <v>RUB</v>
          </cell>
          <cell r="O1608" t="str">
            <v>Облигации</v>
          </cell>
          <cell r="P1608" t="str">
            <v>Досрочно погашена</v>
          </cell>
          <cell r="Q1608">
            <v>43218</v>
          </cell>
          <cell r="R1608" t="str">
            <v>4B02-36-00004-T-001P</v>
          </cell>
          <cell r="S1608" t="str">
            <v>1000</v>
          </cell>
          <cell r="T1608" t="str">
            <v/>
          </cell>
          <cell r="U1608">
            <v>13</v>
          </cell>
          <cell r="V1608">
            <v>0</v>
          </cell>
          <cell r="W1608">
            <v>0</v>
          </cell>
          <cell r="X1608">
            <v>0</v>
          </cell>
          <cell r="Y1608">
            <v>0</v>
          </cell>
          <cell r="Z1608" t="str">
            <v/>
          </cell>
          <cell r="AA1608" t="str">
            <v>Организатор: Газпромбанк, БК Регион, Связь-банк</v>
          </cell>
          <cell r="AB1608" t="str">
            <v>Московская Биржа (Первый уровень)</v>
          </cell>
          <cell r="AC1608" t="str">
            <v>Организатор: Газпромбанк, БК Регион, Связь-банк</v>
          </cell>
          <cell r="AD1608" t="str">
            <v>Публичное</v>
          </cell>
          <cell r="AE1608">
            <v>100</v>
          </cell>
          <cell r="AF1608">
            <v>7.24</v>
          </cell>
          <cell r="AG1608">
            <v>43173</v>
          </cell>
          <cell r="AH1608">
            <v>43189</v>
          </cell>
          <cell r="AI1608">
            <v>43193</v>
          </cell>
          <cell r="AJ1608">
            <v>43189</v>
          </cell>
          <cell r="AK1608">
            <v>415623</v>
          </cell>
          <cell r="AL1608" t="str">
            <v>RU000A0ZZ0P7</v>
          </cell>
          <cell r="AM1608">
            <v>0</v>
          </cell>
          <cell r="AN1608">
            <v>4</v>
          </cell>
          <cell r="AO1608">
            <v>0</v>
          </cell>
          <cell r="AP1608" t="str">
            <v>Россия</v>
          </cell>
          <cell r="AQ1608">
            <v>7500000000</v>
          </cell>
          <cell r="AR1608" t="str">
            <v>1000</v>
          </cell>
          <cell r="AS1608">
            <v>0</v>
          </cell>
          <cell r="AT1608">
            <v>867</v>
          </cell>
          <cell r="AU1608">
            <v>43217</v>
          </cell>
          <cell r="AV1608" t="str">
            <v>Actual/365 (Actual/365F)</v>
          </cell>
          <cell r="AW1608">
            <v>0</v>
          </cell>
          <cell r="AX1608">
            <v>0</v>
          </cell>
          <cell r="AY1608">
            <v>0</v>
          </cell>
          <cell r="AZ1608" t="str">
            <v/>
          </cell>
          <cell r="BA1608" t="str">
            <v/>
          </cell>
          <cell r="BB1608">
            <v>0</v>
          </cell>
          <cell r="BC1608">
            <v>1</v>
          </cell>
          <cell r="BD1608" t="str">
            <v/>
          </cell>
          <cell r="BE1608">
            <v>0</v>
          </cell>
          <cell r="BF1608">
            <v>0</v>
          </cell>
          <cell r="BG1608" t="str">
            <v/>
          </cell>
          <cell r="BH1608">
            <v>1443</v>
          </cell>
          <cell r="BI1608">
            <v>0</v>
          </cell>
          <cell r="BJ1608" t="str">
            <v>27.02.2018/29.01.2018/30.11.2017</v>
          </cell>
          <cell r="BK1608" t="str">
            <v>AAA(RU)/–</v>
          </cell>
          <cell r="BL1608" t="str">
            <v>AAA(RU)</v>
          </cell>
          <cell r="BM1608" t="str">
            <v>–</v>
          </cell>
          <cell r="BN1608" t="str">
            <v>2018-07-12/–</v>
          </cell>
          <cell r="BO1608">
            <v>0</v>
          </cell>
          <cell r="BP1608">
            <v>0</v>
          </cell>
          <cell r="BQ1608" t="str">
            <v/>
          </cell>
          <cell r="BR1608" t="str">
            <v/>
          </cell>
          <cell r="BS1608" t="str">
            <v/>
          </cell>
          <cell r="BT1608" t="str">
            <v/>
          </cell>
        </row>
        <row r="1609">
          <cell r="B1609">
            <v>7750004150</v>
          </cell>
          <cell r="C1609" t="str">
            <v>1077711000102</v>
          </cell>
          <cell r="D1609" t="str">
            <v>RU000A0ZZ1C3</v>
          </cell>
          <cell r="E1609" t="str">
            <v>BBB-</v>
          </cell>
          <cell r="F1609" t="str">
            <v>Ba1</v>
          </cell>
          <cell r="G1609" t="str">
            <v>BBB-</v>
          </cell>
          <cell r="H1609">
            <v>0</v>
          </cell>
          <cell r="I1609">
            <v>0</v>
          </cell>
          <cell r="J1609">
            <v>0</v>
          </cell>
          <cell r="K1609" t="str">
            <v>Внешэкономбанк, ПБО-001P-К026</v>
          </cell>
          <cell r="L1609" t="str">
            <v>Банки</v>
          </cell>
          <cell r="M1609">
            <v>20000000000</v>
          </cell>
          <cell r="N1609" t="str">
            <v>RUB</v>
          </cell>
          <cell r="O1609" t="str">
            <v>Облигации</v>
          </cell>
          <cell r="P1609" t="str">
            <v>Досрочно погашена</v>
          </cell>
          <cell r="Q1609">
            <v>43223</v>
          </cell>
          <cell r="R1609" t="str">
            <v>4B02-37-00004-T-001P</v>
          </cell>
          <cell r="S1609" t="str">
            <v>1000</v>
          </cell>
          <cell r="T1609" t="str">
            <v/>
          </cell>
          <cell r="U1609">
            <v>13</v>
          </cell>
          <cell r="V1609">
            <v>0</v>
          </cell>
          <cell r="W1609">
            <v>0</v>
          </cell>
          <cell r="X1609">
            <v>0</v>
          </cell>
          <cell r="Y1609">
            <v>0</v>
          </cell>
          <cell r="Z1609" t="str">
            <v/>
          </cell>
          <cell r="AA1609" t="str">
            <v>Организаторы: Внешэкономбанк, Связь-Банк, БК Регион, Газпромбанк</v>
          </cell>
          <cell r="AB1609" t="str">
            <v>Московская Биржа (Первый уровень)</v>
          </cell>
          <cell r="AC1609" t="str">
            <v>Организаторы: Внешэкономбанк, Связь-Банк, БК Регион, Газпромбанк</v>
          </cell>
          <cell r="AD1609" t="str">
            <v>Публичное</v>
          </cell>
          <cell r="AE1609">
            <v>100</v>
          </cell>
          <cell r="AF1609">
            <v>0</v>
          </cell>
          <cell r="AG1609">
            <v>43173</v>
          </cell>
          <cell r="AH1609">
            <v>43194</v>
          </cell>
          <cell r="AI1609">
            <v>43196</v>
          </cell>
          <cell r="AJ1609">
            <v>43194</v>
          </cell>
          <cell r="AK1609">
            <v>415625</v>
          </cell>
          <cell r="AL1609" t="str">
            <v>RU000A0ZZ1C3</v>
          </cell>
          <cell r="AM1609">
            <v>0</v>
          </cell>
          <cell r="AN1609">
            <v>4</v>
          </cell>
          <cell r="AO1609">
            <v>0</v>
          </cell>
          <cell r="AP1609" t="str">
            <v>Россия</v>
          </cell>
          <cell r="AQ1609">
            <v>7000000000</v>
          </cell>
          <cell r="AR1609" t="str">
            <v>1000</v>
          </cell>
          <cell r="AS1609">
            <v>0</v>
          </cell>
          <cell r="AT1609">
            <v>867</v>
          </cell>
          <cell r="AU1609">
            <v>43208</v>
          </cell>
          <cell r="AV1609" t="str">
            <v>Actual/365 (Actual/365F)</v>
          </cell>
          <cell r="AW1609">
            <v>0</v>
          </cell>
          <cell r="AX1609">
            <v>0</v>
          </cell>
          <cell r="AY1609">
            <v>0</v>
          </cell>
          <cell r="AZ1609" t="str">
            <v/>
          </cell>
          <cell r="BA1609" t="str">
            <v/>
          </cell>
          <cell r="BB1609">
            <v>0</v>
          </cell>
          <cell r="BC1609">
            <v>1</v>
          </cell>
          <cell r="BD1609" t="str">
            <v/>
          </cell>
          <cell r="BE1609">
            <v>0</v>
          </cell>
          <cell r="BF1609">
            <v>0</v>
          </cell>
          <cell r="BG1609" t="str">
            <v/>
          </cell>
          <cell r="BH1609">
            <v>1445</v>
          </cell>
          <cell r="BI1609">
            <v>0</v>
          </cell>
          <cell r="BJ1609" t="str">
            <v>27.02.2018/29.01.2018/30.11.2017</v>
          </cell>
          <cell r="BK1609" t="str">
            <v>AAA(RU)/–</v>
          </cell>
          <cell r="BL1609" t="str">
            <v>AAA(RU)</v>
          </cell>
          <cell r="BM1609" t="str">
            <v>–</v>
          </cell>
          <cell r="BN1609" t="str">
            <v>2018-07-12/–</v>
          </cell>
          <cell r="BO1609">
            <v>0</v>
          </cell>
          <cell r="BP1609">
            <v>0</v>
          </cell>
          <cell r="BQ1609" t="str">
            <v/>
          </cell>
          <cell r="BR1609" t="str">
            <v/>
          </cell>
          <cell r="BS1609" t="str">
            <v/>
          </cell>
          <cell r="BT1609" t="str">
            <v/>
          </cell>
        </row>
        <row r="1610">
          <cell r="B1610">
            <v>7750004150</v>
          </cell>
          <cell r="C1610" t="str">
            <v>1077711000102</v>
          </cell>
          <cell r="D1610" t="str">
            <v>RU000A0ZZ1G4</v>
          </cell>
          <cell r="E1610" t="str">
            <v>BBB-</v>
          </cell>
          <cell r="F1610" t="str">
            <v>Ba1</v>
          </cell>
          <cell r="G1610" t="str">
            <v>BBB-</v>
          </cell>
          <cell r="H1610">
            <v>0</v>
          </cell>
          <cell r="I1610">
            <v>0</v>
          </cell>
          <cell r="J1610">
            <v>0</v>
          </cell>
          <cell r="K1610" t="str">
            <v>Внешэкономбанк, ПБО-001P-К027</v>
          </cell>
          <cell r="L1610" t="str">
            <v>Банки</v>
          </cell>
          <cell r="M1610">
            <v>20000000000</v>
          </cell>
          <cell r="N1610" t="str">
            <v>RUB</v>
          </cell>
          <cell r="O1610" t="str">
            <v>Облигации</v>
          </cell>
          <cell r="P1610" t="str">
            <v>Досрочно погашена</v>
          </cell>
          <cell r="Q1610">
            <v>43224</v>
          </cell>
          <cell r="R1610" t="str">
            <v>4B02-38-00004-T-001P</v>
          </cell>
          <cell r="S1610" t="str">
            <v>1000</v>
          </cell>
          <cell r="T1610" t="str">
            <v/>
          </cell>
          <cell r="U1610">
            <v>13</v>
          </cell>
          <cell r="V1610">
            <v>0</v>
          </cell>
          <cell r="W1610">
            <v>0</v>
          </cell>
          <cell r="X1610">
            <v>0</v>
          </cell>
          <cell r="Y1610">
            <v>0</v>
          </cell>
          <cell r="Z1610" t="str">
            <v/>
          </cell>
          <cell r="AA1610" t="str">
            <v>Организаторы: Связь-Банк, БК Регион, Газпромбанк</v>
          </cell>
          <cell r="AB1610" t="str">
            <v>Московская Биржа (Первый уровень)</v>
          </cell>
          <cell r="AC1610" t="str">
            <v>Организаторы: Связь-Банк, БК Регион, Газпромбанк</v>
          </cell>
          <cell r="AD1610" t="str">
            <v>Публичное</v>
          </cell>
          <cell r="AE1610">
            <v>100</v>
          </cell>
          <cell r="AF1610">
            <v>7.27</v>
          </cell>
          <cell r="AG1610">
            <v>43173</v>
          </cell>
          <cell r="AH1610">
            <v>43195</v>
          </cell>
          <cell r="AI1610">
            <v>43199</v>
          </cell>
          <cell r="AJ1610">
            <v>0</v>
          </cell>
          <cell r="AK1610">
            <v>415627</v>
          </cell>
          <cell r="AL1610" t="str">
            <v>RU000A0ZZ1G4</v>
          </cell>
          <cell r="AM1610">
            <v>0</v>
          </cell>
          <cell r="AN1610">
            <v>4</v>
          </cell>
          <cell r="AO1610">
            <v>0</v>
          </cell>
          <cell r="AP1610" t="str">
            <v>Россия</v>
          </cell>
          <cell r="AQ1610">
            <v>13100001000</v>
          </cell>
          <cell r="AR1610" t="str">
            <v>1000</v>
          </cell>
          <cell r="AS1610">
            <v>0</v>
          </cell>
          <cell r="AT1610">
            <v>867</v>
          </cell>
          <cell r="AU1610">
            <v>43216</v>
          </cell>
          <cell r="AV1610" t="str">
            <v>Actual/365 (Actual/365F)</v>
          </cell>
          <cell r="AW1610">
            <v>0</v>
          </cell>
          <cell r="AX1610">
            <v>0</v>
          </cell>
          <cell r="AY1610">
            <v>0</v>
          </cell>
          <cell r="AZ1610" t="str">
            <v/>
          </cell>
          <cell r="BA1610" t="str">
            <v/>
          </cell>
          <cell r="BB1610">
            <v>0</v>
          </cell>
          <cell r="BC1610">
            <v>1</v>
          </cell>
          <cell r="BD1610" t="str">
            <v/>
          </cell>
          <cell r="BE1610">
            <v>0</v>
          </cell>
          <cell r="BF1610">
            <v>0</v>
          </cell>
          <cell r="BG1610" t="str">
            <v/>
          </cell>
          <cell r="BH1610">
            <v>1447</v>
          </cell>
          <cell r="BI1610">
            <v>0</v>
          </cell>
          <cell r="BJ1610" t="str">
            <v>27.02.2018/29.01.2018/30.11.2017</v>
          </cell>
          <cell r="BK1610" t="str">
            <v>AAA(RU)/–</v>
          </cell>
          <cell r="BL1610" t="str">
            <v>AAA(RU)</v>
          </cell>
          <cell r="BM1610" t="str">
            <v>–</v>
          </cell>
          <cell r="BN1610" t="str">
            <v>2018-07-12/–</v>
          </cell>
          <cell r="BO1610">
            <v>0</v>
          </cell>
          <cell r="BP1610">
            <v>0</v>
          </cell>
          <cell r="BQ1610" t="str">
            <v/>
          </cell>
          <cell r="BR1610" t="str">
            <v/>
          </cell>
          <cell r="BS1610" t="str">
            <v/>
          </cell>
          <cell r="BT1610" t="str">
            <v/>
          </cell>
        </row>
        <row r="1611">
          <cell r="B1611">
            <v>7750004150</v>
          </cell>
          <cell r="C1611" t="str">
            <v>1077711000102</v>
          </cell>
          <cell r="D1611" t="str">
            <v>RU000A0ZZ2Q1</v>
          </cell>
          <cell r="E1611" t="str">
            <v>BBB-</v>
          </cell>
          <cell r="F1611" t="str">
            <v>Ba1</v>
          </cell>
          <cell r="G1611" t="str">
            <v>BBB-</v>
          </cell>
          <cell r="H1611">
            <v>0</v>
          </cell>
          <cell r="I1611">
            <v>0</v>
          </cell>
          <cell r="J1611">
            <v>0</v>
          </cell>
          <cell r="K1611" t="str">
            <v>Внешэкономбанк, ПБО-001P-К028</v>
          </cell>
          <cell r="L1611" t="str">
            <v>Банки</v>
          </cell>
          <cell r="M1611">
            <v>20000000000</v>
          </cell>
          <cell r="N1611" t="str">
            <v>RUB</v>
          </cell>
          <cell r="O1611" t="str">
            <v>Облигации</v>
          </cell>
          <cell r="P1611" t="str">
            <v>Досрочно погашена</v>
          </cell>
          <cell r="Q1611">
            <v>43230</v>
          </cell>
          <cell r="R1611" t="str">
            <v>4B02-39-00004-T-001P</v>
          </cell>
          <cell r="S1611" t="str">
            <v>1000</v>
          </cell>
          <cell r="T1611" t="str">
            <v/>
          </cell>
          <cell r="U1611">
            <v>13</v>
          </cell>
          <cell r="V1611">
            <v>0</v>
          </cell>
          <cell r="W1611">
            <v>0</v>
          </cell>
          <cell r="X1611">
            <v>0</v>
          </cell>
          <cell r="Y1611">
            <v>0</v>
          </cell>
          <cell r="Z1611" t="str">
            <v/>
          </cell>
          <cell r="AA1611" t="str">
            <v>Организаторы: Газпромбанк, БК Регион, Связь-Банк</v>
          </cell>
          <cell r="AB1611" t="str">
            <v>Московская Биржа (Первый уровень)</v>
          </cell>
          <cell r="AC1611" t="str">
            <v>Организаторы: Газпромбанк, БК Регион, Связь-Банк</v>
          </cell>
          <cell r="AD1611" t="str">
            <v>Публичное</v>
          </cell>
          <cell r="AE1611">
            <v>100</v>
          </cell>
          <cell r="AF1611">
            <v>7.28</v>
          </cell>
          <cell r="AG1611">
            <v>43173</v>
          </cell>
          <cell r="AH1611">
            <v>43201</v>
          </cell>
          <cell r="AI1611">
            <v>43203</v>
          </cell>
          <cell r="AJ1611">
            <v>43201</v>
          </cell>
          <cell r="AK1611">
            <v>415631</v>
          </cell>
          <cell r="AL1611" t="str">
            <v>RU000A0ZZ2Q1</v>
          </cell>
          <cell r="AM1611">
            <v>0</v>
          </cell>
          <cell r="AN1611">
            <v>4</v>
          </cell>
          <cell r="AO1611">
            <v>0</v>
          </cell>
          <cell r="AP1611" t="str">
            <v>Россия</v>
          </cell>
          <cell r="AQ1611">
            <v>13400000000</v>
          </cell>
          <cell r="AR1611" t="str">
            <v>1000</v>
          </cell>
          <cell r="AS1611">
            <v>0</v>
          </cell>
          <cell r="AT1611">
            <v>867</v>
          </cell>
          <cell r="AU1611">
            <v>43215</v>
          </cell>
          <cell r="AV1611" t="str">
            <v>Actual/365 (Actual/365F)</v>
          </cell>
          <cell r="AW1611">
            <v>0</v>
          </cell>
          <cell r="AX1611">
            <v>0</v>
          </cell>
          <cell r="AY1611">
            <v>0</v>
          </cell>
          <cell r="AZ1611" t="str">
            <v/>
          </cell>
          <cell r="BA1611" t="str">
            <v/>
          </cell>
          <cell r="BB1611">
            <v>0</v>
          </cell>
          <cell r="BC1611">
            <v>1</v>
          </cell>
          <cell r="BD1611" t="str">
            <v/>
          </cell>
          <cell r="BE1611">
            <v>0</v>
          </cell>
          <cell r="BF1611">
            <v>0</v>
          </cell>
          <cell r="BG1611" t="str">
            <v/>
          </cell>
          <cell r="BH1611">
            <v>1449</v>
          </cell>
          <cell r="BI1611">
            <v>0</v>
          </cell>
          <cell r="BJ1611" t="str">
            <v>27.02.2018/29.01.2018/30.11.2017</v>
          </cell>
          <cell r="BK1611" t="str">
            <v>AAA(RU)/–</v>
          </cell>
          <cell r="BL1611" t="str">
            <v>AAA(RU)</v>
          </cell>
          <cell r="BM1611" t="str">
            <v>–</v>
          </cell>
          <cell r="BN1611" t="str">
            <v>2018-07-12/–</v>
          </cell>
          <cell r="BO1611">
            <v>0</v>
          </cell>
          <cell r="BP1611">
            <v>0</v>
          </cell>
          <cell r="BQ1611" t="str">
            <v/>
          </cell>
          <cell r="BR1611" t="str">
            <v/>
          </cell>
          <cell r="BS1611" t="str">
            <v/>
          </cell>
          <cell r="BT1611" t="str">
            <v/>
          </cell>
        </row>
        <row r="1612">
          <cell r="B1612">
            <v>7750004150</v>
          </cell>
          <cell r="C1612" t="str">
            <v>1077711000102</v>
          </cell>
          <cell r="D1612" t="str">
            <v>RU000A0ZZ364</v>
          </cell>
          <cell r="E1612" t="str">
            <v>BBB-</v>
          </cell>
          <cell r="F1612" t="str">
            <v>Ba1</v>
          </cell>
          <cell r="G1612" t="str">
            <v>BBB-</v>
          </cell>
          <cell r="H1612">
            <v>0</v>
          </cell>
          <cell r="I1612">
            <v>0</v>
          </cell>
          <cell r="J1612">
            <v>0</v>
          </cell>
          <cell r="K1612" t="str">
            <v>Внешэкономбанк, ПБО-001P-К029</v>
          </cell>
          <cell r="L1612" t="str">
            <v>Банки</v>
          </cell>
          <cell r="M1612">
            <v>20000000000</v>
          </cell>
          <cell r="N1612" t="str">
            <v>RUB</v>
          </cell>
          <cell r="O1612" t="str">
            <v>Облигации</v>
          </cell>
          <cell r="P1612" t="str">
            <v>Досрочно погашена</v>
          </cell>
          <cell r="Q1612">
            <v>43232</v>
          </cell>
          <cell r="R1612" t="str">
            <v>4B02-40-00004-T-001P</v>
          </cell>
          <cell r="S1612" t="str">
            <v>1000</v>
          </cell>
          <cell r="T1612" t="str">
            <v/>
          </cell>
          <cell r="U1612">
            <v>13</v>
          </cell>
          <cell r="V1612">
            <v>0</v>
          </cell>
          <cell r="W1612">
            <v>0</v>
          </cell>
          <cell r="X1612">
            <v>0</v>
          </cell>
          <cell r="Y1612">
            <v>0</v>
          </cell>
          <cell r="Z1612" t="str">
            <v/>
          </cell>
          <cell r="AA1612" t="str">
            <v>Организаторы: Газпромбанк, Связь-Банк, БК Регион</v>
          </cell>
          <cell r="AB1612" t="str">
            <v>Московская Биржа (Второй уровень)</v>
          </cell>
          <cell r="AC1612" t="str">
            <v>Организаторы: Газпромбанк, Связь-Банк, БК Регион</v>
          </cell>
          <cell r="AD1612" t="str">
            <v>Публичное</v>
          </cell>
          <cell r="AE1612">
            <v>100</v>
          </cell>
          <cell r="AF1612">
            <v>7.28</v>
          </cell>
          <cell r="AG1612">
            <v>43173</v>
          </cell>
          <cell r="AH1612">
            <v>43203</v>
          </cell>
          <cell r="AI1612">
            <v>43207</v>
          </cell>
          <cell r="AJ1612">
            <v>43203</v>
          </cell>
          <cell r="AK1612">
            <v>415633</v>
          </cell>
          <cell r="AL1612" t="str">
            <v>RU000A0ZZ364</v>
          </cell>
          <cell r="AM1612">
            <v>0</v>
          </cell>
          <cell r="AN1612">
            <v>4</v>
          </cell>
          <cell r="AO1612">
            <v>0</v>
          </cell>
          <cell r="AP1612" t="str">
            <v>Россия</v>
          </cell>
          <cell r="AQ1612">
            <v>1500000000</v>
          </cell>
          <cell r="AR1612" t="str">
            <v>1000</v>
          </cell>
          <cell r="AS1612">
            <v>0</v>
          </cell>
          <cell r="AT1612">
            <v>867</v>
          </cell>
          <cell r="AU1612">
            <v>43231</v>
          </cell>
          <cell r="AV1612" t="str">
            <v>Actual/365 (Actual/365F)</v>
          </cell>
          <cell r="AW1612">
            <v>0</v>
          </cell>
          <cell r="AX1612">
            <v>0</v>
          </cell>
          <cell r="AY1612">
            <v>0</v>
          </cell>
          <cell r="AZ1612" t="str">
            <v/>
          </cell>
          <cell r="BA1612" t="str">
            <v/>
          </cell>
          <cell r="BB1612">
            <v>0</v>
          </cell>
          <cell r="BC1612">
            <v>1</v>
          </cell>
          <cell r="BD1612" t="str">
            <v/>
          </cell>
          <cell r="BE1612">
            <v>0</v>
          </cell>
          <cell r="BF1612">
            <v>0</v>
          </cell>
          <cell r="BG1612" t="str">
            <v/>
          </cell>
          <cell r="BH1612">
            <v>1451</v>
          </cell>
          <cell r="BI1612">
            <v>0</v>
          </cell>
          <cell r="BJ1612" t="str">
            <v>27.02.2018/29.01.2018/30.11.2017</v>
          </cell>
          <cell r="BK1612" t="str">
            <v>AAA(RU)/–</v>
          </cell>
          <cell r="BL1612" t="str">
            <v>AAA(RU)</v>
          </cell>
          <cell r="BM1612" t="str">
            <v>–</v>
          </cell>
          <cell r="BN1612" t="str">
            <v>2018-07-12/–</v>
          </cell>
          <cell r="BO1612">
            <v>0</v>
          </cell>
          <cell r="BP1612">
            <v>0</v>
          </cell>
          <cell r="BQ1612" t="str">
            <v/>
          </cell>
          <cell r="BR1612" t="str">
            <v/>
          </cell>
          <cell r="BS1612" t="str">
            <v/>
          </cell>
          <cell r="BT1612" t="str">
            <v/>
          </cell>
        </row>
        <row r="1613">
          <cell r="B1613">
            <v>7750004150</v>
          </cell>
          <cell r="C1613" t="str">
            <v>1077711000102</v>
          </cell>
          <cell r="D1613" t="str">
            <v>RU000A0ZZ3X5</v>
          </cell>
          <cell r="E1613" t="str">
            <v>BBB-</v>
          </cell>
          <cell r="F1613" t="str">
            <v>Ba1</v>
          </cell>
          <cell r="G1613" t="str">
            <v>BBB-</v>
          </cell>
          <cell r="H1613">
            <v>0</v>
          </cell>
          <cell r="I1613">
            <v>0</v>
          </cell>
          <cell r="J1613">
            <v>0</v>
          </cell>
          <cell r="K1613" t="str">
            <v>Внешэкономбанк, ПБО-001P-К030</v>
          </cell>
          <cell r="L1613" t="str">
            <v>Банки</v>
          </cell>
          <cell r="M1613">
            <v>20000000000</v>
          </cell>
          <cell r="N1613" t="str">
            <v>RUB</v>
          </cell>
          <cell r="O1613" t="str">
            <v>Облигации</v>
          </cell>
          <cell r="P1613" t="str">
            <v>Досрочно погашена</v>
          </cell>
          <cell r="Q1613">
            <v>43237</v>
          </cell>
          <cell r="R1613" t="str">
            <v>4B02-41-00004-T-001P</v>
          </cell>
          <cell r="S1613" t="str">
            <v>1000</v>
          </cell>
          <cell r="T1613" t="str">
            <v/>
          </cell>
          <cell r="U1613">
            <v>13</v>
          </cell>
          <cell r="V1613">
            <v>0</v>
          </cell>
          <cell r="W1613">
            <v>0</v>
          </cell>
          <cell r="X1613">
            <v>0</v>
          </cell>
          <cell r="Y1613">
            <v>0</v>
          </cell>
          <cell r="Z1613" t="str">
            <v/>
          </cell>
          <cell r="AA1613" t="str">
            <v>Организатор: Газпромбанк, БК Регион, Связь-банк</v>
          </cell>
          <cell r="AB1613" t="str">
            <v>Московская Биржа (Первый уровень)</v>
          </cell>
          <cell r="AC1613" t="str">
            <v>Организатор: Газпромбанк, БК Регион, Связь-банк</v>
          </cell>
          <cell r="AD1613" t="str">
            <v>Публичное</v>
          </cell>
          <cell r="AE1613">
            <v>100</v>
          </cell>
          <cell r="AF1613">
            <v>7.27</v>
          </cell>
          <cell r="AG1613">
            <v>43173</v>
          </cell>
          <cell r="AH1613">
            <v>43208</v>
          </cell>
          <cell r="AI1613">
            <v>43210</v>
          </cell>
          <cell r="AJ1613">
            <v>43208</v>
          </cell>
          <cell r="AK1613">
            <v>415635</v>
          </cell>
          <cell r="AL1613" t="str">
            <v>RU000A0ZZ3X5</v>
          </cell>
          <cell r="AM1613">
            <v>0</v>
          </cell>
          <cell r="AN1613">
            <v>4</v>
          </cell>
          <cell r="AO1613">
            <v>0</v>
          </cell>
          <cell r="AP1613" t="str">
            <v>Россия</v>
          </cell>
          <cell r="AQ1613">
            <v>3500000000</v>
          </cell>
          <cell r="AR1613" t="str">
            <v>1000</v>
          </cell>
          <cell r="AS1613">
            <v>0</v>
          </cell>
          <cell r="AT1613">
            <v>867</v>
          </cell>
          <cell r="AU1613">
            <v>43224</v>
          </cell>
          <cell r="AV1613" t="str">
            <v>Actual/365 (Actual/365F)</v>
          </cell>
          <cell r="AW1613">
            <v>0</v>
          </cell>
          <cell r="AX1613">
            <v>0</v>
          </cell>
          <cell r="AY1613">
            <v>0</v>
          </cell>
          <cell r="AZ1613" t="str">
            <v/>
          </cell>
          <cell r="BA1613" t="str">
            <v/>
          </cell>
          <cell r="BB1613">
            <v>0</v>
          </cell>
          <cell r="BC1613">
            <v>1</v>
          </cell>
          <cell r="BD1613" t="str">
            <v/>
          </cell>
          <cell r="BE1613">
            <v>0</v>
          </cell>
          <cell r="BF1613">
            <v>0</v>
          </cell>
          <cell r="BG1613" t="str">
            <v/>
          </cell>
          <cell r="BH1613">
            <v>1453</v>
          </cell>
          <cell r="BI1613">
            <v>0</v>
          </cell>
          <cell r="BJ1613" t="str">
            <v>27.02.2018/29.01.2018/30.11.2017</v>
          </cell>
          <cell r="BK1613" t="str">
            <v>AAA(RU)/–</v>
          </cell>
          <cell r="BL1613" t="str">
            <v>AAA(RU)</v>
          </cell>
          <cell r="BM1613" t="str">
            <v>–</v>
          </cell>
          <cell r="BN1613" t="str">
            <v>2018-07-12/–</v>
          </cell>
          <cell r="BO1613">
            <v>0</v>
          </cell>
          <cell r="BP1613">
            <v>0</v>
          </cell>
          <cell r="BQ1613" t="str">
            <v/>
          </cell>
          <cell r="BR1613" t="str">
            <v/>
          </cell>
          <cell r="BS1613" t="str">
            <v/>
          </cell>
          <cell r="BT1613" t="str">
            <v/>
          </cell>
        </row>
        <row r="1614">
          <cell r="B1614">
            <v>7750004150</v>
          </cell>
          <cell r="C1614" t="str">
            <v>1077711000102</v>
          </cell>
          <cell r="D1614" t="str">
            <v>RU000A0ZZ455</v>
          </cell>
          <cell r="E1614" t="str">
            <v>BBB-</v>
          </cell>
          <cell r="F1614" t="str">
            <v>Ba1</v>
          </cell>
          <cell r="G1614" t="str">
            <v>BBB-</v>
          </cell>
          <cell r="H1614">
            <v>0</v>
          </cell>
          <cell r="I1614">
            <v>0</v>
          </cell>
          <cell r="J1614">
            <v>0</v>
          </cell>
          <cell r="K1614" t="str">
            <v>Внешэкономбанк, ПБО-001P-К031</v>
          </cell>
          <cell r="L1614" t="str">
            <v>Банки</v>
          </cell>
          <cell r="M1614">
            <v>20000000000</v>
          </cell>
          <cell r="N1614" t="str">
            <v>RUB</v>
          </cell>
          <cell r="O1614" t="str">
            <v>Облигации</v>
          </cell>
          <cell r="P1614" t="str">
            <v>Досрочно погашена</v>
          </cell>
          <cell r="Q1614">
            <v>43238</v>
          </cell>
          <cell r="R1614" t="str">
            <v>4B02-42-00004-T-001P</v>
          </cell>
          <cell r="S1614" t="str">
            <v>1000</v>
          </cell>
          <cell r="T1614" t="str">
            <v/>
          </cell>
          <cell r="U1614">
            <v>13</v>
          </cell>
          <cell r="V1614">
            <v>0</v>
          </cell>
          <cell r="W1614">
            <v>0</v>
          </cell>
          <cell r="X1614">
            <v>0</v>
          </cell>
          <cell r="Y1614">
            <v>0</v>
          </cell>
          <cell r="Z1614" t="str">
            <v/>
          </cell>
          <cell r="AA1614" t="str">
            <v>Организатор: Газпромбанк, БК Регион, Связь-банк</v>
          </cell>
          <cell r="AB1614" t="str">
            <v>Московская Биржа (Третий уровень)</v>
          </cell>
          <cell r="AC1614" t="str">
            <v>Организатор: Газпромбанк, БК Регион, Связь-банк</v>
          </cell>
          <cell r="AD1614" t="str">
            <v>Публичное</v>
          </cell>
          <cell r="AE1614">
            <v>100</v>
          </cell>
          <cell r="AF1614">
            <v>7.32</v>
          </cell>
          <cell r="AG1614">
            <v>43173</v>
          </cell>
          <cell r="AH1614">
            <v>43209</v>
          </cell>
          <cell r="AI1614">
            <v>43213</v>
          </cell>
          <cell r="AJ1614">
            <v>43209</v>
          </cell>
          <cell r="AK1614">
            <v>415637</v>
          </cell>
          <cell r="AL1614" t="str">
            <v>RU000A0ZZ455</v>
          </cell>
          <cell r="AM1614">
            <v>0</v>
          </cell>
          <cell r="AN1614">
            <v>4</v>
          </cell>
          <cell r="AO1614">
            <v>0</v>
          </cell>
          <cell r="AP1614" t="str">
            <v>Россия</v>
          </cell>
          <cell r="AQ1614">
            <v>201001000</v>
          </cell>
          <cell r="AR1614" t="str">
            <v>1000</v>
          </cell>
          <cell r="AS1614">
            <v>0</v>
          </cell>
          <cell r="AT1614">
            <v>867</v>
          </cell>
          <cell r="AU1614">
            <v>43228</v>
          </cell>
          <cell r="AV1614" t="str">
            <v>Actual/365 (Actual/365F)</v>
          </cell>
          <cell r="AW1614">
            <v>0</v>
          </cell>
          <cell r="AX1614">
            <v>0</v>
          </cell>
          <cell r="AY1614">
            <v>0</v>
          </cell>
          <cell r="AZ1614" t="str">
            <v/>
          </cell>
          <cell r="BA1614" t="str">
            <v/>
          </cell>
          <cell r="BB1614">
            <v>0</v>
          </cell>
          <cell r="BC1614">
            <v>1</v>
          </cell>
          <cell r="BD1614" t="str">
            <v/>
          </cell>
          <cell r="BE1614">
            <v>0</v>
          </cell>
          <cell r="BF1614">
            <v>0</v>
          </cell>
          <cell r="BG1614" t="str">
            <v/>
          </cell>
          <cell r="BH1614">
            <v>1455</v>
          </cell>
          <cell r="BI1614">
            <v>0</v>
          </cell>
          <cell r="BJ1614" t="str">
            <v>27.02.2018/29.01.2018/30.11.2017</v>
          </cell>
          <cell r="BK1614" t="str">
            <v>AAA(RU)/–</v>
          </cell>
          <cell r="BL1614" t="str">
            <v>AAA(RU)</v>
          </cell>
          <cell r="BM1614" t="str">
            <v>–</v>
          </cell>
          <cell r="BN1614" t="str">
            <v>2018-07-12/–</v>
          </cell>
          <cell r="BO1614">
            <v>0</v>
          </cell>
          <cell r="BP1614">
            <v>0</v>
          </cell>
          <cell r="BQ1614" t="str">
            <v/>
          </cell>
          <cell r="BR1614" t="str">
            <v/>
          </cell>
          <cell r="BS1614" t="str">
            <v/>
          </cell>
          <cell r="BT1614" t="str">
            <v/>
          </cell>
        </row>
        <row r="1615">
          <cell r="B1615">
            <v>7750004150</v>
          </cell>
          <cell r="C1615" t="str">
            <v>1077711000102</v>
          </cell>
          <cell r="D1615" t="str">
            <v>RU000A0ZZ1L4</v>
          </cell>
          <cell r="E1615" t="str">
            <v>BBB-</v>
          </cell>
          <cell r="F1615" t="str">
            <v>Ba1</v>
          </cell>
          <cell r="G1615" t="str">
            <v>BBB-</v>
          </cell>
          <cell r="H1615">
            <v>0</v>
          </cell>
          <cell r="I1615">
            <v>0</v>
          </cell>
          <cell r="J1615">
            <v>0</v>
          </cell>
          <cell r="K1615" t="str">
            <v>Внешэкономбанк, ПБО-001P-К032</v>
          </cell>
          <cell r="L1615" t="str">
            <v>Банки</v>
          </cell>
          <cell r="M1615">
            <v>20000000000</v>
          </cell>
          <cell r="N1615" t="str">
            <v>RUB</v>
          </cell>
          <cell r="O1615" t="str">
            <v>Облигации</v>
          </cell>
          <cell r="P1615" t="str">
            <v>Погашена</v>
          </cell>
          <cell r="Q1615">
            <v>43238</v>
          </cell>
          <cell r="R1615" t="str">
            <v>4B02-43-00004-T-001P</v>
          </cell>
          <cell r="S1615" t="str">
            <v>1000</v>
          </cell>
          <cell r="T1615" t="str">
            <v/>
          </cell>
          <cell r="U1615">
            <v>9</v>
          </cell>
          <cell r="V1615">
            <v>0</v>
          </cell>
          <cell r="W1615">
            <v>0</v>
          </cell>
          <cell r="X1615">
            <v>0</v>
          </cell>
          <cell r="Y1615">
            <v>0</v>
          </cell>
          <cell r="Z1615" t="str">
            <v>в соответствии с эмиссионными документами</v>
          </cell>
          <cell r="AA1615" t="str">
            <v>Организаторы: Внешэкономбанк, Связь-Банк, БК Регион, Газпромбанк</v>
          </cell>
          <cell r="AB1615" t="str">
            <v>Московская Биржа (Первый уровень)</v>
          </cell>
          <cell r="AC1615" t="str">
            <v>Организаторы: Внешэкономбанк, Связь-Банк, БК Регион, Газпромбанк</v>
          </cell>
          <cell r="AD1615" t="str">
            <v>Публичное</v>
          </cell>
          <cell r="AE1615">
            <v>100</v>
          </cell>
          <cell r="AF1615">
            <v>7.2</v>
          </cell>
          <cell r="AG1615">
            <v>43194</v>
          </cell>
          <cell r="AH1615">
            <v>43196</v>
          </cell>
          <cell r="AI1615">
            <v>43200</v>
          </cell>
          <cell r="AJ1615">
            <v>43196</v>
          </cell>
          <cell r="AK1615">
            <v>422193</v>
          </cell>
          <cell r="AL1615" t="str">
            <v>RU000A0ZZ1L4</v>
          </cell>
          <cell r="AM1615">
            <v>0</v>
          </cell>
          <cell r="AN1615">
            <v>4</v>
          </cell>
          <cell r="AO1615">
            <v>0</v>
          </cell>
          <cell r="AP1615" t="str">
            <v>Россия</v>
          </cell>
          <cell r="AQ1615">
            <v>14000000000</v>
          </cell>
          <cell r="AR1615" t="str">
            <v>1000</v>
          </cell>
          <cell r="AS1615">
            <v>0</v>
          </cell>
          <cell r="AT1615">
            <v>867</v>
          </cell>
          <cell r="AU1615">
            <v>0</v>
          </cell>
          <cell r="AV1615" t="str">
            <v>Actual/365 (Actual/365F)</v>
          </cell>
          <cell r="AW1615">
            <v>0</v>
          </cell>
          <cell r="AX1615">
            <v>0</v>
          </cell>
          <cell r="AY1615">
            <v>0</v>
          </cell>
          <cell r="AZ1615" t="str">
            <v/>
          </cell>
          <cell r="BA1615" t="str">
            <v/>
          </cell>
          <cell r="BB1615">
            <v>0</v>
          </cell>
          <cell r="BC1615">
            <v>1</v>
          </cell>
          <cell r="BD1615" t="str">
            <v/>
          </cell>
          <cell r="BE1615">
            <v>0</v>
          </cell>
          <cell r="BF1615">
            <v>0</v>
          </cell>
          <cell r="BG1615" t="str">
            <v/>
          </cell>
          <cell r="BH1615">
            <v>1495</v>
          </cell>
          <cell r="BI1615">
            <v>0</v>
          </cell>
          <cell r="BJ1615" t="str">
            <v>27.02.2018/29.01.2018/30.11.2017</v>
          </cell>
          <cell r="BK1615" t="str">
            <v>AAA(RU)/–</v>
          </cell>
          <cell r="BL1615" t="str">
            <v>AAA(RU)</v>
          </cell>
          <cell r="BM1615" t="str">
            <v>–</v>
          </cell>
          <cell r="BN1615" t="str">
            <v>2018-07-12/–</v>
          </cell>
          <cell r="BO1615">
            <v>0</v>
          </cell>
          <cell r="BP1615">
            <v>0</v>
          </cell>
          <cell r="BQ1615" t="str">
            <v/>
          </cell>
          <cell r="BR1615" t="str">
            <v/>
          </cell>
          <cell r="BS1615" t="str">
            <v/>
          </cell>
          <cell r="BT1615" t="str">
            <v/>
          </cell>
        </row>
        <row r="1616">
          <cell r="B1616">
            <v>7750004150</v>
          </cell>
          <cell r="C1616" t="str">
            <v>1077711000102</v>
          </cell>
          <cell r="D1616" t="str">
            <v>RU000A0ZZ9N3</v>
          </cell>
          <cell r="E1616" t="str">
            <v>BBB-</v>
          </cell>
          <cell r="F1616" t="str">
            <v>Ba1</v>
          </cell>
          <cell r="G1616" t="str">
            <v>BBB-</v>
          </cell>
          <cell r="H1616">
            <v>0</v>
          </cell>
          <cell r="I1616">
            <v>0</v>
          </cell>
          <cell r="J1616">
            <v>0</v>
          </cell>
          <cell r="K1616" t="str">
            <v>Внешэкономбанк, ПБО-001P-К055</v>
          </cell>
          <cell r="L1616" t="str">
            <v>Банки</v>
          </cell>
          <cell r="M1616">
            <v>20000000000</v>
          </cell>
          <cell r="N1616" t="str">
            <v>RUB</v>
          </cell>
          <cell r="O1616" t="str">
            <v>Облигации</v>
          </cell>
          <cell r="P1616" t="str">
            <v>Планируется</v>
          </cell>
          <cell r="Q1616">
            <v>0</v>
          </cell>
          <cell r="R1616" t="str">
            <v>4B02-66-00004-T-001P</v>
          </cell>
          <cell r="S1616" t="str">
            <v>1000</v>
          </cell>
          <cell r="T1616" t="str">
            <v/>
          </cell>
          <cell r="U1616">
            <v>13</v>
          </cell>
          <cell r="V1616">
            <v>0</v>
          </cell>
          <cell r="W1616">
            <v>0</v>
          </cell>
          <cell r="X1616">
            <v>0</v>
          </cell>
          <cell r="Y1616">
            <v>0</v>
          </cell>
          <cell r="Z1616" t="str">
            <v/>
          </cell>
          <cell r="AA1616" t="str">
            <v/>
          </cell>
          <cell r="AB1616" t="str">
            <v>Московская Биржа (Первый уровень)</v>
          </cell>
          <cell r="AC1616" t="str">
            <v>Размещение планировалось 13.06.2018, не было размещено ни одной бумаги.</v>
          </cell>
          <cell r="AD1616" t="str">
            <v>Публичное</v>
          </cell>
          <cell r="AE1616">
            <v>100</v>
          </cell>
          <cell r="AF1616">
            <v>0</v>
          </cell>
          <cell r="AG1616">
            <v>43256</v>
          </cell>
          <cell r="AH1616">
            <v>0</v>
          </cell>
          <cell r="AI1616">
            <v>0</v>
          </cell>
          <cell r="AJ1616">
            <v>0</v>
          </cell>
          <cell r="AK1616">
            <v>434083</v>
          </cell>
          <cell r="AL1616" t="str">
            <v/>
          </cell>
          <cell r="AM1616">
            <v>0</v>
          </cell>
          <cell r="AN1616">
            <v>4</v>
          </cell>
          <cell r="AO1616">
            <v>0</v>
          </cell>
          <cell r="AP1616" t="str">
            <v>Россия</v>
          </cell>
          <cell r="AQ1616">
            <v>0</v>
          </cell>
          <cell r="AR1616" t="str">
            <v>1000</v>
          </cell>
          <cell r="AS1616">
            <v>0</v>
          </cell>
          <cell r="AT1616">
            <v>867</v>
          </cell>
          <cell r="AU1616">
            <v>0</v>
          </cell>
          <cell r="AV1616" t="str">
            <v>Actual/365 (Actual/365F)</v>
          </cell>
          <cell r="AW1616">
            <v>0</v>
          </cell>
          <cell r="AX1616">
            <v>0</v>
          </cell>
          <cell r="AY1616">
            <v>0</v>
          </cell>
          <cell r="AZ1616" t="str">
            <v/>
          </cell>
          <cell r="BA1616" t="str">
            <v/>
          </cell>
          <cell r="BB1616">
            <v>0</v>
          </cell>
          <cell r="BC1616">
            <v>1</v>
          </cell>
          <cell r="BD1616" t="str">
            <v/>
          </cell>
          <cell r="BE1616">
            <v>0</v>
          </cell>
          <cell r="BF1616">
            <v>0</v>
          </cell>
          <cell r="BG1616" t="str">
            <v/>
          </cell>
          <cell r="BH1616">
            <v>1677</v>
          </cell>
          <cell r="BI1616">
            <v>0</v>
          </cell>
          <cell r="BJ1616" t="str">
            <v>27.02.2018/29.01.2018/30.11.2017</v>
          </cell>
          <cell r="BK1616" t="str">
            <v>AAA(RU)/–</v>
          </cell>
          <cell r="BL1616" t="str">
            <v>AAA(RU)</v>
          </cell>
          <cell r="BM1616" t="str">
            <v>–</v>
          </cell>
          <cell r="BN1616" t="str">
            <v>2018-07-12/–</v>
          </cell>
          <cell r="BO1616">
            <v>0</v>
          </cell>
          <cell r="BP1616">
            <v>0</v>
          </cell>
          <cell r="BQ1616" t="str">
            <v/>
          </cell>
          <cell r="BR1616" t="str">
            <v/>
          </cell>
          <cell r="BS1616" t="str">
            <v/>
          </cell>
          <cell r="BT1616" t="str">
            <v/>
          </cell>
        </row>
        <row r="1617">
          <cell r="B1617">
            <v>7750004150</v>
          </cell>
          <cell r="C1617" t="str">
            <v>1077711000102</v>
          </cell>
          <cell r="D1617" t="str">
            <v>RU000A0ZZ9S2</v>
          </cell>
          <cell r="E1617" t="str">
            <v>BBB-</v>
          </cell>
          <cell r="F1617" t="str">
            <v>Ba1</v>
          </cell>
          <cell r="G1617" t="str">
            <v>BBB-</v>
          </cell>
          <cell r="H1617">
            <v>0</v>
          </cell>
          <cell r="I1617">
            <v>0</v>
          </cell>
          <cell r="J1617">
            <v>0</v>
          </cell>
          <cell r="K1617" t="str">
            <v>Внешэкономбанк, ПБО-001P-К056</v>
          </cell>
          <cell r="L1617" t="str">
            <v>Банки</v>
          </cell>
          <cell r="M1617">
            <v>20000000000</v>
          </cell>
          <cell r="N1617" t="str">
            <v>RUB</v>
          </cell>
          <cell r="O1617" t="str">
            <v>Облигации</v>
          </cell>
          <cell r="P1617" t="str">
            <v>Досрочно погашена</v>
          </cell>
          <cell r="Q1617">
            <v>43294</v>
          </cell>
          <cell r="R1617" t="str">
            <v>4B02-67-00004-T-001P</v>
          </cell>
          <cell r="S1617" t="str">
            <v>1000</v>
          </cell>
          <cell r="T1617" t="str">
            <v/>
          </cell>
          <cell r="U1617">
            <v>13</v>
          </cell>
          <cell r="V1617">
            <v>0</v>
          </cell>
          <cell r="W1617">
            <v>0</v>
          </cell>
          <cell r="X1617">
            <v>0</v>
          </cell>
          <cell r="Y1617">
            <v>0</v>
          </cell>
          <cell r="Z1617" t="str">
            <v/>
          </cell>
          <cell r="AA1617" t="str">
            <v/>
          </cell>
          <cell r="AB1617" t="str">
            <v>Московская Биржа (Первый уровень)</v>
          </cell>
          <cell r="AC1617" t="str">
            <v/>
          </cell>
          <cell r="AD1617" t="str">
            <v>Публичное</v>
          </cell>
          <cell r="AE1617">
            <v>100</v>
          </cell>
          <cell r="AF1617">
            <v>7.08</v>
          </cell>
          <cell r="AG1617">
            <v>43256</v>
          </cell>
          <cell r="AH1617">
            <v>43265</v>
          </cell>
          <cell r="AI1617">
            <v>43269</v>
          </cell>
          <cell r="AJ1617">
            <v>43265</v>
          </cell>
          <cell r="AK1617">
            <v>434089</v>
          </cell>
          <cell r="AL1617" t="str">
            <v>RU000A0ZZ9S2</v>
          </cell>
          <cell r="AM1617">
            <v>0</v>
          </cell>
          <cell r="AN1617">
            <v>4</v>
          </cell>
          <cell r="AO1617">
            <v>0</v>
          </cell>
          <cell r="AP1617" t="str">
            <v>Россия</v>
          </cell>
          <cell r="AQ1617">
            <v>8000000000</v>
          </cell>
          <cell r="AR1617" t="str">
            <v>1000</v>
          </cell>
          <cell r="AS1617">
            <v>0</v>
          </cell>
          <cell r="AT1617">
            <v>867</v>
          </cell>
          <cell r="AU1617">
            <v>43286</v>
          </cell>
          <cell r="AV1617" t="str">
            <v>Actual/365 (Actual/365F)</v>
          </cell>
          <cell r="AW1617">
            <v>0</v>
          </cell>
          <cell r="AX1617">
            <v>0</v>
          </cell>
          <cell r="AY1617">
            <v>0</v>
          </cell>
          <cell r="AZ1617" t="str">
            <v/>
          </cell>
          <cell r="BA1617" t="str">
            <v/>
          </cell>
          <cell r="BB1617">
            <v>0</v>
          </cell>
          <cell r="BC1617">
            <v>1</v>
          </cell>
          <cell r="BD1617" t="str">
            <v/>
          </cell>
          <cell r="BE1617">
            <v>0</v>
          </cell>
          <cell r="BF1617">
            <v>0</v>
          </cell>
          <cell r="BG1617" t="str">
            <v/>
          </cell>
          <cell r="BH1617">
            <v>1679</v>
          </cell>
          <cell r="BI1617">
            <v>0</v>
          </cell>
          <cell r="BJ1617" t="str">
            <v>27.02.2018/29.01.2018/30.11.2017</v>
          </cell>
          <cell r="BK1617" t="str">
            <v>AAA(RU)/–</v>
          </cell>
          <cell r="BL1617" t="str">
            <v>AAA(RU)</v>
          </cell>
          <cell r="BM1617" t="str">
            <v>–</v>
          </cell>
          <cell r="BN1617" t="str">
            <v>2018-07-12/–</v>
          </cell>
          <cell r="BO1617">
            <v>0</v>
          </cell>
          <cell r="BP1617">
            <v>0</v>
          </cell>
          <cell r="BQ1617" t="str">
            <v/>
          </cell>
          <cell r="BR1617" t="str">
            <v/>
          </cell>
          <cell r="BS1617" t="str">
            <v/>
          </cell>
          <cell r="BT1617" t="str">
            <v/>
          </cell>
        </row>
        <row r="1618">
          <cell r="B1618">
            <v>7750004150</v>
          </cell>
          <cell r="C1618" t="str">
            <v>1077711000102</v>
          </cell>
          <cell r="D1618" t="str">
            <v>RU000A0ZZ9Y0</v>
          </cell>
          <cell r="E1618" t="str">
            <v>BBB-</v>
          </cell>
          <cell r="F1618" t="str">
            <v>Ba1</v>
          </cell>
          <cell r="G1618" t="str">
            <v>BBB-</v>
          </cell>
          <cell r="H1618">
            <v>0</v>
          </cell>
          <cell r="I1618">
            <v>0</v>
          </cell>
          <cell r="J1618">
            <v>0</v>
          </cell>
          <cell r="K1618" t="str">
            <v>Внешэкономбанк, ПБО-001P-К057</v>
          </cell>
          <cell r="L1618" t="str">
            <v>Банки</v>
          </cell>
          <cell r="M1618">
            <v>20000000000</v>
          </cell>
          <cell r="N1618" t="str">
            <v>RUB</v>
          </cell>
          <cell r="O1618" t="str">
            <v>Облигации</v>
          </cell>
          <cell r="P1618" t="str">
            <v>Планируется</v>
          </cell>
          <cell r="Q1618">
            <v>0</v>
          </cell>
          <cell r="R1618" t="str">
            <v>4B02-68-00004-T-001P</v>
          </cell>
          <cell r="S1618" t="str">
            <v>1000</v>
          </cell>
          <cell r="T1618" t="str">
            <v/>
          </cell>
          <cell r="U1618">
            <v>13</v>
          </cell>
          <cell r="V1618">
            <v>0</v>
          </cell>
          <cell r="W1618">
            <v>0</v>
          </cell>
          <cell r="X1618">
            <v>0</v>
          </cell>
          <cell r="Y1618">
            <v>0</v>
          </cell>
          <cell r="Z1618" t="str">
            <v/>
          </cell>
          <cell r="AA1618" t="str">
            <v/>
          </cell>
          <cell r="AB1618" t="str">
            <v>Московская Биржа (Первый уровень)</v>
          </cell>
          <cell r="AC1618" t="str">
            <v>Размещение планировалось 15.06.2018, по итогу размещения было размещено 0 штук.</v>
          </cell>
          <cell r="AD1618" t="str">
            <v>Публичное</v>
          </cell>
          <cell r="AE1618">
            <v>100</v>
          </cell>
          <cell r="AF1618">
            <v>0</v>
          </cell>
          <cell r="AG1618">
            <v>43256</v>
          </cell>
          <cell r="AH1618">
            <v>0</v>
          </cell>
          <cell r="AI1618">
            <v>0</v>
          </cell>
          <cell r="AJ1618">
            <v>0</v>
          </cell>
          <cell r="AK1618">
            <v>434091</v>
          </cell>
          <cell r="AL1618" t="str">
            <v/>
          </cell>
          <cell r="AM1618">
            <v>0</v>
          </cell>
          <cell r="AN1618">
            <v>4</v>
          </cell>
          <cell r="AO1618">
            <v>0</v>
          </cell>
          <cell r="AP1618" t="str">
            <v>Россия</v>
          </cell>
          <cell r="AQ1618">
            <v>0</v>
          </cell>
          <cell r="AR1618" t="str">
            <v>1000</v>
          </cell>
          <cell r="AS1618">
            <v>0</v>
          </cell>
          <cell r="AT1618">
            <v>867</v>
          </cell>
          <cell r="AU1618">
            <v>0</v>
          </cell>
          <cell r="AV1618" t="str">
            <v>Actual/365 (Actual/365F)</v>
          </cell>
          <cell r="AW1618">
            <v>0</v>
          </cell>
          <cell r="AX1618">
            <v>0</v>
          </cell>
          <cell r="AY1618">
            <v>0</v>
          </cell>
          <cell r="AZ1618" t="str">
            <v/>
          </cell>
          <cell r="BA1618" t="str">
            <v/>
          </cell>
          <cell r="BB1618">
            <v>0</v>
          </cell>
          <cell r="BC1618">
            <v>1</v>
          </cell>
          <cell r="BD1618" t="str">
            <v/>
          </cell>
          <cell r="BE1618">
            <v>0</v>
          </cell>
          <cell r="BF1618">
            <v>0</v>
          </cell>
          <cell r="BG1618" t="str">
            <v/>
          </cell>
          <cell r="BH1618">
            <v>1681</v>
          </cell>
          <cell r="BI1618">
            <v>0</v>
          </cell>
          <cell r="BJ1618" t="str">
            <v>27.02.2018/29.01.2018/30.11.2017</v>
          </cell>
          <cell r="BK1618" t="str">
            <v>AAA(RU)/–</v>
          </cell>
          <cell r="BL1618" t="str">
            <v>AAA(RU)</v>
          </cell>
          <cell r="BM1618" t="str">
            <v>–</v>
          </cell>
          <cell r="BN1618" t="str">
            <v>2018-07-12/–</v>
          </cell>
          <cell r="BO1618">
            <v>0</v>
          </cell>
          <cell r="BP1618">
            <v>0</v>
          </cell>
          <cell r="BQ1618" t="str">
            <v/>
          </cell>
          <cell r="BR1618" t="str">
            <v/>
          </cell>
          <cell r="BS1618" t="str">
            <v/>
          </cell>
          <cell r="BT1618" t="str">
            <v/>
          </cell>
        </row>
        <row r="1619">
          <cell r="B1619">
            <v>7750004150</v>
          </cell>
          <cell r="C1619" t="str">
            <v>1077711000102</v>
          </cell>
          <cell r="D1619" t="str">
            <v>RU000A0ZZA99</v>
          </cell>
          <cell r="E1619" t="str">
            <v>BBB-</v>
          </cell>
          <cell r="F1619" t="str">
            <v>Ba1</v>
          </cell>
          <cell r="G1619" t="str">
            <v>BBB-</v>
          </cell>
          <cell r="H1619">
            <v>0</v>
          </cell>
          <cell r="I1619">
            <v>0</v>
          </cell>
          <cell r="J1619">
            <v>0</v>
          </cell>
          <cell r="K1619" t="str">
            <v>Внешэкономбанк, ПБО-001P-К058</v>
          </cell>
          <cell r="L1619" t="str">
            <v>Банки</v>
          </cell>
          <cell r="M1619">
            <v>20000000000</v>
          </cell>
          <cell r="N1619" t="str">
            <v>RUB</v>
          </cell>
          <cell r="O1619" t="str">
            <v>Облигации</v>
          </cell>
          <cell r="P1619" t="str">
            <v>Досрочно погашена</v>
          </cell>
          <cell r="Q1619">
            <v>43300</v>
          </cell>
          <cell r="R1619" t="str">
            <v>4B02-69-00004-T-001P</v>
          </cell>
          <cell r="S1619" t="str">
            <v>1000</v>
          </cell>
          <cell r="T1619" t="str">
            <v/>
          </cell>
          <cell r="U1619">
            <v>13</v>
          </cell>
          <cell r="V1619">
            <v>0</v>
          </cell>
          <cell r="W1619">
            <v>0</v>
          </cell>
          <cell r="X1619">
            <v>0</v>
          </cell>
          <cell r="Y1619">
            <v>0</v>
          </cell>
          <cell r="Z1619" t="str">
            <v/>
          </cell>
          <cell r="AA1619" t="str">
            <v>Организаторы: Газпромбанк, Связь-Банк, БК Регион</v>
          </cell>
          <cell r="AB1619" t="str">
            <v>Московская Биржа (Первый уровень)</v>
          </cell>
          <cell r="AC1619" t="str">
            <v>Организаторы: Газпромбанк, Связь-Банк, БК Регион</v>
          </cell>
          <cell r="AD1619" t="str">
            <v>Публичное</v>
          </cell>
          <cell r="AE1619">
            <v>100</v>
          </cell>
          <cell r="AF1619">
            <v>7.09</v>
          </cell>
          <cell r="AG1619">
            <v>43256</v>
          </cell>
          <cell r="AH1619">
            <v>43271</v>
          </cell>
          <cell r="AI1619">
            <v>43273</v>
          </cell>
          <cell r="AJ1619">
            <v>43271</v>
          </cell>
          <cell r="AK1619">
            <v>434095</v>
          </cell>
          <cell r="AL1619" t="str">
            <v>RU000A0ZZA99</v>
          </cell>
          <cell r="AM1619">
            <v>0</v>
          </cell>
          <cell r="AN1619">
            <v>4</v>
          </cell>
          <cell r="AO1619">
            <v>0</v>
          </cell>
          <cell r="AP1619" t="str">
            <v>Россия</v>
          </cell>
          <cell r="AQ1619">
            <v>5000000000</v>
          </cell>
          <cell r="AR1619" t="str">
            <v>1000</v>
          </cell>
          <cell r="AS1619">
            <v>0</v>
          </cell>
          <cell r="AT1619">
            <v>867</v>
          </cell>
          <cell r="AU1619">
            <v>43285</v>
          </cell>
          <cell r="AV1619" t="str">
            <v>Actual/365 (Actual/365F)</v>
          </cell>
          <cell r="AW1619">
            <v>0</v>
          </cell>
          <cell r="AX1619">
            <v>0</v>
          </cell>
          <cell r="AY1619">
            <v>0</v>
          </cell>
          <cell r="AZ1619" t="str">
            <v/>
          </cell>
          <cell r="BA1619" t="str">
            <v/>
          </cell>
          <cell r="BB1619">
            <v>0</v>
          </cell>
          <cell r="BC1619">
            <v>1</v>
          </cell>
          <cell r="BD1619" t="str">
            <v/>
          </cell>
          <cell r="BE1619">
            <v>0</v>
          </cell>
          <cell r="BF1619">
            <v>0</v>
          </cell>
          <cell r="BG1619" t="str">
            <v/>
          </cell>
          <cell r="BH1619">
            <v>1683</v>
          </cell>
          <cell r="BI1619">
            <v>0</v>
          </cell>
          <cell r="BJ1619" t="str">
            <v>27.02.2018/29.01.2018/30.11.2017</v>
          </cell>
          <cell r="BK1619" t="str">
            <v>AAA(RU)/–</v>
          </cell>
          <cell r="BL1619" t="str">
            <v>AAA(RU)</v>
          </cell>
          <cell r="BM1619" t="str">
            <v>–</v>
          </cell>
          <cell r="BN1619" t="str">
            <v>2018-07-12/–</v>
          </cell>
          <cell r="BO1619">
            <v>0</v>
          </cell>
          <cell r="BP1619">
            <v>0</v>
          </cell>
          <cell r="BQ1619" t="str">
            <v/>
          </cell>
          <cell r="BR1619" t="str">
            <v/>
          </cell>
          <cell r="BS1619" t="str">
            <v/>
          </cell>
          <cell r="BT1619" t="str">
            <v/>
          </cell>
        </row>
        <row r="1620">
          <cell r="B1620">
            <v>7750004150</v>
          </cell>
          <cell r="C1620" t="str">
            <v>1077711000102</v>
          </cell>
          <cell r="D1620" t="str">
            <v>RU000A0ZZAF7</v>
          </cell>
          <cell r="E1620" t="str">
            <v>BBB-</v>
          </cell>
          <cell r="F1620" t="str">
            <v>Ba1</v>
          </cell>
          <cell r="G1620" t="str">
            <v>BBB-</v>
          </cell>
          <cell r="H1620">
            <v>0</v>
          </cell>
          <cell r="I1620">
            <v>0</v>
          </cell>
          <cell r="J1620">
            <v>0</v>
          </cell>
          <cell r="K1620" t="str">
            <v>Внешэкономбанк, ПБО-001P-К059</v>
          </cell>
          <cell r="L1620" t="str">
            <v>Банки</v>
          </cell>
          <cell r="M1620">
            <v>20000000000</v>
          </cell>
          <cell r="N1620" t="str">
            <v>RUB</v>
          </cell>
          <cell r="O1620" t="str">
            <v>Облигации</v>
          </cell>
          <cell r="P1620" t="str">
            <v>Погашена</v>
          </cell>
          <cell r="Q1620">
            <v>43301</v>
          </cell>
          <cell r="R1620" t="str">
            <v>4B02-70-00004-T-001P</v>
          </cell>
          <cell r="S1620" t="str">
            <v>1000</v>
          </cell>
          <cell r="T1620" t="str">
            <v/>
          </cell>
          <cell r="U1620">
            <v>13</v>
          </cell>
          <cell r="V1620">
            <v>0</v>
          </cell>
          <cell r="W1620">
            <v>0</v>
          </cell>
          <cell r="X1620">
            <v>0</v>
          </cell>
          <cell r="Y1620">
            <v>0</v>
          </cell>
          <cell r="Z1620" t="str">
            <v/>
          </cell>
          <cell r="AA1620" t="str">
            <v>Организаторы: Газпромбанк, Связь-Банк, БК Регион</v>
          </cell>
          <cell r="AB1620" t="str">
            <v>Московская Биржа (Первый уровень)</v>
          </cell>
          <cell r="AC1620" t="str">
            <v>Организаторы: Газпромбанк, Связь-Банк, БК Регион</v>
          </cell>
          <cell r="AD1620" t="str">
            <v>Публичное</v>
          </cell>
          <cell r="AE1620">
            <v>100</v>
          </cell>
          <cell r="AF1620">
            <v>7.09</v>
          </cell>
          <cell r="AG1620">
            <v>43256</v>
          </cell>
          <cell r="AH1620">
            <v>43272</v>
          </cell>
          <cell r="AI1620">
            <v>43276</v>
          </cell>
          <cell r="AJ1620">
            <v>43272</v>
          </cell>
          <cell r="AK1620">
            <v>434097</v>
          </cell>
          <cell r="AL1620" t="str">
            <v>RU000A0ZZAF7</v>
          </cell>
          <cell r="AM1620">
            <v>0</v>
          </cell>
          <cell r="AN1620">
            <v>4</v>
          </cell>
          <cell r="AO1620">
            <v>0</v>
          </cell>
          <cell r="AP1620" t="str">
            <v>Россия</v>
          </cell>
          <cell r="AQ1620">
            <v>10000000000</v>
          </cell>
          <cell r="AR1620" t="str">
            <v>1000</v>
          </cell>
          <cell r="AS1620">
            <v>0</v>
          </cell>
          <cell r="AT1620">
            <v>867</v>
          </cell>
          <cell r="AU1620">
            <v>0</v>
          </cell>
          <cell r="AV1620" t="str">
            <v>Actual/365 (Actual/365F)</v>
          </cell>
          <cell r="AW1620">
            <v>0</v>
          </cell>
          <cell r="AX1620">
            <v>0</v>
          </cell>
          <cell r="AY1620">
            <v>0</v>
          </cell>
          <cell r="AZ1620" t="str">
            <v/>
          </cell>
          <cell r="BA1620" t="str">
            <v/>
          </cell>
          <cell r="BB1620">
            <v>0</v>
          </cell>
          <cell r="BC1620">
            <v>1</v>
          </cell>
          <cell r="BD1620" t="str">
            <v/>
          </cell>
          <cell r="BE1620">
            <v>0</v>
          </cell>
          <cell r="BF1620">
            <v>0</v>
          </cell>
          <cell r="BG1620" t="str">
            <v/>
          </cell>
          <cell r="BH1620">
            <v>1685</v>
          </cell>
          <cell r="BI1620">
            <v>0</v>
          </cell>
          <cell r="BJ1620" t="str">
            <v>27.02.2018/29.01.2018/30.11.2017</v>
          </cell>
          <cell r="BK1620" t="str">
            <v>AAA(RU)/–</v>
          </cell>
          <cell r="BL1620" t="str">
            <v>AAA(RU)</v>
          </cell>
          <cell r="BM1620" t="str">
            <v>–</v>
          </cell>
          <cell r="BN1620" t="str">
            <v>2018-07-12/–</v>
          </cell>
          <cell r="BO1620">
            <v>0</v>
          </cell>
          <cell r="BP1620">
            <v>0</v>
          </cell>
          <cell r="BQ1620" t="str">
            <v/>
          </cell>
          <cell r="BR1620" t="str">
            <v/>
          </cell>
          <cell r="BS1620" t="str">
            <v/>
          </cell>
          <cell r="BT1620" t="str">
            <v/>
          </cell>
        </row>
        <row r="1621">
          <cell r="B1621">
            <v>7750004150</v>
          </cell>
          <cell r="C1621" t="str">
            <v>1077711000102</v>
          </cell>
          <cell r="D1621" t="str">
            <v>RU000A0ZZAN1</v>
          </cell>
          <cell r="E1621" t="str">
            <v>BBB-</v>
          </cell>
          <cell r="F1621" t="str">
            <v>Ba1</v>
          </cell>
          <cell r="G1621" t="str">
            <v>BBB-</v>
          </cell>
          <cell r="H1621">
            <v>0</v>
          </cell>
          <cell r="I1621">
            <v>0</v>
          </cell>
          <cell r="J1621">
            <v>0</v>
          </cell>
          <cell r="K1621" t="str">
            <v>Внешэкономбанк, ПБО-001P-К060</v>
          </cell>
          <cell r="L1621" t="str">
            <v>Банки</v>
          </cell>
          <cell r="M1621">
            <v>20000000000</v>
          </cell>
          <cell r="N1621" t="str">
            <v>RUB</v>
          </cell>
          <cell r="O1621" t="str">
            <v>Облигации</v>
          </cell>
          <cell r="P1621" t="str">
            <v>Планируется</v>
          </cell>
          <cell r="Q1621">
            <v>0</v>
          </cell>
          <cell r="R1621" t="str">
            <v>4B02-71-00004-T-001P</v>
          </cell>
          <cell r="S1621" t="str">
            <v>1000</v>
          </cell>
          <cell r="T1621" t="str">
            <v/>
          </cell>
          <cell r="U1621">
            <v>13</v>
          </cell>
          <cell r="V1621">
            <v>0</v>
          </cell>
          <cell r="W1621">
            <v>0</v>
          </cell>
          <cell r="X1621">
            <v>0</v>
          </cell>
          <cell r="Y1621">
            <v>0</v>
          </cell>
          <cell r="Z1621" t="str">
            <v/>
          </cell>
          <cell r="AA1621" t="str">
            <v>Организатор: Газпромбанк, Связь-банк</v>
          </cell>
          <cell r="AB1621" t="str">
            <v>Московская Биржа (Первый уровень)</v>
          </cell>
          <cell r="AC1621" t="str">
            <v>Организатор: Газпромбанк, Связь-банк
Размещение планировалось 22.06, по итогам было размещено 0 бумаг.</v>
          </cell>
          <cell r="AD1621" t="str">
            <v>Публичное</v>
          </cell>
          <cell r="AE1621">
            <v>100</v>
          </cell>
          <cell r="AF1621">
            <v>0</v>
          </cell>
          <cell r="AG1621">
            <v>43256</v>
          </cell>
          <cell r="AH1621">
            <v>0</v>
          </cell>
          <cell r="AI1621">
            <v>0</v>
          </cell>
          <cell r="AJ1621">
            <v>0</v>
          </cell>
          <cell r="AK1621">
            <v>434099</v>
          </cell>
          <cell r="AL1621" t="str">
            <v>RU000A0ZZAN1</v>
          </cell>
          <cell r="AM1621">
            <v>0</v>
          </cell>
          <cell r="AN1621">
            <v>4</v>
          </cell>
          <cell r="AO1621">
            <v>0</v>
          </cell>
          <cell r="AP1621" t="str">
            <v>Россия</v>
          </cell>
          <cell r="AQ1621">
            <v>0</v>
          </cell>
          <cell r="AR1621" t="str">
            <v>1000</v>
          </cell>
          <cell r="AS1621">
            <v>0</v>
          </cell>
          <cell r="AT1621">
            <v>867</v>
          </cell>
          <cell r="AU1621">
            <v>0</v>
          </cell>
          <cell r="AV1621" t="str">
            <v>Actual/365 (Actual/365F)</v>
          </cell>
          <cell r="AW1621">
            <v>0</v>
          </cell>
          <cell r="AX1621">
            <v>0</v>
          </cell>
          <cell r="AY1621">
            <v>0</v>
          </cell>
          <cell r="AZ1621" t="str">
            <v/>
          </cell>
          <cell r="BA1621" t="str">
            <v/>
          </cell>
          <cell r="BB1621">
            <v>0</v>
          </cell>
          <cell r="BC1621">
            <v>1</v>
          </cell>
          <cell r="BD1621" t="str">
            <v/>
          </cell>
          <cell r="BE1621">
            <v>0</v>
          </cell>
          <cell r="BF1621">
            <v>0</v>
          </cell>
          <cell r="BG1621" t="str">
            <v/>
          </cell>
          <cell r="BH1621">
            <v>1687</v>
          </cell>
          <cell r="BI1621">
            <v>0</v>
          </cell>
          <cell r="BJ1621" t="str">
            <v>27.02.2018/29.01.2018/30.11.2017</v>
          </cell>
          <cell r="BK1621" t="str">
            <v>AAA(RU)/–</v>
          </cell>
          <cell r="BL1621" t="str">
            <v>AAA(RU)</v>
          </cell>
          <cell r="BM1621" t="str">
            <v>–</v>
          </cell>
          <cell r="BN1621" t="str">
            <v>2018-07-12/–</v>
          </cell>
          <cell r="BO1621">
            <v>0</v>
          </cell>
          <cell r="BP1621">
            <v>0</v>
          </cell>
          <cell r="BQ1621" t="str">
            <v/>
          </cell>
          <cell r="BR1621" t="str">
            <v/>
          </cell>
          <cell r="BS1621" t="str">
            <v/>
          </cell>
          <cell r="BT1621" t="str">
            <v/>
          </cell>
        </row>
        <row r="1622">
          <cell r="B1622">
            <v>7750004150</v>
          </cell>
          <cell r="C1622" t="str">
            <v>1077711000102</v>
          </cell>
          <cell r="D1622" t="str">
            <v>RU000A0ZZAG5</v>
          </cell>
          <cell r="E1622" t="str">
            <v>BBB-</v>
          </cell>
          <cell r="F1622" t="str">
            <v>Ba1</v>
          </cell>
          <cell r="G1622" t="str">
            <v>BBB-</v>
          </cell>
          <cell r="H1622">
            <v>0</v>
          </cell>
          <cell r="I1622">
            <v>0</v>
          </cell>
          <cell r="J1622">
            <v>0</v>
          </cell>
          <cell r="K1622" t="str">
            <v>Внешэкономбанк, ПБО-001P-К061</v>
          </cell>
          <cell r="L1622" t="str">
            <v>Банки</v>
          </cell>
          <cell r="M1622">
            <v>20000000000</v>
          </cell>
          <cell r="N1622" t="str">
            <v>RUB</v>
          </cell>
          <cell r="O1622" t="str">
            <v>Облигации</v>
          </cell>
          <cell r="P1622" t="str">
            <v>Досрочно погашена</v>
          </cell>
          <cell r="Q1622">
            <v>43301</v>
          </cell>
          <cell r="R1622" t="str">
            <v>4B02-72-00004-T-001P</v>
          </cell>
          <cell r="S1622" t="str">
            <v>1000</v>
          </cell>
          <cell r="T1622" t="str">
            <v/>
          </cell>
          <cell r="U1622">
            <v>13</v>
          </cell>
          <cell r="V1622">
            <v>0</v>
          </cell>
          <cell r="W1622">
            <v>0</v>
          </cell>
          <cell r="X1622">
            <v>0</v>
          </cell>
          <cell r="Y1622">
            <v>0</v>
          </cell>
          <cell r="Z1622" t="str">
            <v/>
          </cell>
          <cell r="AA1622" t="str">
            <v>Организаторы: Газпромбанк, Связь-Банк</v>
          </cell>
          <cell r="AB1622" t="str">
            <v>Московская Биржа (Первый уровень)</v>
          </cell>
          <cell r="AC1622" t="str">
            <v>Организаторы: Газпромбанк, Связь-Банк</v>
          </cell>
          <cell r="AD1622" t="str">
            <v>Публичное</v>
          </cell>
          <cell r="AE1622">
            <v>100</v>
          </cell>
          <cell r="AF1622">
            <v>7.09</v>
          </cell>
          <cell r="AG1622">
            <v>43256</v>
          </cell>
          <cell r="AH1622">
            <v>43272</v>
          </cell>
          <cell r="AI1622">
            <v>43276</v>
          </cell>
          <cell r="AJ1622">
            <v>43272</v>
          </cell>
          <cell r="AK1622">
            <v>434103</v>
          </cell>
          <cell r="AL1622" t="str">
            <v>RU000A0ZZAG5</v>
          </cell>
          <cell r="AM1622">
            <v>0</v>
          </cell>
          <cell r="AN1622">
            <v>4</v>
          </cell>
          <cell r="AO1622">
            <v>0</v>
          </cell>
          <cell r="AP1622" t="str">
            <v>Россия</v>
          </cell>
          <cell r="AQ1622">
            <v>5000000000</v>
          </cell>
          <cell r="AR1622" t="str">
            <v>1000</v>
          </cell>
          <cell r="AS1622">
            <v>0</v>
          </cell>
          <cell r="AT1622">
            <v>867</v>
          </cell>
          <cell r="AU1622">
            <v>43293</v>
          </cell>
          <cell r="AV1622" t="str">
            <v>Actual/365 (Actual/365F)</v>
          </cell>
          <cell r="AW1622">
            <v>0</v>
          </cell>
          <cell r="AX1622">
            <v>0</v>
          </cell>
          <cell r="AY1622">
            <v>0</v>
          </cell>
          <cell r="AZ1622" t="str">
            <v/>
          </cell>
          <cell r="BA1622" t="str">
            <v/>
          </cell>
          <cell r="BB1622">
            <v>0</v>
          </cell>
          <cell r="BC1622">
            <v>1</v>
          </cell>
          <cell r="BD1622" t="str">
            <v/>
          </cell>
          <cell r="BE1622">
            <v>0</v>
          </cell>
          <cell r="BF1622">
            <v>0</v>
          </cell>
          <cell r="BG1622" t="str">
            <v/>
          </cell>
          <cell r="BH1622">
            <v>1689</v>
          </cell>
          <cell r="BI1622">
            <v>0</v>
          </cell>
          <cell r="BJ1622" t="str">
            <v>27.02.2018/29.01.2018/30.11.2017</v>
          </cell>
          <cell r="BK1622" t="str">
            <v>AAA(RU)/–</v>
          </cell>
          <cell r="BL1622" t="str">
            <v>AAA(RU)</v>
          </cell>
          <cell r="BM1622" t="str">
            <v>–</v>
          </cell>
          <cell r="BN1622" t="str">
            <v>2018-07-12/–</v>
          </cell>
          <cell r="BO1622">
            <v>0</v>
          </cell>
          <cell r="BP1622">
            <v>0</v>
          </cell>
          <cell r="BQ1622" t="str">
            <v/>
          </cell>
          <cell r="BR1622" t="str">
            <v/>
          </cell>
          <cell r="BS1622" t="str">
            <v/>
          </cell>
          <cell r="BT1622" t="str">
            <v/>
          </cell>
        </row>
        <row r="1623">
          <cell r="B1623">
            <v>7750004150</v>
          </cell>
          <cell r="C1623" t="str">
            <v>1077711000102</v>
          </cell>
          <cell r="D1623" t="str">
            <v>RU000A0ZZAZ5</v>
          </cell>
          <cell r="E1623" t="str">
            <v>BBB-</v>
          </cell>
          <cell r="F1623" t="str">
            <v>Ba1</v>
          </cell>
          <cell r="G1623" t="str">
            <v>BBB-</v>
          </cell>
          <cell r="H1623">
            <v>0</v>
          </cell>
          <cell r="I1623">
            <v>0</v>
          </cell>
          <cell r="J1623">
            <v>0</v>
          </cell>
          <cell r="K1623" t="str">
            <v>Внешэкономбанк, ПБО-001P-К062</v>
          </cell>
          <cell r="L1623" t="str">
            <v>Банки</v>
          </cell>
          <cell r="M1623">
            <v>20000000000</v>
          </cell>
          <cell r="N1623" t="str">
            <v>RUB</v>
          </cell>
          <cell r="O1623" t="str">
            <v>Облигации</v>
          </cell>
          <cell r="P1623" t="str">
            <v>Досрочно погашена</v>
          </cell>
          <cell r="Q1623">
            <v>43307</v>
          </cell>
          <cell r="R1623" t="str">
            <v>4B02-73-00004-T-001P</v>
          </cell>
          <cell r="S1623" t="str">
            <v>1000</v>
          </cell>
          <cell r="T1623" t="str">
            <v/>
          </cell>
          <cell r="U1623">
            <v>13</v>
          </cell>
          <cell r="V1623">
            <v>0</v>
          </cell>
          <cell r="W1623">
            <v>0</v>
          </cell>
          <cell r="X1623">
            <v>0</v>
          </cell>
          <cell r="Y1623">
            <v>0</v>
          </cell>
          <cell r="Z1623" t="str">
            <v/>
          </cell>
          <cell r="AA1623" t="str">
            <v>Организатор: Газпромбанк, Связь-банк</v>
          </cell>
          <cell r="AB1623" t="str">
            <v>Московская Биржа (Первый уровень)</v>
          </cell>
          <cell r="AC1623" t="str">
            <v>Организатор: Газпромбанк, Связь-банк</v>
          </cell>
          <cell r="AD1623" t="str">
            <v>Публичное</v>
          </cell>
          <cell r="AE1623">
            <v>100</v>
          </cell>
          <cell r="AF1623">
            <v>7.16</v>
          </cell>
          <cell r="AG1623">
            <v>43256</v>
          </cell>
          <cell r="AH1623">
            <v>43278</v>
          </cell>
          <cell r="AI1623">
            <v>43280</v>
          </cell>
          <cell r="AJ1623">
            <v>43278</v>
          </cell>
          <cell r="AK1623">
            <v>434105</v>
          </cell>
          <cell r="AL1623" t="str">
            <v>RU000A0ZZAZ5</v>
          </cell>
          <cell r="AM1623">
            <v>0</v>
          </cell>
          <cell r="AN1623">
            <v>4</v>
          </cell>
          <cell r="AO1623">
            <v>0</v>
          </cell>
          <cell r="AP1623" t="str">
            <v>Россия</v>
          </cell>
          <cell r="AQ1623">
            <v>5000000000</v>
          </cell>
          <cell r="AR1623" t="str">
            <v>1000</v>
          </cell>
          <cell r="AS1623">
            <v>0</v>
          </cell>
          <cell r="AT1623">
            <v>867</v>
          </cell>
          <cell r="AU1623">
            <v>43292</v>
          </cell>
          <cell r="AV1623" t="str">
            <v>Actual/365 (Actual/365F)</v>
          </cell>
          <cell r="AW1623">
            <v>0</v>
          </cell>
          <cell r="AX1623">
            <v>0</v>
          </cell>
          <cell r="AY1623">
            <v>0</v>
          </cell>
          <cell r="AZ1623" t="str">
            <v/>
          </cell>
          <cell r="BA1623" t="str">
            <v/>
          </cell>
          <cell r="BB1623">
            <v>0</v>
          </cell>
          <cell r="BC1623">
            <v>1</v>
          </cell>
          <cell r="BD1623" t="str">
            <v/>
          </cell>
          <cell r="BE1623">
            <v>0</v>
          </cell>
          <cell r="BF1623">
            <v>0</v>
          </cell>
          <cell r="BG1623" t="str">
            <v/>
          </cell>
          <cell r="BH1623">
            <v>1691</v>
          </cell>
          <cell r="BI1623">
            <v>0</v>
          </cell>
          <cell r="BJ1623" t="str">
            <v>27.02.2018/29.01.2018/30.11.2017</v>
          </cell>
          <cell r="BK1623" t="str">
            <v>AAA(RU)/–</v>
          </cell>
          <cell r="BL1623" t="str">
            <v>AAA(RU)</v>
          </cell>
          <cell r="BM1623" t="str">
            <v>–</v>
          </cell>
          <cell r="BN1623" t="str">
            <v>2018-07-12/–</v>
          </cell>
          <cell r="BO1623">
            <v>0</v>
          </cell>
          <cell r="BP1623">
            <v>0</v>
          </cell>
          <cell r="BQ1623" t="str">
            <v/>
          </cell>
          <cell r="BR1623" t="str">
            <v/>
          </cell>
          <cell r="BS1623" t="str">
            <v/>
          </cell>
          <cell r="BT1623" t="str">
            <v/>
          </cell>
        </row>
        <row r="1624">
          <cell r="B1624">
            <v>7750004150</v>
          </cell>
          <cell r="C1624" t="str">
            <v>1077711000102</v>
          </cell>
          <cell r="D1624" t="str">
            <v>RU000A0ZZBB4</v>
          </cell>
          <cell r="E1624" t="str">
            <v>BBB-</v>
          </cell>
          <cell r="F1624" t="str">
            <v>Ba1</v>
          </cell>
          <cell r="G1624" t="str">
            <v>BBB-</v>
          </cell>
          <cell r="H1624">
            <v>0</v>
          </cell>
          <cell r="I1624">
            <v>0</v>
          </cell>
          <cell r="J1624">
            <v>0</v>
          </cell>
          <cell r="K1624" t="str">
            <v>Внешэкономбанк, ПБО-001P-К063</v>
          </cell>
          <cell r="L1624" t="str">
            <v>Банки</v>
          </cell>
          <cell r="M1624">
            <v>20000000000</v>
          </cell>
          <cell r="N1624" t="str">
            <v>RUB</v>
          </cell>
          <cell r="O1624" t="str">
            <v>Облигации</v>
          </cell>
          <cell r="P1624" t="str">
            <v>Досрочно погашена</v>
          </cell>
          <cell r="Q1624">
            <v>43308</v>
          </cell>
          <cell r="R1624" t="str">
            <v>4B02-74-00004-T-001P</v>
          </cell>
          <cell r="S1624" t="str">
            <v>1000</v>
          </cell>
          <cell r="T1624" t="str">
            <v/>
          </cell>
          <cell r="U1624">
            <v>13</v>
          </cell>
          <cell r="V1624">
            <v>0</v>
          </cell>
          <cell r="W1624">
            <v>0</v>
          </cell>
          <cell r="X1624">
            <v>0</v>
          </cell>
          <cell r="Y1624">
            <v>0</v>
          </cell>
          <cell r="Z1624" t="str">
            <v/>
          </cell>
          <cell r="AA1624" t="str">
            <v>Организатор: Газпромбанк, Связь-банк</v>
          </cell>
          <cell r="AB1624" t="str">
            <v>Московская Биржа (Первый уровень)</v>
          </cell>
          <cell r="AC1624" t="str">
            <v>Организатор: Газпромбанк, Связь-банк</v>
          </cell>
          <cell r="AD1624" t="str">
            <v>Публичное</v>
          </cell>
          <cell r="AE1624">
            <v>100</v>
          </cell>
          <cell r="AF1624">
            <v>7.16</v>
          </cell>
          <cell r="AG1624">
            <v>43256</v>
          </cell>
          <cell r="AH1624">
            <v>43279</v>
          </cell>
          <cell r="AI1624">
            <v>43283</v>
          </cell>
          <cell r="AJ1624">
            <v>43279</v>
          </cell>
          <cell r="AK1624">
            <v>434107</v>
          </cell>
          <cell r="AL1624" t="str">
            <v>RU000A0ZZBB4</v>
          </cell>
          <cell r="AM1624">
            <v>0</v>
          </cell>
          <cell r="AN1624">
            <v>4</v>
          </cell>
          <cell r="AO1624">
            <v>0</v>
          </cell>
          <cell r="AP1624" t="str">
            <v>Россия</v>
          </cell>
          <cell r="AQ1624">
            <v>4000000000</v>
          </cell>
          <cell r="AR1624" t="str">
            <v>1000</v>
          </cell>
          <cell r="AS1624">
            <v>0</v>
          </cell>
          <cell r="AT1624">
            <v>867</v>
          </cell>
          <cell r="AU1624">
            <v>43300</v>
          </cell>
          <cell r="AV1624" t="str">
            <v>Actual/365 (Actual/365F)</v>
          </cell>
          <cell r="AW1624">
            <v>0</v>
          </cell>
          <cell r="AX1624">
            <v>0</v>
          </cell>
          <cell r="AY1624">
            <v>0</v>
          </cell>
          <cell r="AZ1624" t="str">
            <v/>
          </cell>
          <cell r="BA1624" t="str">
            <v/>
          </cell>
          <cell r="BB1624">
            <v>0</v>
          </cell>
          <cell r="BC1624">
            <v>1</v>
          </cell>
          <cell r="BD1624" t="str">
            <v/>
          </cell>
          <cell r="BE1624">
            <v>0</v>
          </cell>
          <cell r="BF1624">
            <v>0</v>
          </cell>
          <cell r="BG1624" t="str">
            <v/>
          </cell>
          <cell r="BH1624">
            <v>1693</v>
          </cell>
          <cell r="BI1624">
            <v>0</v>
          </cell>
          <cell r="BJ1624" t="str">
            <v>27.02.2018/29.01.2018/30.11.2017</v>
          </cell>
          <cell r="BK1624" t="str">
            <v>AAA(RU)/–</v>
          </cell>
          <cell r="BL1624" t="str">
            <v>AAA(RU)</v>
          </cell>
          <cell r="BM1624" t="str">
            <v>–</v>
          </cell>
          <cell r="BN1624" t="str">
            <v>2018-07-12/–</v>
          </cell>
          <cell r="BO1624">
            <v>0</v>
          </cell>
          <cell r="BP1624">
            <v>0</v>
          </cell>
          <cell r="BQ1624" t="str">
            <v/>
          </cell>
          <cell r="BR1624" t="str">
            <v/>
          </cell>
          <cell r="BS1624" t="str">
            <v/>
          </cell>
          <cell r="BT1624" t="str">
            <v/>
          </cell>
        </row>
        <row r="1625">
          <cell r="B1625">
            <v>7750004150</v>
          </cell>
          <cell r="C1625" t="str">
            <v>1077711000102</v>
          </cell>
          <cell r="D1625" t="str">
            <v>RU000A0ZZBL3</v>
          </cell>
          <cell r="E1625" t="str">
            <v>BBB-</v>
          </cell>
          <cell r="F1625" t="str">
            <v>Ba1</v>
          </cell>
          <cell r="G1625" t="str">
            <v>BBB-</v>
          </cell>
          <cell r="H1625">
            <v>0</v>
          </cell>
          <cell r="I1625">
            <v>0</v>
          </cell>
          <cell r="J1625">
            <v>0</v>
          </cell>
          <cell r="K1625" t="str">
            <v>Внешэкономбанк, ПБО-001P-К064</v>
          </cell>
          <cell r="L1625" t="str">
            <v>Банки</v>
          </cell>
          <cell r="M1625">
            <v>20000000000</v>
          </cell>
          <cell r="N1625" t="str">
            <v>RUB</v>
          </cell>
          <cell r="O1625" t="str">
            <v>Облигации</v>
          </cell>
          <cell r="P1625" t="str">
            <v>Досрочно погашена</v>
          </cell>
          <cell r="Q1625">
            <v>43309</v>
          </cell>
          <cell r="R1625" t="str">
            <v>4B02-75-00004-T-001P</v>
          </cell>
          <cell r="S1625" t="str">
            <v>1000</v>
          </cell>
          <cell r="T1625" t="str">
            <v/>
          </cell>
          <cell r="U1625">
            <v>13</v>
          </cell>
          <cell r="V1625">
            <v>0</v>
          </cell>
          <cell r="W1625">
            <v>0</v>
          </cell>
          <cell r="X1625">
            <v>0</v>
          </cell>
          <cell r="Y1625">
            <v>0</v>
          </cell>
          <cell r="Z1625" t="str">
            <v/>
          </cell>
          <cell r="AA1625" t="str">
            <v>Организатор: Газпромбанк, Связь-банк</v>
          </cell>
          <cell r="AB1625" t="str">
            <v>Московская Биржа (Первый уровень)</v>
          </cell>
          <cell r="AC1625" t="str">
            <v>Организатор: Газпромбанк, Связь-банк</v>
          </cell>
          <cell r="AD1625" t="str">
            <v>Публичное</v>
          </cell>
          <cell r="AE1625">
            <v>100</v>
          </cell>
          <cell r="AF1625">
            <v>7.16</v>
          </cell>
          <cell r="AG1625">
            <v>43256</v>
          </cell>
          <cell r="AH1625">
            <v>43280</v>
          </cell>
          <cell r="AI1625">
            <v>43284</v>
          </cell>
          <cell r="AJ1625">
            <v>43280</v>
          </cell>
          <cell r="AK1625">
            <v>434109</v>
          </cell>
          <cell r="AL1625" t="str">
            <v>RU000A0ZZBL3</v>
          </cell>
          <cell r="AM1625">
            <v>0</v>
          </cell>
          <cell r="AN1625">
            <v>4</v>
          </cell>
          <cell r="AO1625">
            <v>0</v>
          </cell>
          <cell r="AP1625" t="str">
            <v>Россия</v>
          </cell>
          <cell r="AQ1625">
            <v>5750000000</v>
          </cell>
          <cell r="AR1625" t="str">
            <v>1000</v>
          </cell>
          <cell r="AS1625">
            <v>0</v>
          </cell>
          <cell r="AT1625">
            <v>867</v>
          </cell>
          <cell r="AU1625">
            <v>43308</v>
          </cell>
          <cell r="AV1625" t="str">
            <v>Actual/365 (Actual/365F)</v>
          </cell>
          <cell r="AW1625">
            <v>0</v>
          </cell>
          <cell r="AX1625">
            <v>0</v>
          </cell>
          <cell r="AY1625">
            <v>0</v>
          </cell>
          <cell r="AZ1625" t="str">
            <v/>
          </cell>
          <cell r="BA1625" t="str">
            <v/>
          </cell>
          <cell r="BB1625">
            <v>0</v>
          </cell>
          <cell r="BC1625">
            <v>1</v>
          </cell>
          <cell r="BD1625" t="str">
            <v/>
          </cell>
          <cell r="BE1625">
            <v>0</v>
          </cell>
          <cell r="BF1625">
            <v>0</v>
          </cell>
          <cell r="BG1625" t="str">
            <v/>
          </cell>
          <cell r="BH1625">
            <v>1695</v>
          </cell>
          <cell r="BI1625">
            <v>0</v>
          </cell>
          <cell r="BJ1625" t="str">
            <v>27.02.2018/29.01.2018/30.11.2017</v>
          </cell>
          <cell r="BK1625" t="str">
            <v>AAA(RU)/–</v>
          </cell>
          <cell r="BL1625" t="str">
            <v>AAA(RU)</v>
          </cell>
          <cell r="BM1625" t="str">
            <v>–</v>
          </cell>
          <cell r="BN1625" t="str">
            <v>2018-07-12/–</v>
          </cell>
          <cell r="BO1625">
            <v>0</v>
          </cell>
          <cell r="BP1625">
            <v>0</v>
          </cell>
          <cell r="BQ1625" t="str">
            <v/>
          </cell>
          <cell r="BR1625" t="str">
            <v/>
          </cell>
          <cell r="BS1625" t="str">
            <v/>
          </cell>
          <cell r="BT1625" t="str">
            <v/>
          </cell>
        </row>
        <row r="1626">
          <cell r="B1626">
            <v>7750004150</v>
          </cell>
          <cell r="C1626" t="str">
            <v>1077711000102</v>
          </cell>
          <cell r="D1626" t="str">
            <v>RU000A0ZZC30</v>
          </cell>
          <cell r="E1626" t="str">
            <v>BBB-</v>
          </cell>
          <cell r="F1626" t="str">
            <v>Ba1</v>
          </cell>
          <cell r="G1626" t="str">
            <v>BBB-</v>
          </cell>
          <cell r="H1626">
            <v>0</v>
          </cell>
          <cell r="I1626">
            <v>0</v>
          </cell>
          <cell r="J1626">
            <v>0</v>
          </cell>
          <cell r="K1626" t="str">
            <v>Внешэкономбанк, ПБО-001P-К065</v>
          </cell>
          <cell r="L1626" t="str">
            <v>Банки</v>
          </cell>
          <cell r="M1626">
            <v>20000000000</v>
          </cell>
          <cell r="N1626" t="str">
            <v>RUB</v>
          </cell>
          <cell r="O1626" t="str">
            <v>Облигации</v>
          </cell>
          <cell r="P1626" t="str">
            <v>Планируется</v>
          </cell>
          <cell r="Q1626">
            <v>0</v>
          </cell>
          <cell r="R1626" t="str">
            <v>4B02-76-00004-T-001P</v>
          </cell>
          <cell r="S1626" t="str">
            <v>1000</v>
          </cell>
          <cell r="T1626" t="str">
            <v/>
          </cell>
          <cell r="U1626">
            <v>13</v>
          </cell>
          <cell r="V1626">
            <v>0</v>
          </cell>
          <cell r="W1626">
            <v>0</v>
          </cell>
          <cell r="X1626">
            <v>0</v>
          </cell>
          <cell r="Y1626">
            <v>0</v>
          </cell>
          <cell r="Z1626" t="str">
            <v/>
          </cell>
          <cell r="AA1626" t="str">
            <v>Организатор: Газпромбанк, Связь-банк</v>
          </cell>
          <cell r="AB1626" t="str">
            <v>Московская Биржа (Первый уровень)</v>
          </cell>
          <cell r="AC1626" t="str">
            <v>Организатор: Газпромбанк, Связь-банк
Размещение планировалось 04.07.2018, по итогам было размещено 0 штук.</v>
          </cell>
          <cell r="AD1626" t="str">
            <v>Публичное</v>
          </cell>
          <cell r="AE1626">
            <v>100</v>
          </cell>
          <cell r="AF1626">
            <v>0</v>
          </cell>
          <cell r="AG1626">
            <v>43256</v>
          </cell>
          <cell r="AH1626">
            <v>0</v>
          </cell>
          <cell r="AI1626">
            <v>0</v>
          </cell>
          <cell r="AJ1626">
            <v>0</v>
          </cell>
          <cell r="AK1626">
            <v>434111</v>
          </cell>
          <cell r="AL1626" t="str">
            <v>RU000A0ZZC30</v>
          </cell>
          <cell r="AM1626">
            <v>0</v>
          </cell>
          <cell r="AN1626">
            <v>4</v>
          </cell>
          <cell r="AO1626">
            <v>0</v>
          </cell>
          <cell r="AP1626" t="str">
            <v>Россия</v>
          </cell>
          <cell r="AQ1626">
            <v>0</v>
          </cell>
          <cell r="AR1626" t="str">
            <v>1000</v>
          </cell>
          <cell r="AS1626">
            <v>0</v>
          </cell>
          <cell r="AT1626">
            <v>867</v>
          </cell>
          <cell r="AU1626">
            <v>0</v>
          </cell>
          <cell r="AV1626" t="str">
            <v>Actual/365 (Actual/365F)</v>
          </cell>
          <cell r="AW1626">
            <v>0</v>
          </cell>
          <cell r="AX1626">
            <v>0</v>
          </cell>
          <cell r="AY1626">
            <v>0</v>
          </cell>
          <cell r="AZ1626" t="str">
            <v/>
          </cell>
          <cell r="BA1626" t="str">
            <v/>
          </cell>
          <cell r="BB1626">
            <v>0</v>
          </cell>
          <cell r="BC1626">
            <v>1</v>
          </cell>
          <cell r="BD1626" t="str">
            <v/>
          </cell>
          <cell r="BE1626">
            <v>0</v>
          </cell>
          <cell r="BF1626">
            <v>0</v>
          </cell>
          <cell r="BG1626" t="str">
            <v/>
          </cell>
          <cell r="BH1626">
            <v>1697</v>
          </cell>
          <cell r="BI1626">
            <v>0</v>
          </cell>
          <cell r="BJ1626" t="str">
            <v>27.02.2018/29.01.2018/30.11.2017</v>
          </cell>
          <cell r="BK1626" t="str">
            <v>AAA(RU)/–</v>
          </cell>
          <cell r="BL1626" t="str">
            <v>AAA(RU)</v>
          </cell>
          <cell r="BM1626" t="str">
            <v>–</v>
          </cell>
          <cell r="BN1626" t="str">
            <v>2018-07-12/–</v>
          </cell>
          <cell r="BO1626">
            <v>0</v>
          </cell>
          <cell r="BP1626">
            <v>0</v>
          </cell>
          <cell r="BQ1626" t="str">
            <v/>
          </cell>
          <cell r="BR1626" t="str">
            <v/>
          </cell>
          <cell r="BS1626" t="str">
            <v/>
          </cell>
          <cell r="BT1626" t="str">
            <v/>
          </cell>
        </row>
        <row r="1627">
          <cell r="B1627">
            <v>7750004150</v>
          </cell>
          <cell r="C1627" t="str">
            <v>1077711000102</v>
          </cell>
          <cell r="D1627" t="str">
            <v>RU000A0ZZC89</v>
          </cell>
          <cell r="E1627" t="str">
            <v>BBB-</v>
          </cell>
          <cell r="F1627" t="str">
            <v>Ba1</v>
          </cell>
          <cell r="G1627" t="str">
            <v>BBB-</v>
          </cell>
          <cell r="H1627">
            <v>0</v>
          </cell>
          <cell r="I1627">
            <v>0</v>
          </cell>
          <cell r="J1627">
            <v>0</v>
          </cell>
          <cell r="K1627" t="str">
            <v>Внешэкономбанк, ПБО-001P-К066</v>
          </cell>
          <cell r="L1627" t="str">
            <v>Банки</v>
          </cell>
          <cell r="M1627">
            <v>20000000000</v>
          </cell>
          <cell r="N1627" t="str">
            <v>RUB</v>
          </cell>
          <cell r="O1627" t="str">
            <v>Облигации</v>
          </cell>
          <cell r="P1627" t="str">
            <v>Планируется</v>
          </cell>
          <cell r="Q1627">
            <v>0</v>
          </cell>
          <cell r="R1627" t="str">
            <v>4B02-77-00004-T-001P</v>
          </cell>
          <cell r="S1627" t="str">
            <v>1000</v>
          </cell>
          <cell r="T1627" t="str">
            <v/>
          </cell>
          <cell r="U1627">
            <v>13</v>
          </cell>
          <cell r="V1627">
            <v>0</v>
          </cell>
          <cell r="W1627">
            <v>0</v>
          </cell>
          <cell r="X1627">
            <v>0</v>
          </cell>
          <cell r="Y1627">
            <v>0</v>
          </cell>
          <cell r="Z1627" t="str">
            <v/>
          </cell>
          <cell r="AA1627" t="str">
            <v>Организатор: Газпромбанк, Связь-банк</v>
          </cell>
          <cell r="AB1627" t="str">
            <v>Московская Биржа (Первый уровень)</v>
          </cell>
          <cell r="AC1627" t="str">
            <v>Организатор: Газпромбанк, Связь-банк 
Размещение планировалось 05.07.2018. По итогам было размещено 0 штук.</v>
          </cell>
          <cell r="AD1627" t="str">
            <v>Публичное</v>
          </cell>
          <cell r="AE1627">
            <v>100</v>
          </cell>
          <cell r="AF1627">
            <v>0</v>
          </cell>
          <cell r="AG1627">
            <v>43256</v>
          </cell>
          <cell r="AH1627">
            <v>0</v>
          </cell>
          <cell r="AI1627">
            <v>0</v>
          </cell>
          <cell r="AJ1627">
            <v>0</v>
          </cell>
          <cell r="AK1627">
            <v>434113</v>
          </cell>
          <cell r="AL1627" t="str">
            <v/>
          </cell>
          <cell r="AM1627">
            <v>0</v>
          </cell>
          <cell r="AN1627">
            <v>4</v>
          </cell>
          <cell r="AO1627">
            <v>0</v>
          </cell>
          <cell r="AP1627" t="str">
            <v>Россия</v>
          </cell>
          <cell r="AQ1627">
            <v>0</v>
          </cell>
          <cell r="AR1627" t="str">
            <v>1000</v>
          </cell>
          <cell r="AS1627">
            <v>0</v>
          </cell>
          <cell r="AT1627">
            <v>867</v>
          </cell>
          <cell r="AU1627">
            <v>0</v>
          </cell>
          <cell r="AV1627" t="str">
            <v>Actual/365 (Actual/365F)</v>
          </cell>
          <cell r="AW1627">
            <v>0</v>
          </cell>
          <cell r="AX1627">
            <v>0</v>
          </cell>
          <cell r="AY1627">
            <v>0</v>
          </cell>
          <cell r="AZ1627" t="str">
            <v/>
          </cell>
          <cell r="BA1627" t="str">
            <v/>
          </cell>
          <cell r="BB1627">
            <v>0</v>
          </cell>
          <cell r="BC1627">
            <v>1</v>
          </cell>
          <cell r="BD1627" t="str">
            <v/>
          </cell>
          <cell r="BE1627">
            <v>0</v>
          </cell>
          <cell r="BF1627">
            <v>0</v>
          </cell>
          <cell r="BG1627" t="str">
            <v/>
          </cell>
          <cell r="BH1627">
            <v>1699</v>
          </cell>
          <cell r="BI1627">
            <v>0</v>
          </cell>
          <cell r="BJ1627" t="str">
            <v>27.02.2018/29.01.2018/30.11.2017</v>
          </cell>
          <cell r="BK1627" t="str">
            <v>AAA(RU)/–</v>
          </cell>
          <cell r="BL1627" t="str">
            <v>AAA(RU)</v>
          </cell>
          <cell r="BM1627" t="str">
            <v>–</v>
          </cell>
          <cell r="BN1627" t="str">
            <v>2018-07-12/–</v>
          </cell>
          <cell r="BO1627">
            <v>0</v>
          </cell>
          <cell r="BP1627">
            <v>0</v>
          </cell>
          <cell r="BQ1627" t="str">
            <v/>
          </cell>
          <cell r="BR1627" t="str">
            <v/>
          </cell>
          <cell r="BS1627" t="str">
            <v/>
          </cell>
          <cell r="BT1627" t="str">
            <v/>
          </cell>
        </row>
        <row r="1628">
          <cell r="B1628">
            <v>7750004150</v>
          </cell>
          <cell r="C1628" t="str">
            <v>1077711000102</v>
          </cell>
          <cell r="D1628" t="str">
            <v>RU000A0ZZCC0</v>
          </cell>
          <cell r="E1628" t="str">
            <v>BBB-</v>
          </cell>
          <cell r="F1628" t="str">
            <v>Ba1</v>
          </cell>
          <cell r="G1628" t="str">
            <v>BBB-</v>
          </cell>
          <cell r="H1628">
            <v>0</v>
          </cell>
          <cell r="I1628">
            <v>0</v>
          </cell>
          <cell r="J1628">
            <v>0</v>
          </cell>
          <cell r="K1628" t="str">
            <v>Внешэкономбанк, ПБО-001P-К067</v>
          </cell>
          <cell r="L1628" t="str">
            <v>Банки</v>
          </cell>
          <cell r="M1628">
            <v>20000000000</v>
          </cell>
          <cell r="N1628" t="str">
            <v>RUB</v>
          </cell>
          <cell r="O1628" t="str">
            <v>Облигации</v>
          </cell>
          <cell r="P1628" t="str">
            <v>Досрочно погашена</v>
          </cell>
          <cell r="Q1628">
            <v>43316</v>
          </cell>
          <cell r="R1628" t="str">
            <v>4B02-78-00004-T-001P</v>
          </cell>
          <cell r="S1628" t="str">
            <v>1000</v>
          </cell>
          <cell r="T1628" t="str">
            <v/>
          </cell>
          <cell r="U1628">
            <v>13</v>
          </cell>
          <cell r="V1628">
            <v>0</v>
          </cell>
          <cell r="W1628">
            <v>0</v>
          </cell>
          <cell r="X1628">
            <v>0</v>
          </cell>
          <cell r="Y1628">
            <v>0</v>
          </cell>
          <cell r="Z1628" t="str">
            <v/>
          </cell>
          <cell r="AA1628" t="str">
            <v>Организатор: Газпромбанк, Связь-банк</v>
          </cell>
          <cell r="AB1628" t="str">
            <v>Московская Биржа (Первый уровень)</v>
          </cell>
          <cell r="AC1628" t="str">
            <v>Организатор: Газпромбанк, Связь-банк</v>
          </cell>
          <cell r="AD1628" t="str">
            <v>Публичное</v>
          </cell>
          <cell r="AE1628">
            <v>100</v>
          </cell>
          <cell r="AF1628">
            <v>7.16</v>
          </cell>
          <cell r="AG1628">
            <v>43256</v>
          </cell>
          <cell r="AH1628">
            <v>43287</v>
          </cell>
          <cell r="AI1628">
            <v>43291</v>
          </cell>
          <cell r="AJ1628">
            <v>43287</v>
          </cell>
          <cell r="AK1628">
            <v>434115</v>
          </cell>
          <cell r="AL1628" t="str">
            <v>RU000A0ZZCC0</v>
          </cell>
          <cell r="AM1628">
            <v>0</v>
          </cell>
          <cell r="AN1628">
            <v>4</v>
          </cell>
          <cell r="AO1628">
            <v>0</v>
          </cell>
          <cell r="AP1628" t="str">
            <v>Россия</v>
          </cell>
          <cell r="AQ1628">
            <v>18100000000</v>
          </cell>
          <cell r="AR1628" t="str">
            <v>1000</v>
          </cell>
          <cell r="AS1628">
            <v>0</v>
          </cell>
          <cell r="AT1628">
            <v>867</v>
          </cell>
          <cell r="AU1628">
            <v>43315</v>
          </cell>
          <cell r="AV1628" t="str">
            <v>Actual/365 (Actual/365F)</v>
          </cell>
          <cell r="AW1628">
            <v>0</v>
          </cell>
          <cell r="AX1628">
            <v>0</v>
          </cell>
          <cell r="AY1628">
            <v>0</v>
          </cell>
          <cell r="AZ1628" t="str">
            <v/>
          </cell>
          <cell r="BA1628" t="str">
            <v/>
          </cell>
          <cell r="BB1628">
            <v>0</v>
          </cell>
          <cell r="BC1628">
            <v>1</v>
          </cell>
          <cell r="BD1628" t="str">
            <v/>
          </cell>
          <cell r="BE1628">
            <v>0</v>
          </cell>
          <cell r="BF1628">
            <v>0</v>
          </cell>
          <cell r="BG1628" t="str">
            <v/>
          </cell>
          <cell r="BH1628">
            <v>1701</v>
          </cell>
          <cell r="BI1628">
            <v>0</v>
          </cell>
          <cell r="BJ1628" t="str">
            <v>27.02.2018/29.01.2018/30.11.2017</v>
          </cell>
          <cell r="BK1628" t="str">
            <v>AAA(RU)/–</v>
          </cell>
          <cell r="BL1628" t="str">
            <v>AAA(RU)</v>
          </cell>
          <cell r="BM1628" t="str">
            <v>–</v>
          </cell>
          <cell r="BN1628" t="str">
            <v>2018-07-12/–</v>
          </cell>
          <cell r="BO1628">
            <v>0</v>
          </cell>
          <cell r="BP1628">
            <v>0</v>
          </cell>
          <cell r="BQ1628" t="str">
            <v/>
          </cell>
          <cell r="BR1628" t="str">
            <v/>
          </cell>
          <cell r="BS1628" t="str">
            <v/>
          </cell>
          <cell r="BT1628" t="str">
            <v/>
          </cell>
        </row>
        <row r="1629">
          <cell r="B1629">
            <v>7750004150</v>
          </cell>
          <cell r="C1629" t="str">
            <v>1077711000102</v>
          </cell>
          <cell r="D1629" t="str">
            <v>RU000A0ZZCM9</v>
          </cell>
          <cell r="E1629" t="str">
            <v>BBB-</v>
          </cell>
          <cell r="F1629" t="str">
            <v>Ba1</v>
          </cell>
          <cell r="G1629" t="str">
            <v>BBB-</v>
          </cell>
          <cell r="H1629">
            <v>0</v>
          </cell>
          <cell r="I1629">
            <v>0</v>
          </cell>
          <cell r="J1629">
            <v>0</v>
          </cell>
          <cell r="K1629" t="str">
            <v>Внешэкономбанк, ПБО-001P-К068</v>
          </cell>
          <cell r="L1629" t="str">
            <v>Банки</v>
          </cell>
          <cell r="M1629">
            <v>20000000000</v>
          </cell>
          <cell r="N1629" t="str">
            <v>RUB</v>
          </cell>
          <cell r="O1629" t="str">
            <v>Облигации</v>
          </cell>
          <cell r="P1629" t="str">
            <v>Досрочно погашена</v>
          </cell>
          <cell r="Q1629">
            <v>43321</v>
          </cell>
          <cell r="R1629" t="str">
            <v>4B02-79-00004-T-001P</v>
          </cell>
          <cell r="S1629" t="str">
            <v>1000</v>
          </cell>
          <cell r="T1629" t="str">
            <v/>
          </cell>
          <cell r="U1629">
            <v>13</v>
          </cell>
          <cell r="V1629">
            <v>0</v>
          </cell>
          <cell r="W1629">
            <v>0</v>
          </cell>
          <cell r="X1629">
            <v>0</v>
          </cell>
          <cell r="Y1629">
            <v>0</v>
          </cell>
          <cell r="Z1629" t="str">
            <v/>
          </cell>
          <cell r="AA1629" t="str">
            <v>Организатор: Газпромбанк, Связь-банк</v>
          </cell>
          <cell r="AB1629" t="str">
            <v>Московская Биржа (Первый уровень)</v>
          </cell>
          <cell r="AC1629" t="str">
            <v>Организатор: Газпромбанк, Связь-банк</v>
          </cell>
          <cell r="AD1629" t="str">
            <v>Публичное</v>
          </cell>
          <cell r="AE1629">
            <v>100</v>
          </cell>
          <cell r="AF1629">
            <v>7.16</v>
          </cell>
          <cell r="AG1629">
            <v>43256</v>
          </cell>
          <cell r="AH1629">
            <v>43292</v>
          </cell>
          <cell r="AI1629">
            <v>43292</v>
          </cell>
          <cell r="AJ1629">
            <v>43292</v>
          </cell>
          <cell r="AK1629">
            <v>434117</v>
          </cell>
          <cell r="AL1629" t="str">
            <v>RU000A0ZZCM9</v>
          </cell>
          <cell r="AM1629">
            <v>0</v>
          </cell>
          <cell r="AN1629">
            <v>4</v>
          </cell>
          <cell r="AO1629">
            <v>0</v>
          </cell>
          <cell r="AP1629" t="str">
            <v>Россия</v>
          </cell>
          <cell r="AQ1629">
            <v>0</v>
          </cell>
          <cell r="AR1629" t="str">
            <v>1000</v>
          </cell>
          <cell r="AS1629">
            <v>0</v>
          </cell>
          <cell r="AT1629">
            <v>867</v>
          </cell>
          <cell r="AU1629">
            <v>43306</v>
          </cell>
          <cell r="AV1629" t="str">
            <v>Actual/365 (Actual/365F)</v>
          </cell>
          <cell r="AW1629">
            <v>0</v>
          </cell>
          <cell r="AX1629">
            <v>0</v>
          </cell>
          <cell r="AY1629">
            <v>0</v>
          </cell>
          <cell r="AZ1629" t="str">
            <v/>
          </cell>
          <cell r="BA1629" t="str">
            <v/>
          </cell>
          <cell r="BB1629">
            <v>0</v>
          </cell>
          <cell r="BC1629">
            <v>1</v>
          </cell>
          <cell r="BD1629" t="str">
            <v/>
          </cell>
          <cell r="BE1629">
            <v>0</v>
          </cell>
          <cell r="BF1629">
            <v>0</v>
          </cell>
          <cell r="BG1629" t="str">
            <v/>
          </cell>
          <cell r="BH1629">
            <v>1703</v>
          </cell>
          <cell r="BI1629">
            <v>0</v>
          </cell>
          <cell r="BJ1629" t="str">
            <v>27.02.2018/29.01.2018/30.11.2017</v>
          </cell>
          <cell r="BK1629" t="str">
            <v>AAA(RU)/–</v>
          </cell>
          <cell r="BL1629" t="str">
            <v>AAA(RU)</v>
          </cell>
          <cell r="BM1629" t="str">
            <v>–</v>
          </cell>
          <cell r="BN1629" t="str">
            <v>2018-07-12/–</v>
          </cell>
          <cell r="BO1629">
            <v>0</v>
          </cell>
          <cell r="BP1629">
            <v>0</v>
          </cell>
          <cell r="BQ1629" t="str">
            <v/>
          </cell>
          <cell r="BR1629" t="str">
            <v/>
          </cell>
          <cell r="BS1629" t="str">
            <v/>
          </cell>
          <cell r="BT1629" t="str">
            <v/>
          </cell>
        </row>
        <row r="1630">
          <cell r="B1630">
            <v>7750004150</v>
          </cell>
          <cell r="C1630" t="str">
            <v>1077711000102</v>
          </cell>
          <cell r="D1630" t="str">
            <v>RU000A0ZZCT4</v>
          </cell>
          <cell r="E1630" t="str">
            <v>BBB-</v>
          </cell>
          <cell r="F1630" t="str">
            <v>Ba1</v>
          </cell>
          <cell r="G1630" t="str">
            <v>BBB-</v>
          </cell>
          <cell r="H1630">
            <v>0</v>
          </cell>
          <cell r="I1630">
            <v>0</v>
          </cell>
          <cell r="J1630">
            <v>0</v>
          </cell>
          <cell r="K1630" t="str">
            <v>Внешэкономбанк, ПБО-001P-К069</v>
          </cell>
          <cell r="L1630" t="str">
            <v>Банки</v>
          </cell>
          <cell r="M1630">
            <v>20000000000</v>
          </cell>
          <cell r="N1630" t="str">
            <v>RUB</v>
          </cell>
          <cell r="O1630" t="str">
            <v>Облигации</v>
          </cell>
          <cell r="P1630" t="str">
            <v>Досрочно погашена</v>
          </cell>
          <cell r="Q1630">
            <v>43322</v>
          </cell>
          <cell r="R1630" t="str">
            <v>4B02-80-00004-T-001P</v>
          </cell>
          <cell r="S1630" t="str">
            <v>1000</v>
          </cell>
          <cell r="T1630" t="str">
            <v/>
          </cell>
          <cell r="U1630">
            <v>13</v>
          </cell>
          <cell r="V1630">
            <v>0</v>
          </cell>
          <cell r="W1630">
            <v>0</v>
          </cell>
          <cell r="X1630">
            <v>0</v>
          </cell>
          <cell r="Y1630">
            <v>0</v>
          </cell>
          <cell r="Z1630" t="str">
            <v/>
          </cell>
          <cell r="AA1630" t="str">
            <v>Организатор: Газпромбанк, Связь-банк</v>
          </cell>
          <cell r="AB1630" t="str">
            <v>Московская Биржа (Первый уровень)</v>
          </cell>
          <cell r="AC1630" t="str">
            <v>Организатор: Газпромбанк, Связь-банк</v>
          </cell>
          <cell r="AD1630" t="str">
            <v>Публичное</v>
          </cell>
          <cell r="AE1630">
            <v>100</v>
          </cell>
          <cell r="AF1630">
            <v>7.16</v>
          </cell>
          <cell r="AG1630">
            <v>43256</v>
          </cell>
          <cell r="AH1630">
            <v>43293</v>
          </cell>
          <cell r="AI1630">
            <v>43297</v>
          </cell>
          <cell r="AJ1630">
            <v>43293</v>
          </cell>
          <cell r="AK1630">
            <v>434119</v>
          </cell>
          <cell r="AL1630" t="str">
            <v>RU000A0ZZCT4</v>
          </cell>
          <cell r="AM1630">
            <v>0</v>
          </cell>
          <cell r="AN1630">
            <v>4</v>
          </cell>
          <cell r="AO1630">
            <v>0</v>
          </cell>
          <cell r="AP1630" t="str">
            <v>Россия</v>
          </cell>
          <cell r="AQ1630">
            <v>16079400000</v>
          </cell>
          <cell r="AR1630" t="str">
            <v>1000</v>
          </cell>
          <cell r="AS1630">
            <v>0</v>
          </cell>
          <cell r="AT1630">
            <v>867</v>
          </cell>
          <cell r="AU1630">
            <v>43306</v>
          </cell>
          <cell r="AV1630" t="str">
            <v>Actual/365 (Actual/365F)</v>
          </cell>
          <cell r="AW1630">
            <v>0</v>
          </cell>
          <cell r="AX1630">
            <v>0</v>
          </cell>
          <cell r="AY1630">
            <v>0</v>
          </cell>
          <cell r="AZ1630" t="str">
            <v/>
          </cell>
          <cell r="BA1630" t="str">
            <v/>
          </cell>
          <cell r="BB1630">
            <v>0</v>
          </cell>
          <cell r="BC1630">
            <v>1</v>
          </cell>
          <cell r="BD1630" t="str">
            <v/>
          </cell>
          <cell r="BE1630">
            <v>0</v>
          </cell>
          <cell r="BF1630">
            <v>0</v>
          </cell>
          <cell r="BG1630" t="str">
            <v/>
          </cell>
          <cell r="BH1630">
            <v>1705</v>
          </cell>
          <cell r="BI1630">
            <v>0</v>
          </cell>
          <cell r="BJ1630" t="str">
            <v>27.02.2018/29.01.2018/30.11.2017</v>
          </cell>
          <cell r="BK1630" t="str">
            <v>AAA(RU)/–</v>
          </cell>
          <cell r="BL1630" t="str">
            <v>AAA(RU)</v>
          </cell>
          <cell r="BM1630" t="str">
            <v>–</v>
          </cell>
          <cell r="BN1630" t="str">
            <v>2018-07-12/–</v>
          </cell>
          <cell r="BO1630">
            <v>0</v>
          </cell>
          <cell r="BP1630">
            <v>0</v>
          </cell>
          <cell r="BQ1630" t="str">
            <v/>
          </cell>
          <cell r="BR1630" t="str">
            <v/>
          </cell>
          <cell r="BS1630" t="str">
            <v/>
          </cell>
          <cell r="BT1630" t="str">
            <v/>
          </cell>
        </row>
        <row r="1631">
          <cell r="B1631">
            <v>7750004150</v>
          </cell>
          <cell r="C1631" t="str">
            <v>1077711000102</v>
          </cell>
          <cell r="D1631" t="str">
            <v>RU000A0ZZD21</v>
          </cell>
          <cell r="E1631" t="str">
            <v>BBB-</v>
          </cell>
          <cell r="F1631" t="str">
            <v>Ba1</v>
          </cell>
          <cell r="G1631" t="str">
            <v>BBB-</v>
          </cell>
          <cell r="H1631">
            <v>0</v>
          </cell>
          <cell r="I1631">
            <v>0</v>
          </cell>
          <cell r="J1631">
            <v>0</v>
          </cell>
          <cell r="K1631" t="str">
            <v>Внешэкономбанк, ПБО-001P-К070</v>
          </cell>
          <cell r="L1631" t="str">
            <v>Банки</v>
          </cell>
          <cell r="M1631">
            <v>20000000000</v>
          </cell>
          <cell r="N1631" t="str">
            <v>RUB</v>
          </cell>
          <cell r="O1631" t="str">
            <v>Облигации</v>
          </cell>
          <cell r="P1631" t="str">
            <v>Досрочно погашена</v>
          </cell>
          <cell r="Q1631">
            <v>43323</v>
          </cell>
          <cell r="R1631" t="str">
            <v>4B02-81-00004-T-001P</v>
          </cell>
          <cell r="S1631" t="str">
            <v>1000</v>
          </cell>
          <cell r="T1631" t="str">
            <v/>
          </cell>
          <cell r="U1631">
            <v>13</v>
          </cell>
          <cell r="V1631">
            <v>0</v>
          </cell>
          <cell r="W1631">
            <v>0</v>
          </cell>
          <cell r="X1631">
            <v>0</v>
          </cell>
          <cell r="Y1631">
            <v>0</v>
          </cell>
          <cell r="Z1631" t="str">
            <v/>
          </cell>
          <cell r="AA1631" t="str">
            <v>Организатор: Газпромбанк, Связь-банк</v>
          </cell>
          <cell r="AB1631" t="str">
            <v>Московская Биржа (Первый уровень)</v>
          </cell>
          <cell r="AC1631" t="str">
            <v>Организатор: Газпромбанк, Связь-банк</v>
          </cell>
          <cell r="AD1631" t="str">
            <v>Публичное</v>
          </cell>
          <cell r="AE1631">
            <v>100</v>
          </cell>
          <cell r="AF1631">
            <v>7.16</v>
          </cell>
          <cell r="AG1631">
            <v>43256</v>
          </cell>
          <cell r="AH1631">
            <v>43294</v>
          </cell>
          <cell r="AI1631">
            <v>43298</v>
          </cell>
          <cell r="AJ1631">
            <v>43294</v>
          </cell>
          <cell r="AK1631">
            <v>434121</v>
          </cell>
          <cell r="AL1631" t="str">
            <v>RU000A0ZZD21</v>
          </cell>
          <cell r="AM1631">
            <v>0</v>
          </cell>
          <cell r="AN1631">
            <v>4</v>
          </cell>
          <cell r="AO1631">
            <v>0</v>
          </cell>
          <cell r="AP1631" t="str">
            <v>Россия</v>
          </cell>
          <cell r="AQ1631">
            <v>15000000000</v>
          </cell>
          <cell r="AR1631" t="str">
            <v>1000</v>
          </cell>
          <cell r="AS1631">
            <v>0</v>
          </cell>
          <cell r="AT1631">
            <v>867</v>
          </cell>
          <cell r="AU1631">
            <v>43322</v>
          </cell>
          <cell r="AV1631" t="str">
            <v>Actual/365 (Actual/365F)</v>
          </cell>
          <cell r="AW1631">
            <v>0</v>
          </cell>
          <cell r="AX1631">
            <v>0</v>
          </cell>
          <cell r="AY1631">
            <v>0</v>
          </cell>
          <cell r="AZ1631" t="str">
            <v/>
          </cell>
          <cell r="BA1631" t="str">
            <v/>
          </cell>
          <cell r="BB1631">
            <v>0</v>
          </cell>
          <cell r="BC1631">
            <v>1</v>
          </cell>
          <cell r="BD1631" t="str">
            <v/>
          </cell>
          <cell r="BE1631">
            <v>0</v>
          </cell>
          <cell r="BF1631">
            <v>0</v>
          </cell>
          <cell r="BG1631" t="str">
            <v/>
          </cell>
          <cell r="BH1631">
            <v>1707</v>
          </cell>
          <cell r="BI1631">
            <v>0</v>
          </cell>
          <cell r="BJ1631" t="str">
            <v>27.02.2018/29.01.2018/30.11.2017</v>
          </cell>
          <cell r="BK1631" t="str">
            <v>AAA(RU)/–</v>
          </cell>
          <cell r="BL1631" t="str">
            <v>AAA(RU)</v>
          </cell>
          <cell r="BM1631" t="str">
            <v>–</v>
          </cell>
          <cell r="BN1631" t="str">
            <v>2018-07-12/–</v>
          </cell>
          <cell r="BO1631">
            <v>0</v>
          </cell>
          <cell r="BP1631">
            <v>0</v>
          </cell>
          <cell r="BQ1631" t="str">
            <v/>
          </cell>
          <cell r="BR1631" t="str">
            <v/>
          </cell>
          <cell r="BS1631" t="str">
            <v/>
          </cell>
          <cell r="BT1631" t="str">
            <v/>
          </cell>
        </row>
        <row r="1632">
          <cell r="B1632">
            <v>7750004150</v>
          </cell>
          <cell r="C1632" t="str">
            <v>1077711000102</v>
          </cell>
          <cell r="D1632" t="str">
            <v>RU000A0ZZDF1</v>
          </cell>
          <cell r="E1632" t="str">
            <v>BBB-</v>
          </cell>
          <cell r="F1632" t="str">
            <v>Ba1</v>
          </cell>
          <cell r="G1632" t="str">
            <v>BBB-</v>
          </cell>
          <cell r="H1632">
            <v>0</v>
          </cell>
          <cell r="I1632">
            <v>0</v>
          </cell>
          <cell r="J1632">
            <v>0</v>
          </cell>
          <cell r="K1632" t="str">
            <v>Внешэкономбанк, ПБО-001P-К071</v>
          </cell>
          <cell r="L1632" t="str">
            <v>Банки</v>
          </cell>
          <cell r="M1632">
            <v>20000000000</v>
          </cell>
          <cell r="N1632" t="str">
            <v>RUB</v>
          </cell>
          <cell r="O1632" t="str">
            <v>Облигации</v>
          </cell>
          <cell r="P1632" t="str">
            <v>Планируется</v>
          </cell>
          <cell r="Q1632">
            <v>0</v>
          </cell>
          <cell r="R1632" t="str">
            <v>4B02-82-00004-T-001P</v>
          </cell>
          <cell r="S1632" t="str">
            <v>1000</v>
          </cell>
          <cell r="T1632" t="str">
            <v/>
          </cell>
          <cell r="U1632">
            <v>13</v>
          </cell>
          <cell r="V1632">
            <v>0</v>
          </cell>
          <cell r="W1632">
            <v>0</v>
          </cell>
          <cell r="X1632">
            <v>0</v>
          </cell>
          <cell r="Y1632">
            <v>0</v>
          </cell>
          <cell r="Z1632" t="str">
            <v/>
          </cell>
          <cell r="AA1632" t="str">
            <v>Организаторы: Газпромбанк, Связь-банк</v>
          </cell>
          <cell r="AB1632" t="str">
            <v>Московская Биржа (Первый уровень)</v>
          </cell>
          <cell r="AC1632" t="str">
            <v>Организаторы: Газпромбанк, Связь-банк
Размещение планировалось 18.07.2018, по итогам было размещено 0 штук.</v>
          </cell>
          <cell r="AD1632" t="str">
            <v>Публичное</v>
          </cell>
          <cell r="AE1632">
            <v>100</v>
          </cell>
          <cell r="AF1632">
            <v>0</v>
          </cell>
          <cell r="AG1632">
            <v>43256</v>
          </cell>
          <cell r="AH1632">
            <v>0</v>
          </cell>
          <cell r="AI1632">
            <v>0</v>
          </cell>
          <cell r="AJ1632">
            <v>0</v>
          </cell>
          <cell r="AK1632">
            <v>434123</v>
          </cell>
          <cell r="AL1632" t="str">
            <v>RU000A0ZZDF1</v>
          </cell>
          <cell r="AM1632">
            <v>0</v>
          </cell>
          <cell r="AN1632">
            <v>4</v>
          </cell>
          <cell r="AO1632">
            <v>0</v>
          </cell>
          <cell r="AP1632" t="str">
            <v>Россия</v>
          </cell>
          <cell r="AQ1632">
            <v>0</v>
          </cell>
          <cell r="AR1632" t="str">
            <v>1000</v>
          </cell>
          <cell r="AS1632">
            <v>0</v>
          </cell>
          <cell r="AT1632">
            <v>867</v>
          </cell>
          <cell r="AU1632">
            <v>0</v>
          </cell>
          <cell r="AV1632" t="str">
            <v>Actual/365 (Actual/365F)</v>
          </cell>
          <cell r="AW1632">
            <v>0</v>
          </cell>
          <cell r="AX1632">
            <v>0</v>
          </cell>
          <cell r="AY1632">
            <v>0</v>
          </cell>
          <cell r="AZ1632" t="str">
            <v/>
          </cell>
          <cell r="BA1632" t="str">
            <v/>
          </cell>
          <cell r="BB1632">
            <v>0</v>
          </cell>
          <cell r="BC1632">
            <v>1</v>
          </cell>
          <cell r="BD1632" t="str">
            <v/>
          </cell>
          <cell r="BE1632">
            <v>0</v>
          </cell>
          <cell r="BF1632">
            <v>0</v>
          </cell>
          <cell r="BG1632" t="str">
            <v/>
          </cell>
          <cell r="BH1632">
            <v>1709</v>
          </cell>
          <cell r="BI1632">
            <v>0</v>
          </cell>
          <cell r="BJ1632" t="str">
            <v>27.02.2018/29.01.2018/30.11.2017</v>
          </cell>
          <cell r="BK1632" t="str">
            <v>AAA(RU)/–</v>
          </cell>
          <cell r="BL1632" t="str">
            <v>AAA(RU)</v>
          </cell>
          <cell r="BM1632" t="str">
            <v>–</v>
          </cell>
          <cell r="BN1632" t="str">
            <v>2018-07-12/–</v>
          </cell>
          <cell r="BO1632">
            <v>0</v>
          </cell>
          <cell r="BP1632">
            <v>0</v>
          </cell>
          <cell r="BQ1632" t="str">
            <v/>
          </cell>
          <cell r="BR1632" t="str">
            <v/>
          </cell>
          <cell r="BS1632" t="str">
            <v/>
          </cell>
          <cell r="BT1632" t="str">
            <v/>
          </cell>
        </row>
        <row r="1633">
          <cell r="B1633">
            <v>7750004150</v>
          </cell>
          <cell r="C1633" t="str">
            <v>1077711000102</v>
          </cell>
          <cell r="D1633" t="str">
            <v>RU000A0ZZDP0</v>
          </cell>
          <cell r="E1633" t="str">
            <v>BBB-</v>
          </cell>
          <cell r="F1633" t="str">
            <v>Ba1</v>
          </cell>
          <cell r="G1633" t="str">
            <v>BBB-</v>
          </cell>
          <cell r="H1633">
            <v>0</v>
          </cell>
          <cell r="I1633">
            <v>0</v>
          </cell>
          <cell r="J1633">
            <v>0</v>
          </cell>
          <cell r="K1633" t="str">
            <v>Внешэкономбанк, ПБО-001P-К072</v>
          </cell>
          <cell r="L1633" t="str">
            <v>Банки</v>
          </cell>
          <cell r="M1633">
            <v>20000000000</v>
          </cell>
          <cell r="N1633" t="str">
            <v>RUB</v>
          </cell>
          <cell r="O1633" t="str">
            <v>Облигации</v>
          </cell>
          <cell r="P1633" t="str">
            <v>Планируется</v>
          </cell>
          <cell r="Q1633">
            <v>0</v>
          </cell>
          <cell r="R1633" t="str">
            <v>4B02-83-00004-T-001P</v>
          </cell>
          <cell r="S1633" t="str">
            <v>1000</v>
          </cell>
          <cell r="T1633" t="str">
            <v/>
          </cell>
          <cell r="U1633">
            <v>13</v>
          </cell>
          <cell r="V1633">
            <v>0</v>
          </cell>
          <cell r="W1633">
            <v>0</v>
          </cell>
          <cell r="X1633">
            <v>0</v>
          </cell>
          <cell r="Y1633">
            <v>0</v>
          </cell>
          <cell r="Z1633" t="str">
            <v/>
          </cell>
          <cell r="AA1633" t="str">
            <v>Организаторы: Газпромбанк, Связь-банк</v>
          </cell>
          <cell r="AB1633" t="str">
            <v>Московская Биржа (Первый уровень)</v>
          </cell>
          <cell r="AC1633" t="str">
            <v>Организаторы: Газпромбанк, Связь-банк
Размещение планировалось 19.07, по итогам было размещено 0 штук.</v>
          </cell>
          <cell r="AD1633" t="str">
            <v>Публичное</v>
          </cell>
          <cell r="AE1633">
            <v>100</v>
          </cell>
          <cell r="AF1633">
            <v>0</v>
          </cell>
          <cell r="AG1633">
            <v>43256</v>
          </cell>
          <cell r="AH1633">
            <v>0</v>
          </cell>
          <cell r="AI1633">
            <v>0</v>
          </cell>
          <cell r="AJ1633">
            <v>0</v>
          </cell>
          <cell r="AK1633">
            <v>434127</v>
          </cell>
          <cell r="AL1633" t="str">
            <v>RU000A0ZZDP0</v>
          </cell>
          <cell r="AM1633">
            <v>0</v>
          </cell>
          <cell r="AN1633">
            <v>4</v>
          </cell>
          <cell r="AO1633">
            <v>0</v>
          </cell>
          <cell r="AP1633" t="str">
            <v>Россия</v>
          </cell>
          <cell r="AQ1633">
            <v>0</v>
          </cell>
          <cell r="AR1633" t="str">
            <v>1000</v>
          </cell>
          <cell r="AS1633">
            <v>0</v>
          </cell>
          <cell r="AT1633">
            <v>867</v>
          </cell>
          <cell r="AU1633">
            <v>0</v>
          </cell>
          <cell r="AV1633" t="str">
            <v>Actual/365 (Actual/365F)</v>
          </cell>
          <cell r="AW1633">
            <v>0</v>
          </cell>
          <cell r="AX1633">
            <v>0</v>
          </cell>
          <cell r="AY1633">
            <v>0</v>
          </cell>
          <cell r="AZ1633" t="str">
            <v/>
          </cell>
          <cell r="BA1633" t="str">
            <v/>
          </cell>
          <cell r="BB1633">
            <v>0</v>
          </cell>
          <cell r="BC1633">
            <v>1</v>
          </cell>
          <cell r="BD1633" t="str">
            <v/>
          </cell>
          <cell r="BE1633">
            <v>0</v>
          </cell>
          <cell r="BF1633">
            <v>0</v>
          </cell>
          <cell r="BG1633" t="str">
            <v/>
          </cell>
          <cell r="BH1633">
            <v>1711</v>
          </cell>
          <cell r="BI1633">
            <v>0</v>
          </cell>
          <cell r="BJ1633" t="str">
            <v>27.02.2018/29.01.2018/30.11.2017</v>
          </cell>
          <cell r="BK1633" t="str">
            <v>AAA(RU)/–</v>
          </cell>
          <cell r="BL1633" t="str">
            <v>AAA(RU)</v>
          </cell>
          <cell r="BM1633" t="str">
            <v>–</v>
          </cell>
          <cell r="BN1633" t="str">
            <v>2018-07-12/–</v>
          </cell>
          <cell r="BO1633">
            <v>0</v>
          </cell>
          <cell r="BP1633">
            <v>0</v>
          </cell>
          <cell r="BQ1633" t="str">
            <v/>
          </cell>
          <cell r="BR1633" t="str">
            <v/>
          </cell>
          <cell r="BS1633" t="str">
            <v/>
          </cell>
          <cell r="BT1633" t="str">
            <v/>
          </cell>
        </row>
        <row r="1634">
          <cell r="B1634">
            <v>7750004150</v>
          </cell>
          <cell r="C1634" t="str">
            <v>1077711000102</v>
          </cell>
          <cell r="D1634" t="str">
            <v>RU000A0ZZDZ9</v>
          </cell>
          <cell r="E1634" t="str">
            <v>BBB-</v>
          </cell>
          <cell r="F1634" t="str">
            <v>Ba1</v>
          </cell>
          <cell r="G1634" t="str">
            <v>BBB-</v>
          </cell>
          <cell r="H1634">
            <v>0</v>
          </cell>
          <cell r="I1634">
            <v>0</v>
          </cell>
          <cell r="J1634">
            <v>0</v>
          </cell>
          <cell r="K1634" t="str">
            <v>Внешэкономбанк, ПБО-001P-К073</v>
          </cell>
          <cell r="L1634" t="str">
            <v>Банки</v>
          </cell>
          <cell r="M1634">
            <v>20000000000</v>
          </cell>
          <cell r="N1634" t="str">
            <v>RUB</v>
          </cell>
          <cell r="O1634" t="str">
            <v>Облигации</v>
          </cell>
          <cell r="P1634" t="str">
            <v>Планируется</v>
          </cell>
          <cell r="Q1634">
            <v>0</v>
          </cell>
          <cell r="R1634" t="str">
            <v>4B02-84-00004-T-001P</v>
          </cell>
          <cell r="S1634" t="str">
            <v>1000</v>
          </cell>
          <cell r="T1634" t="str">
            <v/>
          </cell>
          <cell r="U1634">
            <v>13</v>
          </cell>
          <cell r="V1634">
            <v>0</v>
          </cell>
          <cell r="W1634">
            <v>0</v>
          </cell>
          <cell r="X1634">
            <v>0</v>
          </cell>
          <cell r="Y1634">
            <v>0</v>
          </cell>
          <cell r="Z1634" t="str">
            <v/>
          </cell>
          <cell r="AA1634" t="str">
            <v>Организаторы: Газпромбанк, Связь-банк</v>
          </cell>
          <cell r="AB1634" t="str">
            <v>Московская Биржа (Первый уровень)</v>
          </cell>
          <cell r="AC1634" t="str">
            <v>Организаторы: Газпромбанк, Связь-банк
Размещение планировалось 20 июля 2018 года, по итогам было размещено 0 штук</v>
          </cell>
          <cell r="AD1634" t="str">
            <v>Публичное</v>
          </cell>
          <cell r="AE1634">
            <v>100</v>
          </cell>
          <cell r="AF1634">
            <v>0</v>
          </cell>
          <cell r="AG1634">
            <v>43256</v>
          </cell>
          <cell r="AH1634">
            <v>0</v>
          </cell>
          <cell r="AI1634">
            <v>0</v>
          </cell>
          <cell r="AJ1634">
            <v>0</v>
          </cell>
          <cell r="AK1634">
            <v>434129</v>
          </cell>
          <cell r="AL1634" t="str">
            <v>RU000A0ZZDZ9</v>
          </cell>
          <cell r="AM1634">
            <v>0</v>
          </cell>
          <cell r="AN1634">
            <v>4</v>
          </cell>
          <cell r="AO1634">
            <v>0</v>
          </cell>
          <cell r="AP1634" t="str">
            <v>Россия</v>
          </cell>
          <cell r="AQ1634">
            <v>0</v>
          </cell>
          <cell r="AR1634" t="str">
            <v>1000</v>
          </cell>
          <cell r="AS1634">
            <v>0</v>
          </cell>
          <cell r="AT1634">
            <v>867</v>
          </cell>
          <cell r="AU1634">
            <v>0</v>
          </cell>
          <cell r="AV1634" t="str">
            <v>Actual/365 (Actual/365F)</v>
          </cell>
          <cell r="AW1634">
            <v>0</v>
          </cell>
          <cell r="AX1634">
            <v>0</v>
          </cell>
          <cell r="AY1634">
            <v>0</v>
          </cell>
          <cell r="AZ1634" t="str">
            <v/>
          </cell>
          <cell r="BA1634" t="str">
            <v/>
          </cell>
          <cell r="BB1634">
            <v>0</v>
          </cell>
          <cell r="BC1634">
            <v>1</v>
          </cell>
          <cell r="BD1634" t="str">
            <v/>
          </cell>
          <cell r="BE1634">
            <v>0</v>
          </cell>
          <cell r="BF1634">
            <v>0</v>
          </cell>
          <cell r="BG1634" t="str">
            <v/>
          </cell>
          <cell r="BH1634">
            <v>1713</v>
          </cell>
          <cell r="BI1634">
            <v>0</v>
          </cell>
          <cell r="BJ1634" t="str">
            <v>27.02.2018/29.01.2018/30.11.2017</v>
          </cell>
          <cell r="BK1634" t="str">
            <v>AAA(RU)/–</v>
          </cell>
          <cell r="BL1634" t="str">
            <v>AAA(RU)</v>
          </cell>
          <cell r="BM1634" t="str">
            <v>–</v>
          </cell>
          <cell r="BN1634" t="str">
            <v>2018-07-12/–</v>
          </cell>
          <cell r="BO1634">
            <v>0</v>
          </cell>
          <cell r="BP1634">
            <v>0</v>
          </cell>
          <cell r="BQ1634" t="str">
            <v/>
          </cell>
          <cell r="BR1634" t="str">
            <v/>
          </cell>
          <cell r="BS1634" t="str">
            <v/>
          </cell>
          <cell r="BT1634" t="str">
            <v/>
          </cell>
        </row>
        <row r="1635">
          <cell r="B1635">
            <v>7750004150</v>
          </cell>
          <cell r="C1635" t="str">
            <v>1077711000102</v>
          </cell>
          <cell r="D1635" t="str">
            <v>RU000A0ZZEF9</v>
          </cell>
          <cell r="E1635" t="str">
            <v>BBB-</v>
          </cell>
          <cell r="F1635" t="str">
            <v>Ba1</v>
          </cell>
          <cell r="G1635" t="str">
            <v>BBB-</v>
          </cell>
          <cell r="H1635">
            <v>0</v>
          </cell>
          <cell r="I1635">
            <v>0</v>
          </cell>
          <cell r="J1635">
            <v>0</v>
          </cell>
          <cell r="K1635" t="str">
            <v>Внешэкономбанк, ПБО-001P-К074</v>
          </cell>
          <cell r="L1635" t="str">
            <v>Банки</v>
          </cell>
          <cell r="M1635">
            <v>20000000000</v>
          </cell>
          <cell r="N1635" t="str">
            <v>RUB</v>
          </cell>
          <cell r="O1635" t="str">
            <v>Облигации</v>
          </cell>
          <cell r="P1635" t="str">
            <v>Планируется</v>
          </cell>
          <cell r="Q1635">
            <v>0</v>
          </cell>
          <cell r="R1635" t="str">
            <v>4B02-85-00004-T-001P</v>
          </cell>
          <cell r="S1635" t="str">
            <v>1000</v>
          </cell>
          <cell r="T1635" t="str">
            <v/>
          </cell>
          <cell r="U1635">
            <v>13</v>
          </cell>
          <cell r="V1635">
            <v>0</v>
          </cell>
          <cell r="W1635">
            <v>0</v>
          </cell>
          <cell r="X1635">
            <v>0</v>
          </cell>
          <cell r="Y1635">
            <v>0</v>
          </cell>
          <cell r="Z1635" t="str">
            <v/>
          </cell>
          <cell r="AA1635" t="str">
            <v>Организатор: Газпромбанк, Связь-банк</v>
          </cell>
          <cell r="AB1635" t="str">
            <v>Московская Биржа (Первый уровень)</v>
          </cell>
          <cell r="AC1635" t="str">
            <v>Организатор: Газпромбанк, Связь-банк
Размещение планировалось 27.07.2018, по итогам было размещено 0 штук</v>
          </cell>
          <cell r="AD1635" t="str">
            <v>Публичное</v>
          </cell>
          <cell r="AE1635">
            <v>100</v>
          </cell>
          <cell r="AF1635">
            <v>0</v>
          </cell>
          <cell r="AG1635">
            <v>43256</v>
          </cell>
          <cell r="AH1635">
            <v>0</v>
          </cell>
          <cell r="AI1635">
            <v>0</v>
          </cell>
          <cell r="AJ1635">
            <v>0</v>
          </cell>
          <cell r="AK1635">
            <v>434131</v>
          </cell>
          <cell r="AL1635" t="str">
            <v>RU000A0ZZEF9</v>
          </cell>
          <cell r="AM1635">
            <v>0</v>
          </cell>
          <cell r="AN1635">
            <v>4</v>
          </cell>
          <cell r="AO1635">
            <v>0</v>
          </cell>
          <cell r="AP1635" t="str">
            <v>Россия</v>
          </cell>
          <cell r="AQ1635">
            <v>0</v>
          </cell>
          <cell r="AR1635" t="str">
            <v>1000</v>
          </cell>
          <cell r="AS1635">
            <v>0</v>
          </cell>
          <cell r="AT1635">
            <v>867</v>
          </cell>
          <cell r="AU1635">
            <v>0</v>
          </cell>
          <cell r="AV1635" t="str">
            <v>Actual/365 (Actual/365F)</v>
          </cell>
          <cell r="AW1635">
            <v>0</v>
          </cell>
          <cell r="AX1635">
            <v>0</v>
          </cell>
          <cell r="AY1635">
            <v>0</v>
          </cell>
          <cell r="AZ1635" t="str">
            <v/>
          </cell>
          <cell r="BA1635" t="str">
            <v/>
          </cell>
          <cell r="BB1635">
            <v>0</v>
          </cell>
          <cell r="BC1635">
            <v>1</v>
          </cell>
          <cell r="BD1635" t="str">
            <v/>
          </cell>
          <cell r="BE1635">
            <v>0</v>
          </cell>
          <cell r="BF1635">
            <v>0</v>
          </cell>
          <cell r="BG1635" t="str">
            <v/>
          </cell>
          <cell r="BH1635">
            <v>1715</v>
          </cell>
          <cell r="BI1635">
            <v>0</v>
          </cell>
          <cell r="BJ1635" t="str">
            <v>27.02.2018/29.01.2018/30.11.2017</v>
          </cell>
          <cell r="BK1635" t="str">
            <v>AAA(RU)/–</v>
          </cell>
          <cell r="BL1635" t="str">
            <v>AAA(RU)</v>
          </cell>
          <cell r="BM1635" t="str">
            <v>–</v>
          </cell>
          <cell r="BN1635" t="str">
            <v>2018-07-12/–</v>
          </cell>
          <cell r="BO1635">
            <v>0</v>
          </cell>
          <cell r="BP1635">
            <v>0</v>
          </cell>
          <cell r="BQ1635" t="str">
            <v/>
          </cell>
          <cell r="BR1635" t="str">
            <v/>
          </cell>
          <cell r="BS1635" t="str">
            <v/>
          </cell>
          <cell r="BT1635" t="str">
            <v/>
          </cell>
        </row>
        <row r="1636">
          <cell r="B1636">
            <v>7750004150</v>
          </cell>
          <cell r="C1636" t="str">
            <v>1077711000102</v>
          </cell>
          <cell r="D1636" t="str">
            <v>RU000A0ZZEJ1</v>
          </cell>
          <cell r="E1636" t="str">
            <v>BBB-</v>
          </cell>
          <cell r="F1636" t="str">
            <v>Ba1</v>
          </cell>
          <cell r="G1636" t="str">
            <v>BBB-</v>
          </cell>
          <cell r="H1636">
            <v>0</v>
          </cell>
          <cell r="I1636">
            <v>0</v>
          </cell>
          <cell r="J1636">
            <v>0</v>
          </cell>
          <cell r="K1636" t="str">
            <v>Внешэкономбанк, ПБО-001P-К075</v>
          </cell>
          <cell r="L1636" t="str">
            <v>Банки</v>
          </cell>
          <cell r="M1636">
            <v>20000000000</v>
          </cell>
          <cell r="N1636" t="str">
            <v>RUB</v>
          </cell>
          <cell r="O1636" t="str">
            <v>Облигации</v>
          </cell>
          <cell r="P1636" t="str">
            <v>Планируется</v>
          </cell>
          <cell r="Q1636">
            <v>0</v>
          </cell>
          <cell r="R1636" t="str">
            <v>4B02-86-00004-T-001P</v>
          </cell>
          <cell r="S1636" t="str">
            <v>1000</v>
          </cell>
          <cell r="T1636" t="str">
            <v/>
          </cell>
          <cell r="U1636">
            <v>13</v>
          </cell>
          <cell r="V1636">
            <v>0</v>
          </cell>
          <cell r="W1636">
            <v>0</v>
          </cell>
          <cell r="X1636">
            <v>0</v>
          </cell>
          <cell r="Y1636">
            <v>0</v>
          </cell>
          <cell r="Z1636" t="str">
            <v/>
          </cell>
          <cell r="AA1636" t="str">
            <v>Организатор: Газпромбанк, Связь-банк</v>
          </cell>
          <cell r="AB1636" t="str">
            <v>Московская Биржа (Первый уровень)</v>
          </cell>
          <cell r="AC1636" t="str">
            <v>Организатор: Газпромбанк, Связь-банк
Размещение планировалось 26.07.2018, по итогам было размещено 0 штук.</v>
          </cell>
          <cell r="AD1636" t="str">
            <v>Публичное</v>
          </cell>
          <cell r="AE1636">
            <v>100</v>
          </cell>
          <cell r="AF1636">
            <v>0</v>
          </cell>
          <cell r="AG1636">
            <v>43256</v>
          </cell>
          <cell r="AH1636">
            <v>0</v>
          </cell>
          <cell r="AI1636">
            <v>0</v>
          </cell>
          <cell r="AJ1636">
            <v>0</v>
          </cell>
          <cell r="AK1636">
            <v>434135</v>
          </cell>
          <cell r="AL1636" t="str">
            <v>RU000A0ZZEJ1</v>
          </cell>
          <cell r="AM1636">
            <v>0</v>
          </cell>
          <cell r="AN1636">
            <v>4</v>
          </cell>
          <cell r="AO1636">
            <v>0</v>
          </cell>
          <cell r="AP1636" t="str">
            <v>Россия</v>
          </cell>
          <cell r="AQ1636">
            <v>0</v>
          </cell>
          <cell r="AR1636" t="str">
            <v>1000</v>
          </cell>
          <cell r="AS1636">
            <v>0</v>
          </cell>
          <cell r="AT1636">
            <v>867</v>
          </cell>
          <cell r="AU1636">
            <v>0</v>
          </cell>
          <cell r="AV1636" t="str">
            <v>Actual/365 (Actual/365F)</v>
          </cell>
          <cell r="AW1636">
            <v>0</v>
          </cell>
          <cell r="AX1636">
            <v>0</v>
          </cell>
          <cell r="AY1636">
            <v>0</v>
          </cell>
          <cell r="AZ1636" t="str">
            <v/>
          </cell>
          <cell r="BA1636" t="str">
            <v/>
          </cell>
          <cell r="BB1636">
            <v>0</v>
          </cell>
          <cell r="BC1636">
            <v>1</v>
          </cell>
          <cell r="BD1636" t="str">
            <v/>
          </cell>
          <cell r="BE1636">
            <v>0</v>
          </cell>
          <cell r="BF1636">
            <v>0</v>
          </cell>
          <cell r="BG1636" t="str">
            <v/>
          </cell>
          <cell r="BH1636">
            <v>1717</v>
          </cell>
          <cell r="BI1636">
            <v>0</v>
          </cell>
          <cell r="BJ1636" t="str">
            <v>27.02.2018/29.01.2018/30.11.2017</v>
          </cell>
          <cell r="BK1636" t="str">
            <v>AAA(RU)/–</v>
          </cell>
          <cell r="BL1636" t="str">
            <v>AAA(RU)</v>
          </cell>
          <cell r="BM1636" t="str">
            <v>–</v>
          </cell>
          <cell r="BN1636" t="str">
            <v>2018-07-12/–</v>
          </cell>
          <cell r="BO1636">
            <v>0</v>
          </cell>
          <cell r="BP1636">
            <v>0</v>
          </cell>
          <cell r="BQ1636" t="str">
            <v/>
          </cell>
          <cell r="BR1636" t="str">
            <v/>
          </cell>
          <cell r="BS1636" t="str">
            <v/>
          </cell>
          <cell r="BT1636" t="str">
            <v/>
          </cell>
        </row>
        <row r="1637">
          <cell r="B1637">
            <v>7750004150</v>
          </cell>
          <cell r="C1637" t="str">
            <v>1077711000102</v>
          </cell>
          <cell r="D1637" t="str">
            <v>RU000A0ZZEL7</v>
          </cell>
          <cell r="E1637" t="str">
            <v>BBB-</v>
          </cell>
          <cell r="F1637" t="str">
            <v>Ba1</v>
          </cell>
          <cell r="G1637" t="str">
            <v>BBB-</v>
          </cell>
          <cell r="H1637">
            <v>0</v>
          </cell>
          <cell r="I1637">
            <v>0</v>
          </cell>
          <cell r="J1637">
            <v>0</v>
          </cell>
          <cell r="K1637" t="str">
            <v>Внешэкономбанк, ПБО-001P-К076</v>
          </cell>
          <cell r="L1637" t="str">
            <v>Банки</v>
          </cell>
          <cell r="M1637">
            <v>20000000000</v>
          </cell>
          <cell r="N1637" t="str">
            <v>RUB</v>
          </cell>
          <cell r="O1637" t="str">
            <v>Облигации</v>
          </cell>
          <cell r="P1637" t="str">
            <v>Досрочно погашена</v>
          </cell>
          <cell r="Q1637">
            <v>43337</v>
          </cell>
          <cell r="R1637" t="str">
            <v>4B02-87-00004-T-001P</v>
          </cell>
          <cell r="S1637" t="str">
            <v>1000</v>
          </cell>
          <cell r="T1637" t="str">
            <v/>
          </cell>
          <cell r="U1637">
            <v>13</v>
          </cell>
          <cell r="V1637">
            <v>0</v>
          </cell>
          <cell r="W1637">
            <v>0</v>
          </cell>
          <cell r="X1637">
            <v>0</v>
          </cell>
          <cell r="Y1637">
            <v>0</v>
          </cell>
          <cell r="Z1637" t="str">
            <v/>
          </cell>
          <cell r="AA1637" t="str">
            <v/>
          </cell>
          <cell r="AB1637" t="str">
            <v>Московская Биржа (Первый уровень)</v>
          </cell>
          <cell r="AC1637" t="str">
            <v/>
          </cell>
          <cell r="AD1637" t="str">
            <v>Публичное</v>
          </cell>
          <cell r="AE1637">
            <v>100</v>
          </cell>
          <cell r="AF1637">
            <v>7.16</v>
          </cell>
          <cell r="AG1637">
            <v>43256</v>
          </cell>
          <cell r="AH1637">
            <v>43308</v>
          </cell>
          <cell r="AI1637">
            <v>43312</v>
          </cell>
          <cell r="AJ1637">
            <v>43308</v>
          </cell>
          <cell r="AK1637">
            <v>434139</v>
          </cell>
          <cell r="AL1637" t="str">
            <v>RU000A0ZZEL7</v>
          </cell>
          <cell r="AM1637">
            <v>0</v>
          </cell>
          <cell r="AN1637">
            <v>4</v>
          </cell>
          <cell r="AO1637">
            <v>0</v>
          </cell>
          <cell r="AP1637" t="str">
            <v>Россия</v>
          </cell>
          <cell r="AQ1637">
            <v>2250000000</v>
          </cell>
          <cell r="AR1637" t="str">
            <v>1000</v>
          </cell>
          <cell r="AS1637">
            <v>0</v>
          </cell>
          <cell r="AT1637">
            <v>867</v>
          </cell>
          <cell r="AU1637">
            <v>43336</v>
          </cell>
          <cell r="AV1637" t="str">
            <v>Actual/365 (Actual/365F)</v>
          </cell>
          <cell r="AW1637">
            <v>0</v>
          </cell>
          <cell r="AX1637">
            <v>0</v>
          </cell>
          <cell r="AY1637">
            <v>0</v>
          </cell>
          <cell r="AZ1637" t="str">
            <v/>
          </cell>
          <cell r="BA1637" t="str">
            <v/>
          </cell>
          <cell r="BB1637">
            <v>0</v>
          </cell>
          <cell r="BC1637">
            <v>1</v>
          </cell>
          <cell r="BD1637" t="str">
            <v/>
          </cell>
          <cell r="BE1637">
            <v>0</v>
          </cell>
          <cell r="BF1637">
            <v>0</v>
          </cell>
          <cell r="BG1637" t="str">
            <v/>
          </cell>
          <cell r="BH1637">
            <v>1719</v>
          </cell>
          <cell r="BI1637">
            <v>0</v>
          </cell>
          <cell r="BJ1637" t="str">
            <v>27.02.2018/29.01.2018/30.11.2017</v>
          </cell>
          <cell r="BK1637" t="str">
            <v>AAA(RU)/–</v>
          </cell>
          <cell r="BL1637" t="str">
            <v>AAA(RU)</v>
          </cell>
          <cell r="BM1637" t="str">
            <v>–</v>
          </cell>
          <cell r="BN1637" t="str">
            <v>2018-07-12/–</v>
          </cell>
          <cell r="BO1637">
            <v>0</v>
          </cell>
          <cell r="BP1637">
            <v>0</v>
          </cell>
          <cell r="BQ1637" t="str">
            <v/>
          </cell>
          <cell r="BR1637" t="str">
            <v/>
          </cell>
          <cell r="BS1637" t="str">
            <v/>
          </cell>
          <cell r="BT1637" t="str">
            <v/>
          </cell>
        </row>
        <row r="1638">
          <cell r="B1638">
            <v>7750004150</v>
          </cell>
          <cell r="C1638" t="str">
            <v>1077711000102</v>
          </cell>
          <cell r="D1638" t="str">
            <v>RU000A0ZZEZ7</v>
          </cell>
          <cell r="E1638" t="str">
            <v>BBB-</v>
          </cell>
          <cell r="F1638" t="str">
            <v>Ba1</v>
          </cell>
          <cell r="G1638" t="str">
            <v>BBB-</v>
          </cell>
          <cell r="H1638">
            <v>0</v>
          </cell>
          <cell r="I1638">
            <v>0</v>
          </cell>
          <cell r="J1638">
            <v>0</v>
          </cell>
          <cell r="K1638" t="str">
            <v>Внешэкономбанк, ПБО-001P-К077</v>
          </cell>
          <cell r="L1638" t="str">
            <v>Банки</v>
          </cell>
          <cell r="M1638">
            <v>20000000000</v>
          </cell>
          <cell r="N1638" t="str">
            <v>RUB</v>
          </cell>
          <cell r="O1638" t="str">
            <v>Облигации</v>
          </cell>
          <cell r="P1638" t="str">
            <v>Планируется</v>
          </cell>
          <cell r="Q1638">
            <v>0</v>
          </cell>
          <cell r="R1638" t="str">
            <v>4B02-88-00004-T-001P</v>
          </cell>
          <cell r="S1638" t="str">
            <v>1000</v>
          </cell>
          <cell r="T1638" t="str">
            <v/>
          </cell>
          <cell r="U1638">
            <v>13</v>
          </cell>
          <cell r="V1638">
            <v>0</v>
          </cell>
          <cell r="W1638">
            <v>0</v>
          </cell>
          <cell r="X1638">
            <v>0</v>
          </cell>
          <cell r="Y1638">
            <v>0</v>
          </cell>
          <cell r="Z1638" t="str">
            <v/>
          </cell>
          <cell r="AA1638" t="str">
            <v>Организатор: Газпромбанк, Связь-банк</v>
          </cell>
          <cell r="AB1638" t="str">
            <v>Московская Биржа (Первый уровень)</v>
          </cell>
          <cell r="AC1638" t="str">
            <v>Организатор: Газпромбанк, Связь-банк
Размещение планировалось 01.08.2018, по итогам было размещено 0 штук.</v>
          </cell>
          <cell r="AD1638" t="str">
            <v>Публичное</v>
          </cell>
          <cell r="AE1638">
            <v>100</v>
          </cell>
          <cell r="AF1638">
            <v>0</v>
          </cell>
          <cell r="AG1638">
            <v>43256</v>
          </cell>
          <cell r="AH1638">
            <v>0</v>
          </cell>
          <cell r="AI1638">
            <v>0</v>
          </cell>
          <cell r="AJ1638">
            <v>0</v>
          </cell>
          <cell r="AK1638">
            <v>434141</v>
          </cell>
          <cell r="AL1638" t="str">
            <v/>
          </cell>
          <cell r="AM1638">
            <v>0</v>
          </cell>
          <cell r="AN1638">
            <v>4</v>
          </cell>
          <cell r="AO1638">
            <v>0</v>
          </cell>
          <cell r="AP1638" t="str">
            <v>Россия</v>
          </cell>
          <cell r="AQ1638">
            <v>0</v>
          </cell>
          <cell r="AR1638" t="str">
            <v>1000</v>
          </cell>
          <cell r="AS1638">
            <v>0</v>
          </cell>
          <cell r="AT1638">
            <v>867</v>
          </cell>
          <cell r="AU1638">
            <v>0</v>
          </cell>
          <cell r="AV1638" t="str">
            <v>Actual/365 (Actual/365F)</v>
          </cell>
          <cell r="AW1638">
            <v>0</v>
          </cell>
          <cell r="AX1638">
            <v>0</v>
          </cell>
          <cell r="AY1638">
            <v>0</v>
          </cell>
          <cell r="AZ1638" t="str">
            <v/>
          </cell>
          <cell r="BA1638" t="str">
            <v/>
          </cell>
          <cell r="BB1638">
            <v>0</v>
          </cell>
          <cell r="BC1638">
            <v>1</v>
          </cell>
          <cell r="BD1638" t="str">
            <v/>
          </cell>
          <cell r="BE1638">
            <v>0</v>
          </cell>
          <cell r="BF1638">
            <v>0</v>
          </cell>
          <cell r="BG1638" t="str">
            <v/>
          </cell>
          <cell r="BH1638">
            <v>1721</v>
          </cell>
          <cell r="BI1638">
            <v>0</v>
          </cell>
          <cell r="BJ1638" t="str">
            <v>27.02.2018/29.01.2018/30.11.2017</v>
          </cell>
          <cell r="BK1638" t="str">
            <v>AAA(RU)/–</v>
          </cell>
          <cell r="BL1638" t="str">
            <v>AAA(RU)</v>
          </cell>
          <cell r="BM1638" t="str">
            <v>–</v>
          </cell>
          <cell r="BN1638" t="str">
            <v>2018-07-12/–</v>
          </cell>
          <cell r="BO1638">
            <v>0</v>
          </cell>
          <cell r="BP1638">
            <v>0</v>
          </cell>
          <cell r="BQ1638" t="str">
            <v/>
          </cell>
          <cell r="BR1638" t="str">
            <v/>
          </cell>
          <cell r="BS1638" t="str">
            <v/>
          </cell>
          <cell r="BT1638" t="str">
            <v/>
          </cell>
        </row>
        <row r="1639">
          <cell r="B1639">
            <v>7750004150</v>
          </cell>
          <cell r="C1639" t="str">
            <v>1077711000102</v>
          </cell>
          <cell r="D1639" t="str">
            <v>RU000A0ZZF37</v>
          </cell>
          <cell r="E1639" t="str">
            <v>BBB-</v>
          </cell>
          <cell r="F1639" t="str">
            <v>Ba1</v>
          </cell>
          <cell r="G1639" t="str">
            <v>BBB-</v>
          </cell>
          <cell r="H1639">
            <v>0</v>
          </cell>
          <cell r="I1639">
            <v>0</v>
          </cell>
          <cell r="J1639">
            <v>0</v>
          </cell>
          <cell r="K1639" t="str">
            <v>Внешэкономбанк, ПБО-001P-К078</v>
          </cell>
          <cell r="L1639" t="str">
            <v>Банки</v>
          </cell>
          <cell r="M1639">
            <v>20000000000</v>
          </cell>
          <cell r="N1639" t="str">
            <v>RUB</v>
          </cell>
          <cell r="O1639" t="str">
            <v>Облигации</v>
          </cell>
          <cell r="P1639" t="str">
            <v>Планируется</v>
          </cell>
          <cell r="Q1639">
            <v>0</v>
          </cell>
          <cell r="R1639" t="str">
            <v>4B02-89-00004-T-001P</v>
          </cell>
          <cell r="S1639" t="str">
            <v>1000</v>
          </cell>
          <cell r="T1639" t="str">
            <v/>
          </cell>
          <cell r="U1639">
            <v>13</v>
          </cell>
          <cell r="V1639">
            <v>0</v>
          </cell>
          <cell r="W1639">
            <v>0</v>
          </cell>
          <cell r="X1639">
            <v>0</v>
          </cell>
          <cell r="Y1639">
            <v>0</v>
          </cell>
          <cell r="Z1639" t="str">
            <v/>
          </cell>
          <cell r="AA1639" t="str">
            <v>Организатор: Газпромбанк, Связь-банк</v>
          </cell>
          <cell r="AB1639" t="str">
            <v>Московская Биржа (Первый уровень)</v>
          </cell>
          <cell r="AC1639" t="str">
            <v>Организатор: Газпромбанк, Связь-банк
Размещение планировалось 02.08.2018, было размещено 0 штук.</v>
          </cell>
          <cell r="AD1639" t="str">
            <v>Публичное</v>
          </cell>
          <cell r="AE1639">
            <v>100</v>
          </cell>
          <cell r="AF1639">
            <v>0</v>
          </cell>
          <cell r="AG1639">
            <v>43256</v>
          </cell>
          <cell r="AH1639">
            <v>0</v>
          </cell>
          <cell r="AI1639">
            <v>0</v>
          </cell>
          <cell r="AJ1639">
            <v>0</v>
          </cell>
          <cell r="AK1639">
            <v>434143</v>
          </cell>
          <cell r="AL1639" t="str">
            <v/>
          </cell>
          <cell r="AM1639">
            <v>0</v>
          </cell>
          <cell r="AN1639">
            <v>4</v>
          </cell>
          <cell r="AO1639">
            <v>0</v>
          </cell>
          <cell r="AP1639" t="str">
            <v>Россия</v>
          </cell>
          <cell r="AQ1639">
            <v>0</v>
          </cell>
          <cell r="AR1639" t="str">
            <v>1000</v>
          </cell>
          <cell r="AS1639">
            <v>0</v>
          </cell>
          <cell r="AT1639">
            <v>867</v>
          </cell>
          <cell r="AU1639">
            <v>0</v>
          </cell>
          <cell r="AV1639" t="str">
            <v>Actual/365 (Actual/365F)</v>
          </cell>
          <cell r="AW1639">
            <v>0</v>
          </cell>
          <cell r="AX1639">
            <v>0</v>
          </cell>
          <cell r="AY1639">
            <v>0</v>
          </cell>
          <cell r="AZ1639" t="str">
            <v/>
          </cell>
          <cell r="BA1639" t="str">
            <v/>
          </cell>
          <cell r="BB1639">
            <v>0</v>
          </cell>
          <cell r="BC1639">
            <v>1</v>
          </cell>
          <cell r="BD1639" t="str">
            <v/>
          </cell>
          <cell r="BE1639">
            <v>0</v>
          </cell>
          <cell r="BF1639">
            <v>0</v>
          </cell>
          <cell r="BG1639" t="str">
            <v/>
          </cell>
          <cell r="BH1639">
            <v>1723</v>
          </cell>
          <cell r="BI1639">
            <v>0</v>
          </cell>
          <cell r="BJ1639" t="str">
            <v>27.02.2018/29.01.2018/30.11.2017</v>
          </cell>
          <cell r="BK1639" t="str">
            <v>AAA(RU)/–</v>
          </cell>
          <cell r="BL1639" t="str">
            <v>AAA(RU)</v>
          </cell>
          <cell r="BM1639" t="str">
            <v>–</v>
          </cell>
          <cell r="BN1639" t="str">
            <v>2018-07-12/–</v>
          </cell>
          <cell r="BO1639">
            <v>0</v>
          </cell>
          <cell r="BP1639">
            <v>0</v>
          </cell>
          <cell r="BQ1639" t="str">
            <v/>
          </cell>
          <cell r="BR1639" t="str">
            <v/>
          </cell>
          <cell r="BS1639" t="str">
            <v/>
          </cell>
          <cell r="BT1639" t="str">
            <v/>
          </cell>
        </row>
        <row r="1640">
          <cell r="B1640">
            <v>7750004150</v>
          </cell>
          <cell r="C1640" t="str">
            <v>1077711000102</v>
          </cell>
          <cell r="D1640" t="str">
            <v>RU000A0ZZF86</v>
          </cell>
          <cell r="E1640" t="str">
            <v>BBB-</v>
          </cell>
          <cell r="F1640" t="str">
            <v>Ba1</v>
          </cell>
          <cell r="G1640" t="str">
            <v>BBB-</v>
          </cell>
          <cell r="H1640">
            <v>0</v>
          </cell>
          <cell r="I1640">
            <v>0</v>
          </cell>
          <cell r="J1640">
            <v>0</v>
          </cell>
          <cell r="K1640" t="str">
            <v>Внешэкономбанк, ПБО-001P-К079</v>
          </cell>
          <cell r="L1640" t="str">
            <v>Банки</v>
          </cell>
          <cell r="M1640">
            <v>20000000000</v>
          </cell>
          <cell r="N1640" t="str">
            <v>RUB</v>
          </cell>
          <cell r="O1640" t="str">
            <v>Облигации</v>
          </cell>
          <cell r="P1640" t="str">
            <v>Досрочно погашена</v>
          </cell>
          <cell r="Q1640">
            <v>43344</v>
          </cell>
          <cell r="R1640" t="str">
            <v>4B02-90-00004-T-001P</v>
          </cell>
          <cell r="S1640" t="str">
            <v>1000</v>
          </cell>
          <cell r="T1640" t="str">
            <v/>
          </cell>
          <cell r="U1640">
            <v>13</v>
          </cell>
          <cell r="V1640">
            <v>0</v>
          </cell>
          <cell r="W1640">
            <v>0</v>
          </cell>
          <cell r="X1640">
            <v>0</v>
          </cell>
          <cell r="Y1640">
            <v>0</v>
          </cell>
          <cell r="Z1640" t="str">
            <v/>
          </cell>
          <cell r="AA1640" t="str">
            <v/>
          </cell>
          <cell r="AB1640" t="str">
            <v>Московская Биржа (Первый уровень)</v>
          </cell>
          <cell r="AC1640" t="str">
            <v/>
          </cell>
          <cell r="AD1640" t="str">
            <v>Публичное</v>
          </cell>
          <cell r="AE1640">
            <v>100</v>
          </cell>
          <cell r="AF1640">
            <v>7.2</v>
          </cell>
          <cell r="AG1640">
            <v>43256</v>
          </cell>
          <cell r="AH1640">
            <v>43315</v>
          </cell>
          <cell r="AI1640">
            <v>43319</v>
          </cell>
          <cell r="AJ1640">
            <v>43315</v>
          </cell>
          <cell r="AK1640">
            <v>434145</v>
          </cell>
          <cell r="AL1640" t="str">
            <v>RU000A0ZZF86</v>
          </cell>
          <cell r="AM1640">
            <v>0</v>
          </cell>
          <cell r="AN1640">
            <v>4</v>
          </cell>
          <cell r="AO1640">
            <v>0</v>
          </cell>
          <cell r="AP1640" t="str">
            <v>Россия</v>
          </cell>
          <cell r="AQ1640">
            <v>18579400000</v>
          </cell>
          <cell r="AR1640" t="str">
            <v>1000</v>
          </cell>
          <cell r="AS1640">
            <v>0</v>
          </cell>
          <cell r="AT1640">
            <v>867</v>
          </cell>
          <cell r="AU1640">
            <v>43343</v>
          </cell>
          <cell r="AV1640" t="str">
            <v>Actual/365 (Actual/365F)</v>
          </cell>
          <cell r="AW1640">
            <v>0</v>
          </cell>
          <cell r="AX1640">
            <v>0</v>
          </cell>
          <cell r="AY1640">
            <v>0</v>
          </cell>
          <cell r="AZ1640" t="str">
            <v/>
          </cell>
          <cell r="BA1640" t="str">
            <v/>
          </cell>
          <cell r="BB1640">
            <v>0</v>
          </cell>
          <cell r="BC1640">
            <v>1</v>
          </cell>
          <cell r="BD1640" t="str">
            <v/>
          </cell>
          <cell r="BE1640">
            <v>0</v>
          </cell>
          <cell r="BF1640">
            <v>0</v>
          </cell>
          <cell r="BG1640" t="str">
            <v/>
          </cell>
          <cell r="BH1640">
            <v>1725</v>
          </cell>
          <cell r="BI1640">
            <v>0</v>
          </cell>
          <cell r="BJ1640" t="str">
            <v>27.02.2018/29.01.2018/30.11.2017</v>
          </cell>
          <cell r="BK1640" t="str">
            <v>AAA(RU)/–</v>
          </cell>
          <cell r="BL1640" t="str">
            <v>AAA(RU)</v>
          </cell>
          <cell r="BM1640" t="str">
            <v>–</v>
          </cell>
          <cell r="BN1640" t="str">
            <v>2018-07-12/–</v>
          </cell>
          <cell r="BO1640">
            <v>0</v>
          </cell>
          <cell r="BP1640">
            <v>0</v>
          </cell>
          <cell r="BQ1640" t="str">
            <v/>
          </cell>
          <cell r="BR1640" t="str">
            <v/>
          </cell>
          <cell r="BS1640" t="str">
            <v/>
          </cell>
          <cell r="BT1640" t="str">
            <v/>
          </cell>
        </row>
        <row r="1641">
          <cell r="B1641">
            <v>7750004150</v>
          </cell>
          <cell r="C1641" t="str">
            <v>1077711000102</v>
          </cell>
          <cell r="D1641" t="str">
            <v>RU000A0ZZFJ8</v>
          </cell>
          <cell r="E1641" t="str">
            <v>BBB-</v>
          </cell>
          <cell r="F1641" t="str">
            <v>Ba1</v>
          </cell>
          <cell r="G1641" t="str">
            <v>BBB-</v>
          </cell>
          <cell r="H1641">
            <v>0</v>
          </cell>
          <cell r="I1641">
            <v>0</v>
          </cell>
          <cell r="J1641">
            <v>0</v>
          </cell>
          <cell r="K1641" t="str">
            <v>Внешэкономбанк, ПБО-001P-К080</v>
          </cell>
          <cell r="L1641" t="str">
            <v>Банки</v>
          </cell>
          <cell r="M1641">
            <v>20000000000</v>
          </cell>
          <cell r="N1641" t="str">
            <v>RUB</v>
          </cell>
          <cell r="O1641" t="str">
            <v>Облигации</v>
          </cell>
          <cell r="P1641" t="str">
            <v>Досрочно погашена</v>
          </cell>
          <cell r="Q1641">
            <v>43349</v>
          </cell>
          <cell r="R1641" t="str">
            <v>4B02-91-00004-T-001P</v>
          </cell>
          <cell r="S1641" t="str">
            <v>1000</v>
          </cell>
          <cell r="T1641" t="str">
            <v/>
          </cell>
          <cell r="U1641">
            <v>13</v>
          </cell>
          <cell r="V1641">
            <v>0</v>
          </cell>
          <cell r="W1641">
            <v>0</v>
          </cell>
          <cell r="X1641">
            <v>0</v>
          </cell>
          <cell r="Y1641">
            <v>0</v>
          </cell>
          <cell r="Z1641" t="str">
            <v/>
          </cell>
          <cell r="AA1641" t="str">
            <v/>
          </cell>
          <cell r="AB1641" t="str">
            <v>Московская Биржа (Первый уровень)</v>
          </cell>
          <cell r="AC1641" t="str">
            <v/>
          </cell>
          <cell r="AD1641" t="str">
            <v>Публичное</v>
          </cell>
          <cell r="AE1641">
            <v>100</v>
          </cell>
          <cell r="AF1641">
            <v>7.2</v>
          </cell>
          <cell r="AG1641">
            <v>43298</v>
          </cell>
          <cell r="AH1641">
            <v>43320</v>
          </cell>
          <cell r="AI1641">
            <v>43320</v>
          </cell>
          <cell r="AJ1641">
            <v>43320</v>
          </cell>
          <cell r="AK1641">
            <v>444051</v>
          </cell>
          <cell r="AL1641" t="str">
            <v>RU000A0ZZFJ8</v>
          </cell>
          <cell r="AM1641">
            <v>0</v>
          </cell>
          <cell r="AN1641">
            <v>4</v>
          </cell>
          <cell r="AO1641">
            <v>0</v>
          </cell>
          <cell r="AP1641" t="str">
            <v>Россия</v>
          </cell>
          <cell r="AQ1641">
            <v>0</v>
          </cell>
          <cell r="AR1641" t="str">
            <v>1000</v>
          </cell>
          <cell r="AS1641">
            <v>0</v>
          </cell>
          <cell r="AT1641">
            <v>867</v>
          </cell>
          <cell r="AU1641">
            <v>43334</v>
          </cell>
          <cell r="AV1641" t="str">
            <v>Actual/365 (Actual/365F)</v>
          </cell>
          <cell r="AW1641">
            <v>0</v>
          </cell>
          <cell r="AX1641">
            <v>0</v>
          </cell>
          <cell r="AY1641">
            <v>0</v>
          </cell>
          <cell r="AZ1641" t="str">
            <v/>
          </cell>
          <cell r="BA1641" t="str">
            <v/>
          </cell>
          <cell r="BB1641">
            <v>0</v>
          </cell>
          <cell r="BC1641">
            <v>1</v>
          </cell>
          <cell r="BD1641" t="str">
            <v/>
          </cell>
          <cell r="BE1641">
            <v>0</v>
          </cell>
          <cell r="BF1641">
            <v>0</v>
          </cell>
          <cell r="BG1641" t="str">
            <v/>
          </cell>
          <cell r="BH1641">
            <v>1825</v>
          </cell>
          <cell r="BI1641">
            <v>0</v>
          </cell>
          <cell r="BJ1641" t="str">
            <v>27.02.2018/29.01.2018/30.11.2017</v>
          </cell>
          <cell r="BK1641" t="str">
            <v>AAA(RU)/–</v>
          </cell>
          <cell r="BL1641" t="str">
            <v>AAA(RU)</v>
          </cell>
          <cell r="BM1641" t="str">
            <v>–</v>
          </cell>
          <cell r="BN1641" t="str">
            <v>2018-07-12/–</v>
          </cell>
          <cell r="BO1641">
            <v>0</v>
          </cell>
          <cell r="BP1641">
            <v>0</v>
          </cell>
          <cell r="BQ1641" t="str">
            <v/>
          </cell>
          <cell r="BR1641" t="str">
            <v/>
          </cell>
          <cell r="BS1641" t="str">
            <v/>
          </cell>
          <cell r="BT1641" t="str">
            <v/>
          </cell>
        </row>
        <row r="1642">
          <cell r="B1642">
            <v>7750004150</v>
          </cell>
          <cell r="C1642" t="str">
            <v>1077711000102</v>
          </cell>
          <cell r="D1642" t="str">
            <v>RU000A0ZZFW1</v>
          </cell>
          <cell r="E1642" t="str">
            <v>BBB-</v>
          </cell>
          <cell r="F1642" t="str">
            <v>Ba1</v>
          </cell>
          <cell r="G1642" t="str">
            <v>BBB-</v>
          </cell>
          <cell r="H1642">
            <v>0</v>
          </cell>
          <cell r="I1642">
            <v>0</v>
          </cell>
          <cell r="J1642">
            <v>0</v>
          </cell>
          <cell r="K1642" t="str">
            <v>Внешэкономбанк, ПБО-001P-К081</v>
          </cell>
          <cell r="L1642" t="str">
            <v>Банки</v>
          </cell>
          <cell r="M1642">
            <v>20000000000</v>
          </cell>
          <cell r="N1642" t="str">
            <v>RUB</v>
          </cell>
          <cell r="O1642" t="str">
            <v>Облигации</v>
          </cell>
          <cell r="P1642" t="str">
            <v>Досрочно погашена</v>
          </cell>
          <cell r="Q1642">
            <v>43350</v>
          </cell>
          <cell r="R1642" t="str">
            <v>4B02-92-00004-T-001P</v>
          </cell>
          <cell r="S1642" t="str">
            <v>1000</v>
          </cell>
          <cell r="T1642" t="str">
            <v/>
          </cell>
          <cell r="U1642">
            <v>13</v>
          </cell>
          <cell r="V1642">
            <v>0</v>
          </cell>
          <cell r="W1642">
            <v>0</v>
          </cell>
          <cell r="X1642">
            <v>0</v>
          </cell>
          <cell r="Y1642">
            <v>0</v>
          </cell>
          <cell r="Z1642" t="str">
            <v/>
          </cell>
          <cell r="AA1642" t="str">
            <v/>
          </cell>
          <cell r="AB1642" t="str">
            <v>Московская Биржа (Первый уровень)</v>
          </cell>
          <cell r="AC1642" t="str">
            <v/>
          </cell>
          <cell r="AD1642" t="str">
            <v>Публичное</v>
          </cell>
          <cell r="AE1642">
            <v>100</v>
          </cell>
          <cell r="AF1642">
            <v>7.2</v>
          </cell>
          <cell r="AG1642">
            <v>43298</v>
          </cell>
          <cell r="AH1642">
            <v>43321</v>
          </cell>
          <cell r="AI1642">
            <v>43325</v>
          </cell>
          <cell r="AJ1642">
            <v>43321</v>
          </cell>
          <cell r="AK1642">
            <v>444053</v>
          </cell>
          <cell r="AL1642" t="str">
            <v>RU000A0ZZFW1</v>
          </cell>
          <cell r="AM1642">
            <v>0</v>
          </cell>
          <cell r="AN1642">
            <v>4</v>
          </cell>
          <cell r="AO1642">
            <v>0</v>
          </cell>
          <cell r="AP1642" t="str">
            <v>Россия</v>
          </cell>
          <cell r="AQ1642">
            <v>5435000000</v>
          </cell>
          <cell r="AR1642" t="str">
            <v>1000</v>
          </cell>
          <cell r="AS1642">
            <v>0</v>
          </cell>
          <cell r="AT1642">
            <v>867</v>
          </cell>
          <cell r="AU1642">
            <v>43342</v>
          </cell>
          <cell r="AV1642" t="str">
            <v>Actual/365 (Actual/365F)</v>
          </cell>
          <cell r="AW1642">
            <v>0</v>
          </cell>
          <cell r="AX1642">
            <v>0</v>
          </cell>
          <cell r="AY1642">
            <v>0</v>
          </cell>
          <cell r="AZ1642" t="str">
            <v/>
          </cell>
          <cell r="BA1642" t="str">
            <v/>
          </cell>
          <cell r="BB1642">
            <v>0</v>
          </cell>
          <cell r="BC1642">
            <v>1</v>
          </cell>
          <cell r="BD1642" t="str">
            <v/>
          </cell>
          <cell r="BE1642">
            <v>0</v>
          </cell>
          <cell r="BF1642">
            <v>0</v>
          </cell>
          <cell r="BG1642" t="str">
            <v/>
          </cell>
          <cell r="BH1642">
            <v>1827</v>
          </cell>
          <cell r="BI1642">
            <v>0</v>
          </cell>
          <cell r="BJ1642" t="str">
            <v>27.02.2018/29.01.2018/30.11.2017</v>
          </cell>
          <cell r="BK1642" t="str">
            <v>AAA(RU)/–</v>
          </cell>
          <cell r="BL1642" t="str">
            <v>AAA(RU)</v>
          </cell>
          <cell r="BM1642" t="str">
            <v>–</v>
          </cell>
          <cell r="BN1642" t="str">
            <v>2018-07-12/–</v>
          </cell>
          <cell r="BO1642">
            <v>0</v>
          </cell>
          <cell r="BP1642">
            <v>0</v>
          </cell>
          <cell r="BQ1642" t="str">
            <v/>
          </cell>
          <cell r="BR1642" t="str">
            <v/>
          </cell>
          <cell r="BS1642" t="str">
            <v/>
          </cell>
          <cell r="BT1642" t="str">
            <v/>
          </cell>
        </row>
        <row r="1643">
          <cell r="B1643">
            <v>7750004150</v>
          </cell>
          <cell r="C1643" t="str">
            <v>1077711000102</v>
          </cell>
          <cell r="D1643" t="str">
            <v>RU000A0ZZG51</v>
          </cell>
          <cell r="E1643" t="str">
            <v>BBB-</v>
          </cell>
          <cell r="F1643" t="str">
            <v>Ba1</v>
          </cell>
          <cell r="G1643" t="str">
            <v>BBB-</v>
          </cell>
          <cell r="H1643">
            <v>0</v>
          </cell>
          <cell r="I1643">
            <v>0</v>
          </cell>
          <cell r="J1643">
            <v>0</v>
          </cell>
          <cell r="K1643" t="str">
            <v>Внешэкономбанк, ПБО-001P-К082</v>
          </cell>
          <cell r="L1643" t="str">
            <v>Банки</v>
          </cell>
          <cell r="M1643">
            <v>20000000000</v>
          </cell>
          <cell r="N1643" t="str">
            <v>RUB</v>
          </cell>
          <cell r="O1643" t="str">
            <v>Облигации</v>
          </cell>
          <cell r="P1643" t="str">
            <v>Досрочно погашена</v>
          </cell>
          <cell r="Q1643">
            <v>43351</v>
          </cell>
          <cell r="R1643" t="str">
            <v>4B02-93-00004-T-001P</v>
          </cell>
          <cell r="S1643" t="str">
            <v>1000</v>
          </cell>
          <cell r="T1643" t="str">
            <v/>
          </cell>
          <cell r="U1643">
            <v>13</v>
          </cell>
          <cell r="V1643">
            <v>0</v>
          </cell>
          <cell r="W1643">
            <v>0</v>
          </cell>
          <cell r="X1643">
            <v>0</v>
          </cell>
          <cell r="Y1643">
            <v>0</v>
          </cell>
          <cell r="Z1643" t="str">
            <v/>
          </cell>
          <cell r="AA1643" t="str">
            <v/>
          </cell>
          <cell r="AB1643" t="str">
            <v>Московская Биржа (Первый уровень)</v>
          </cell>
          <cell r="AC1643" t="str">
            <v/>
          </cell>
          <cell r="AD1643" t="str">
            <v>Публичное</v>
          </cell>
          <cell r="AE1643">
            <v>100</v>
          </cell>
          <cell r="AF1643">
            <v>7.2</v>
          </cell>
          <cell r="AG1643">
            <v>43298</v>
          </cell>
          <cell r="AH1643">
            <v>43322</v>
          </cell>
          <cell r="AI1643">
            <v>43322</v>
          </cell>
          <cell r="AJ1643">
            <v>43322</v>
          </cell>
          <cell r="AK1643">
            <v>444055</v>
          </cell>
          <cell r="AL1643" t="str">
            <v>RU000A0ZZG51</v>
          </cell>
          <cell r="AM1643">
            <v>0</v>
          </cell>
          <cell r="AN1643">
            <v>4</v>
          </cell>
          <cell r="AO1643">
            <v>0</v>
          </cell>
          <cell r="AP1643" t="str">
            <v>Россия</v>
          </cell>
          <cell r="AQ1643">
            <v>0</v>
          </cell>
          <cell r="AR1643" t="str">
            <v>1000</v>
          </cell>
          <cell r="AS1643">
            <v>0</v>
          </cell>
          <cell r="AT1643">
            <v>867</v>
          </cell>
          <cell r="AU1643">
            <v>43350</v>
          </cell>
          <cell r="AV1643" t="str">
            <v>Actual/365 (Actual/365F)</v>
          </cell>
          <cell r="AW1643">
            <v>0</v>
          </cell>
          <cell r="AX1643">
            <v>0</v>
          </cell>
          <cell r="AY1643">
            <v>0</v>
          </cell>
          <cell r="AZ1643" t="str">
            <v/>
          </cell>
          <cell r="BA1643" t="str">
            <v/>
          </cell>
          <cell r="BB1643">
            <v>0</v>
          </cell>
          <cell r="BC1643">
            <v>1</v>
          </cell>
          <cell r="BD1643" t="str">
            <v/>
          </cell>
          <cell r="BE1643">
            <v>0</v>
          </cell>
          <cell r="BF1643">
            <v>0</v>
          </cell>
          <cell r="BG1643" t="str">
            <v/>
          </cell>
          <cell r="BH1643">
            <v>1829</v>
          </cell>
          <cell r="BI1643">
            <v>0</v>
          </cell>
          <cell r="BJ1643" t="str">
            <v>27.02.2018/29.01.2018/30.11.2017</v>
          </cell>
          <cell r="BK1643" t="str">
            <v>AAA(RU)/–</v>
          </cell>
          <cell r="BL1643" t="str">
            <v>AAA(RU)</v>
          </cell>
          <cell r="BM1643" t="str">
            <v>–</v>
          </cell>
          <cell r="BN1643" t="str">
            <v>2018-07-12/–</v>
          </cell>
          <cell r="BO1643">
            <v>0</v>
          </cell>
          <cell r="BP1643">
            <v>0</v>
          </cell>
          <cell r="BQ1643" t="str">
            <v/>
          </cell>
          <cell r="BR1643" t="str">
            <v/>
          </cell>
          <cell r="BS1643" t="str">
            <v/>
          </cell>
          <cell r="BT1643" t="str">
            <v/>
          </cell>
        </row>
        <row r="1644">
          <cell r="B1644">
            <v>7750004150</v>
          </cell>
          <cell r="C1644" t="str">
            <v>1077711000102</v>
          </cell>
          <cell r="D1644" t="str">
            <v>RU000A0JW6P7</v>
          </cell>
          <cell r="E1644" t="str">
            <v>BBB-</v>
          </cell>
          <cell r="F1644" t="str">
            <v>Ba1</v>
          </cell>
          <cell r="G1644" t="str">
            <v>BBB-</v>
          </cell>
          <cell r="H1644">
            <v>0</v>
          </cell>
          <cell r="I1644">
            <v>0</v>
          </cell>
          <cell r="J1644">
            <v>0</v>
          </cell>
          <cell r="K1644" t="str">
            <v>Внешэкономбанк, ПБО-001Р-01</v>
          </cell>
          <cell r="L1644" t="str">
            <v>Банки</v>
          </cell>
          <cell r="M1644">
            <v>19575000000</v>
          </cell>
          <cell r="N1644" t="str">
            <v>RUB</v>
          </cell>
          <cell r="O1644" t="str">
            <v>Облигации</v>
          </cell>
          <cell r="P1644" t="str">
            <v>В обращении</v>
          </cell>
          <cell r="Q1644">
            <v>45705</v>
          </cell>
          <cell r="R1644" t="str">
            <v>4B02-01-00004-T-001P</v>
          </cell>
          <cell r="S1644" t="str">
            <v>1000</v>
          </cell>
          <cell r="T1644" t="str">
            <v/>
          </cell>
          <cell r="U1644">
            <v>1</v>
          </cell>
          <cell r="V1644">
            <v>0</v>
          </cell>
          <cell r="W1644">
            <v>0</v>
          </cell>
          <cell r="X1644">
            <v>0</v>
          </cell>
          <cell r="Y1644">
            <v>0</v>
          </cell>
          <cell r="Z1644" t="str">
            <v/>
          </cell>
          <cell r="AA1644" t="str">
            <v>Организатор: Внешэкономбанк</v>
          </cell>
          <cell r="AB1644" t="str">
            <v>Московская Биржа (Первый уровень)</v>
          </cell>
          <cell r="AC1644" t="str">
            <v/>
          </cell>
          <cell r="AD1644" t="str">
            <v>Публичное</v>
          </cell>
          <cell r="AE1644">
            <v>100</v>
          </cell>
          <cell r="AF1644">
            <v>11.6</v>
          </cell>
          <cell r="AG1644">
            <v>42425</v>
          </cell>
          <cell r="AH1644">
            <v>42429</v>
          </cell>
          <cell r="AI1644">
            <v>42429</v>
          </cell>
          <cell r="AJ1644">
            <v>42429</v>
          </cell>
          <cell r="AK1644">
            <v>200103</v>
          </cell>
          <cell r="AL1644" t="str">
            <v>RU000A0JW6P7</v>
          </cell>
          <cell r="AM1644">
            <v>0</v>
          </cell>
          <cell r="AN1644">
            <v>4</v>
          </cell>
          <cell r="AO1644">
            <v>0</v>
          </cell>
          <cell r="AP1644" t="str">
            <v>Россия</v>
          </cell>
          <cell r="AQ1644">
            <v>0</v>
          </cell>
          <cell r="AR1644" t="str">
            <v>1000</v>
          </cell>
          <cell r="AS1644">
            <v>0</v>
          </cell>
          <cell r="AT1644">
            <v>867</v>
          </cell>
          <cell r="AU1644">
            <v>0</v>
          </cell>
          <cell r="AV1644" t="str">
            <v>Actual/365 (Actual/365F)</v>
          </cell>
          <cell r="AW1644">
            <v>0</v>
          </cell>
          <cell r="AX1644">
            <v>0</v>
          </cell>
          <cell r="AY1644">
            <v>0</v>
          </cell>
          <cell r="AZ1644" t="str">
            <v/>
          </cell>
          <cell r="BA1644" t="str">
            <v/>
          </cell>
          <cell r="BB1644">
            <v>0</v>
          </cell>
          <cell r="BC1644">
            <v>1</v>
          </cell>
          <cell r="BD1644" t="str">
            <v/>
          </cell>
          <cell r="BE1644">
            <v>0</v>
          </cell>
          <cell r="BF1644">
            <v>0</v>
          </cell>
          <cell r="BG1644" t="str">
            <v/>
          </cell>
          <cell r="BH1644">
            <v>55</v>
          </cell>
          <cell r="BI1644">
            <v>19575000000</v>
          </cell>
          <cell r="BJ1644" t="str">
            <v>27.02.2018/29.01.2018/30.11.2017</v>
          </cell>
          <cell r="BK1644" t="str">
            <v>AAA(RU)/–</v>
          </cell>
          <cell r="BL1644" t="str">
            <v>AAA(RU)</v>
          </cell>
          <cell r="BM1644" t="str">
            <v>–</v>
          </cell>
          <cell r="BN1644" t="str">
            <v>2018-07-12/–</v>
          </cell>
          <cell r="BO1644">
            <v>0</v>
          </cell>
          <cell r="BP1644">
            <v>0</v>
          </cell>
          <cell r="BQ1644" t="str">
            <v/>
          </cell>
          <cell r="BR1644" t="str">
            <v/>
          </cell>
          <cell r="BS1644" t="str">
            <v/>
          </cell>
          <cell r="BT1644" t="str">
            <v/>
          </cell>
        </row>
        <row r="1645">
          <cell r="B1645">
            <v>7750004150</v>
          </cell>
          <cell r="C1645" t="str">
            <v>1077711000102</v>
          </cell>
          <cell r="D1645" t="str">
            <v>RU000A0JWG96</v>
          </cell>
          <cell r="E1645" t="str">
            <v>BBB-</v>
          </cell>
          <cell r="F1645" t="str">
            <v>Ba1</v>
          </cell>
          <cell r="G1645" t="str">
            <v>BBB-</v>
          </cell>
          <cell r="H1645">
            <v>0</v>
          </cell>
          <cell r="I1645">
            <v>0</v>
          </cell>
          <cell r="J1645">
            <v>0</v>
          </cell>
          <cell r="K1645" t="str">
            <v>Внешэкономбанк, ПБО-001Р-02</v>
          </cell>
          <cell r="L1645" t="str">
            <v>Банки</v>
          </cell>
          <cell r="M1645">
            <v>15000000000</v>
          </cell>
          <cell r="N1645" t="str">
            <v>RUB</v>
          </cell>
          <cell r="O1645" t="str">
            <v>Облигации</v>
          </cell>
          <cell r="P1645" t="str">
            <v>В обращении</v>
          </cell>
          <cell r="Q1645">
            <v>43588</v>
          </cell>
          <cell r="R1645" t="str">
            <v>4B02-02-00004-T-001P</v>
          </cell>
          <cell r="S1645" t="str">
            <v>1000</v>
          </cell>
          <cell r="T1645" t="str">
            <v/>
          </cell>
          <cell r="U1645">
            <v>4</v>
          </cell>
          <cell r="V1645">
            <v>0</v>
          </cell>
          <cell r="W1645">
            <v>0</v>
          </cell>
          <cell r="X1645">
            <v>0</v>
          </cell>
          <cell r="Y1645">
            <v>0</v>
          </cell>
          <cell r="Z1645" t="str">
            <v/>
          </cell>
          <cell r="AA1645" t="str">
            <v>Организатор: ВТБ Капитал, Газпромбанк, Sberbank CIB. 
Агент по размещению - Внешэкономбанк</v>
          </cell>
          <cell r="AB1645" t="str">
            <v>Московская Биржа (Первый уровень)</v>
          </cell>
          <cell r="AC1645" t="str">
            <v/>
          </cell>
          <cell r="AD1645" t="str">
            <v>Публичное</v>
          </cell>
          <cell r="AE1645">
            <v>100</v>
          </cell>
          <cell r="AF1645">
            <v>11.36</v>
          </cell>
          <cell r="AG1645">
            <v>42494</v>
          </cell>
          <cell r="AH1645">
            <v>42496</v>
          </cell>
          <cell r="AI1645">
            <v>42496</v>
          </cell>
          <cell r="AJ1645">
            <v>42496</v>
          </cell>
          <cell r="AK1645">
            <v>214429</v>
          </cell>
          <cell r="AL1645" t="str">
            <v>RU000A0JWG96</v>
          </cell>
          <cell r="AM1645">
            <v>0</v>
          </cell>
          <cell r="AN1645">
            <v>4</v>
          </cell>
          <cell r="AO1645">
            <v>0</v>
          </cell>
          <cell r="AP1645" t="str">
            <v>Россия</v>
          </cell>
          <cell r="AQ1645">
            <v>0</v>
          </cell>
          <cell r="AR1645" t="str">
            <v>1000</v>
          </cell>
          <cell r="AS1645">
            <v>0</v>
          </cell>
          <cell r="AT1645">
            <v>867</v>
          </cell>
          <cell r="AU1645">
            <v>0</v>
          </cell>
          <cell r="AV1645" t="str">
            <v>Actual/365 (Actual/365F)</v>
          </cell>
          <cell r="AW1645">
            <v>0</v>
          </cell>
          <cell r="AX1645">
            <v>0</v>
          </cell>
          <cell r="AY1645">
            <v>0</v>
          </cell>
          <cell r="AZ1645" t="str">
            <v/>
          </cell>
          <cell r="BA1645" t="str">
            <v/>
          </cell>
          <cell r="BB1645">
            <v>0</v>
          </cell>
          <cell r="BC1645">
            <v>0</v>
          </cell>
          <cell r="BD1645" t="str">
            <v/>
          </cell>
          <cell r="BE1645">
            <v>0</v>
          </cell>
          <cell r="BF1645">
            <v>0</v>
          </cell>
          <cell r="BG1645" t="str">
            <v/>
          </cell>
          <cell r="BH1645">
            <v>79</v>
          </cell>
          <cell r="BI1645">
            <v>15000000000</v>
          </cell>
          <cell r="BJ1645" t="str">
            <v>27.02.2018/29.01.2018/30.11.2017</v>
          </cell>
          <cell r="BK1645" t="str">
            <v>AAA(RU)/–</v>
          </cell>
          <cell r="BL1645" t="str">
            <v>AAA(RU)</v>
          </cell>
          <cell r="BM1645" t="str">
            <v>–</v>
          </cell>
          <cell r="BN1645" t="str">
            <v>2018-07-12/–</v>
          </cell>
          <cell r="BO1645">
            <v>0</v>
          </cell>
          <cell r="BP1645">
            <v>0</v>
          </cell>
          <cell r="BQ1645" t="str">
            <v/>
          </cell>
          <cell r="BR1645" t="str">
            <v/>
          </cell>
          <cell r="BS1645" t="str">
            <v/>
          </cell>
          <cell r="BT1645" t="str">
            <v/>
          </cell>
        </row>
        <row r="1646">
          <cell r="B1646">
            <v>7750004150</v>
          </cell>
          <cell r="C1646" t="str">
            <v>1077711000102</v>
          </cell>
          <cell r="D1646" t="str">
            <v>RU000A0JWNE4</v>
          </cell>
          <cell r="E1646" t="str">
            <v>BBB-</v>
          </cell>
          <cell r="F1646" t="str">
            <v>Ba1</v>
          </cell>
          <cell r="G1646" t="str">
            <v>BBB-</v>
          </cell>
          <cell r="H1646">
            <v>0</v>
          </cell>
          <cell r="I1646">
            <v>0</v>
          </cell>
          <cell r="J1646">
            <v>0</v>
          </cell>
          <cell r="K1646" t="str">
            <v>Внешэкономбанк, ПБО-001Р-03</v>
          </cell>
          <cell r="L1646" t="str">
            <v>Банки</v>
          </cell>
          <cell r="M1646">
            <v>600000000</v>
          </cell>
          <cell r="N1646" t="str">
            <v>USD</v>
          </cell>
          <cell r="O1646" t="str">
            <v>Облигации</v>
          </cell>
          <cell r="P1646" t="str">
            <v>В обращении</v>
          </cell>
          <cell r="Q1646">
            <v>44392</v>
          </cell>
          <cell r="R1646" t="str">
            <v>4B02-03-00004-T-001P</v>
          </cell>
          <cell r="S1646" t="str">
            <v>1000</v>
          </cell>
          <cell r="T1646" t="str">
            <v/>
          </cell>
          <cell r="U1646">
            <v>2</v>
          </cell>
          <cell r="V1646">
            <v>0</v>
          </cell>
          <cell r="W1646">
            <v>0</v>
          </cell>
          <cell r="X1646">
            <v>0</v>
          </cell>
          <cell r="Y1646">
            <v>0</v>
          </cell>
          <cell r="Z1646" t="str">
            <v/>
          </cell>
          <cell r="AA1646" t="str">
            <v>Организатор: ВТБ Капитал, Газпромбанк, Совкомбанк</v>
          </cell>
          <cell r="AB1646" t="str">
            <v>Московская Биржа (Первый уровень)</v>
          </cell>
          <cell r="AC1646" t="str">
            <v>Первичное размещение бумаг пройдет в рублях по официальному курсу ЦБ на дату расчетов; режим торгов Z0. Вторичное обращение проводится на ФБ ММВБ в USD, и в рублях. Расчеты в рублях: режим T0 по официальному курсу ЦБ на дату расчетов; расчеты в USD: режим T+2. НКД будет рассчитываться в системе на ежедневной основе по официальному курсу ЦБ на дату расчетов. При выплате купонов и погашении расчеты проходят в рублях по официальному курсу ЦБ предшествующему дню выплаты купонов или погашения.</v>
          </cell>
          <cell r="AD1646" t="str">
            <v>Публичное</v>
          </cell>
          <cell r="AE1646">
            <v>100</v>
          </cell>
          <cell r="AF1646">
            <v>4.96</v>
          </cell>
          <cell r="AG1646">
            <v>42566</v>
          </cell>
          <cell r="AH1646">
            <v>42572</v>
          </cell>
          <cell r="AI1646">
            <v>42572</v>
          </cell>
          <cell r="AJ1646">
            <v>42572</v>
          </cell>
          <cell r="AK1646">
            <v>233967</v>
          </cell>
          <cell r="AL1646" t="str">
            <v>RU000A0JWNE4</v>
          </cell>
          <cell r="AM1646">
            <v>0</v>
          </cell>
          <cell r="AN1646">
            <v>4</v>
          </cell>
          <cell r="AO1646">
            <v>0</v>
          </cell>
          <cell r="AP1646" t="str">
            <v>Россия</v>
          </cell>
          <cell r="AQ1646">
            <v>0</v>
          </cell>
          <cell r="AR1646" t="str">
            <v>1000</v>
          </cell>
          <cell r="AS1646">
            <v>0</v>
          </cell>
          <cell r="AT1646">
            <v>867</v>
          </cell>
          <cell r="AU1646">
            <v>0</v>
          </cell>
          <cell r="AV1646" t="str">
            <v>Actual/365 (Actual/365F)</v>
          </cell>
          <cell r="AW1646">
            <v>0</v>
          </cell>
          <cell r="AX1646">
            <v>0</v>
          </cell>
          <cell r="AY1646">
            <v>0</v>
          </cell>
          <cell r="AZ1646" t="str">
            <v/>
          </cell>
          <cell r="BA1646" t="str">
            <v>банки - 72%, управляющие компании - 25%, физические лица - 3%</v>
          </cell>
          <cell r="BB1646">
            <v>0</v>
          </cell>
          <cell r="BC1646">
            <v>0</v>
          </cell>
          <cell r="BD1646" t="str">
            <v/>
          </cell>
          <cell r="BE1646">
            <v>0</v>
          </cell>
          <cell r="BF1646">
            <v>0</v>
          </cell>
          <cell r="BG1646" t="str">
            <v/>
          </cell>
          <cell r="BH1646">
            <v>107</v>
          </cell>
          <cell r="BI1646">
            <v>600000000</v>
          </cell>
          <cell r="BJ1646" t="str">
            <v>27.02.2018/29.01.2018/30.11.2017</v>
          </cell>
          <cell r="BK1646" t="str">
            <v>AAA(RU)/–</v>
          </cell>
          <cell r="BL1646" t="str">
            <v>AAA(RU)</v>
          </cell>
          <cell r="BM1646" t="str">
            <v>–</v>
          </cell>
          <cell r="BN1646" t="str">
            <v>2018-07-12/–</v>
          </cell>
          <cell r="BO1646">
            <v>0</v>
          </cell>
          <cell r="BP1646">
            <v>0</v>
          </cell>
          <cell r="BQ1646" t="str">
            <v/>
          </cell>
          <cell r="BR1646" t="str">
            <v/>
          </cell>
          <cell r="BS1646" t="str">
            <v/>
          </cell>
          <cell r="BT1646" t="str">
            <v/>
          </cell>
        </row>
        <row r="1647">
          <cell r="B1647">
            <v>7750004150</v>
          </cell>
          <cell r="C1647" t="str">
            <v>1077711000102</v>
          </cell>
          <cell r="D1647" t="str">
            <v>RU000A0JWNJ3</v>
          </cell>
          <cell r="E1647" t="str">
            <v>BBB-</v>
          </cell>
          <cell r="F1647" t="str">
            <v>Ba1</v>
          </cell>
          <cell r="G1647" t="str">
            <v>BBB-</v>
          </cell>
          <cell r="H1647">
            <v>0</v>
          </cell>
          <cell r="I1647">
            <v>0</v>
          </cell>
          <cell r="J1647">
            <v>0</v>
          </cell>
          <cell r="K1647" t="str">
            <v>Внешэкономбанк, ПБО-001Р-04</v>
          </cell>
          <cell r="L1647" t="str">
            <v>Банки</v>
          </cell>
          <cell r="M1647">
            <v>20000000000</v>
          </cell>
          <cell r="N1647" t="str">
            <v>RUB</v>
          </cell>
          <cell r="O1647" t="str">
            <v>Облигации</v>
          </cell>
          <cell r="P1647" t="str">
            <v>В обращении</v>
          </cell>
          <cell r="Q1647">
            <v>43669</v>
          </cell>
          <cell r="R1647" t="str">
            <v>4B02-04-00004-T-001P</v>
          </cell>
          <cell r="S1647" t="str">
            <v>1000</v>
          </cell>
          <cell r="T1647" t="str">
            <v/>
          </cell>
          <cell r="U1647">
            <v>2</v>
          </cell>
          <cell r="V1647">
            <v>0</v>
          </cell>
          <cell r="W1647">
            <v>0</v>
          </cell>
          <cell r="X1647">
            <v>0</v>
          </cell>
          <cell r="Y1647">
            <v>0</v>
          </cell>
          <cell r="Z1647" t="str">
            <v/>
          </cell>
          <cell r="AA1647" t="str">
            <v>Организатор: Банк ЗЕНИТ, БК Регион, Sberbank CIB, Россельхозбанк</v>
          </cell>
          <cell r="AB1647" t="str">
            <v>Московская Биржа (Первый уровень)</v>
          </cell>
          <cell r="AC1647" t="str">
            <v/>
          </cell>
          <cell r="AD1647" t="str">
            <v>Публичное</v>
          </cell>
          <cell r="AE1647">
            <v>100</v>
          </cell>
          <cell r="AF1647">
            <v>10.41</v>
          </cell>
          <cell r="AG1647">
            <v>42572</v>
          </cell>
          <cell r="AH1647">
            <v>42577</v>
          </cell>
          <cell r="AI1647">
            <v>42577</v>
          </cell>
          <cell r="AJ1647">
            <v>42577</v>
          </cell>
          <cell r="AK1647">
            <v>236990</v>
          </cell>
          <cell r="AL1647" t="str">
            <v>RU000A0JWNJ3</v>
          </cell>
          <cell r="AM1647">
            <v>0</v>
          </cell>
          <cell r="AN1647">
            <v>4</v>
          </cell>
          <cell r="AO1647">
            <v>0</v>
          </cell>
          <cell r="AP1647" t="str">
            <v>Россия</v>
          </cell>
          <cell r="AQ1647">
            <v>0</v>
          </cell>
          <cell r="AR1647" t="str">
            <v>1000</v>
          </cell>
          <cell r="AS1647">
            <v>0</v>
          </cell>
          <cell r="AT1647">
            <v>867</v>
          </cell>
          <cell r="AU1647">
            <v>0</v>
          </cell>
          <cell r="AV1647" t="str">
            <v>Actual/365 (Actual/365F)</v>
          </cell>
          <cell r="AW1647">
            <v>0</v>
          </cell>
          <cell r="AX1647">
            <v>0</v>
          </cell>
          <cell r="AY1647">
            <v>0</v>
          </cell>
          <cell r="AZ1647" t="str">
            <v/>
          </cell>
          <cell r="BA1647" t="str">
            <v/>
          </cell>
          <cell r="BB1647">
            <v>0</v>
          </cell>
          <cell r="BC1647">
            <v>0</v>
          </cell>
          <cell r="BD1647" t="str">
            <v/>
          </cell>
          <cell r="BE1647">
            <v>0</v>
          </cell>
          <cell r="BF1647">
            <v>0</v>
          </cell>
          <cell r="BG1647" t="str">
            <v/>
          </cell>
          <cell r="BH1647">
            <v>110</v>
          </cell>
          <cell r="BI1647">
            <v>20000000000</v>
          </cell>
          <cell r="BJ1647" t="str">
            <v>27.02.2018/29.01.2018/30.11.2017</v>
          </cell>
          <cell r="BK1647" t="str">
            <v>AAA(RU)/–</v>
          </cell>
          <cell r="BL1647" t="str">
            <v>AAA(RU)</v>
          </cell>
          <cell r="BM1647" t="str">
            <v>–</v>
          </cell>
          <cell r="BN1647" t="str">
            <v>2018-07-12/–</v>
          </cell>
          <cell r="BO1647">
            <v>0</v>
          </cell>
          <cell r="BP1647">
            <v>0</v>
          </cell>
          <cell r="BQ1647" t="str">
            <v/>
          </cell>
          <cell r="BR1647" t="str">
            <v/>
          </cell>
          <cell r="BS1647" t="str">
            <v/>
          </cell>
          <cell r="BT1647" t="str">
            <v/>
          </cell>
        </row>
        <row r="1648">
          <cell r="B1648">
            <v>7750004150</v>
          </cell>
          <cell r="C1648" t="str">
            <v>1077711000102</v>
          </cell>
          <cell r="D1648" t="str">
            <v>RU000A0JX4Q9</v>
          </cell>
          <cell r="E1648" t="str">
            <v>BBB-</v>
          </cell>
          <cell r="F1648" t="str">
            <v>Ba1</v>
          </cell>
          <cell r="G1648" t="str">
            <v>BBB-</v>
          </cell>
          <cell r="H1648">
            <v>0</v>
          </cell>
          <cell r="I1648">
            <v>0</v>
          </cell>
          <cell r="J1648">
            <v>0</v>
          </cell>
          <cell r="K1648" t="str">
            <v>Внешэкономбанк, ПБО-001Р-05</v>
          </cell>
          <cell r="L1648" t="str">
            <v>Банки</v>
          </cell>
          <cell r="M1648">
            <v>10000000000</v>
          </cell>
          <cell r="N1648" t="str">
            <v>RUB</v>
          </cell>
          <cell r="O1648" t="str">
            <v>Облигации</v>
          </cell>
          <cell r="P1648" t="str">
            <v>В обращении</v>
          </cell>
          <cell r="Q1648">
            <v>44547</v>
          </cell>
          <cell r="R1648" t="str">
            <v>4B02-05-00004-T-001P</v>
          </cell>
          <cell r="S1648" t="str">
            <v>1000</v>
          </cell>
          <cell r="T1648" t="str">
            <v/>
          </cell>
          <cell r="U1648">
            <v>2</v>
          </cell>
          <cell r="V1648">
            <v>0</v>
          </cell>
          <cell r="W1648">
            <v>0</v>
          </cell>
          <cell r="X1648">
            <v>0</v>
          </cell>
          <cell r="Y1648">
            <v>0</v>
          </cell>
          <cell r="Z1648" t="str">
            <v/>
          </cell>
          <cell r="AA1648" t="str">
            <v>Организатор: БК Регион</v>
          </cell>
          <cell r="AB1648" t="str">
            <v>Московская Биржа (Первый уровень)</v>
          </cell>
          <cell r="AC1648" t="str">
            <v/>
          </cell>
          <cell r="AD1648" t="str">
            <v>Публичное</v>
          </cell>
          <cell r="AE1648">
            <v>100</v>
          </cell>
          <cell r="AF1648">
            <v>10</v>
          </cell>
          <cell r="AG1648">
            <v>42745</v>
          </cell>
          <cell r="AH1648">
            <v>42747</v>
          </cell>
          <cell r="AI1648">
            <v>42747</v>
          </cell>
          <cell r="AJ1648">
            <v>42747</v>
          </cell>
          <cell r="AK1648">
            <v>285125</v>
          </cell>
          <cell r="AL1648" t="str">
            <v>RU000A0JX4Q9</v>
          </cell>
          <cell r="AM1648">
            <v>0</v>
          </cell>
          <cell r="AN1648">
            <v>4</v>
          </cell>
          <cell r="AO1648">
            <v>0</v>
          </cell>
          <cell r="AP1648" t="str">
            <v>Россия</v>
          </cell>
          <cell r="AQ1648">
            <v>0</v>
          </cell>
          <cell r="AR1648" t="str">
            <v>1000</v>
          </cell>
          <cell r="AS1648">
            <v>0</v>
          </cell>
          <cell r="AT1648">
            <v>867</v>
          </cell>
          <cell r="AU1648">
            <v>0</v>
          </cell>
          <cell r="AV1648" t="str">
            <v>Actual/365 (Actual/365F)</v>
          </cell>
          <cell r="AW1648">
            <v>0</v>
          </cell>
          <cell r="AX1648">
            <v>0</v>
          </cell>
          <cell r="AY1648">
            <v>0</v>
          </cell>
          <cell r="AZ1648" t="str">
            <v/>
          </cell>
          <cell r="BA1648" t="str">
            <v/>
          </cell>
          <cell r="BB1648">
            <v>0</v>
          </cell>
          <cell r="BC1648">
            <v>0</v>
          </cell>
          <cell r="BD1648" t="str">
            <v/>
          </cell>
          <cell r="BE1648">
            <v>0</v>
          </cell>
          <cell r="BF1648">
            <v>0</v>
          </cell>
          <cell r="BG1648" t="str">
            <v/>
          </cell>
          <cell r="BH1648">
            <v>377</v>
          </cell>
          <cell r="BI1648">
            <v>10000000000</v>
          </cell>
          <cell r="BJ1648" t="str">
            <v>27.02.2018/29.01.2018/30.11.2017</v>
          </cell>
          <cell r="BK1648" t="str">
            <v>AAA(RU)/–</v>
          </cell>
          <cell r="BL1648" t="str">
            <v>AAA(RU)</v>
          </cell>
          <cell r="BM1648" t="str">
            <v>–</v>
          </cell>
          <cell r="BN1648" t="str">
            <v>2018-07-12/–</v>
          </cell>
          <cell r="BO1648">
            <v>0</v>
          </cell>
          <cell r="BP1648">
            <v>0</v>
          </cell>
          <cell r="BQ1648" t="str">
            <v/>
          </cell>
          <cell r="BR1648" t="str">
            <v/>
          </cell>
          <cell r="BS1648" t="str">
            <v/>
          </cell>
          <cell r="BT1648" t="str">
            <v/>
          </cell>
        </row>
        <row r="1649">
          <cell r="B1649">
            <v>7750004150</v>
          </cell>
          <cell r="C1649" t="str">
            <v>1077711000102</v>
          </cell>
          <cell r="D1649" t="str">
            <v>RU000A0JXMJ3</v>
          </cell>
          <cell r="E1649" t="str">
            <v>BBB-</v>
          </cell>
          <cell r="F1649" t="str">
            <v>Ba1</v>
          </cell>
          <cell r="G1649" t="str">
            <v>BBB-</v>
          </cell>
          <cell r="H1649">
            <v>0</v>
          </cell>
          <cell r="I1649">
            <v>0</v>
          </cell>
          <cell r="J1649">
            <v>0</v>
          </cell>
          <cell r="K1649" t="str">
            <v>Внешэкономбанк, ПБО-001Р-06</v>
          </cell>
          <cell r="L1649" t="str">
            <v>Банки</v>
          </cell>
          <cell r="M1649">
            <v>15000000000</v>
          </cell>
          <cell r="N1649" t="str">
            <v>RUB</v>
          </cell>
          <cell r="O1649" t="str">
            <v>Облигации</v>
          </cell>
          <cell r="P1649" t="str">
            <v>Погашена</v>
          </cell>
          <cell r="Q1649">
            <v>43308</v>
          </cell>
          <cell r="R1649" t="str">
            <v>4B02-06-00004-T-001P</v>
          </cell>
          <cell r="S1649" t="str">
            <v>1000</v>
          </cell>
          <cell r="T1649" t="str">
            <v/>
          </cell>
          <cell r="U1649">
            <v>2</v>
          </cell>
          <cell r="V1649">
            <v>0</v>
          </cell>
          <cell r="W1649">
            <v>0</v>
          </cell>
          <cell r="X1649">
            <v>0</v>
          </cell>
          <cell r="Y1649">
            <v>0</v>
          </cell>
          <cell r="Z1649" t="str">
            <v/>
          </cell>
          <cell r="AA1649" t="str">
            <v>Организатор: Банк ЗЕНИТ</v>
          </cell>
          <cell r="AB1649" t="str">
            <v>Московская Биржа (Первый уровень)</v>
          </cell>
          <cell r="AC1649" t="str">
            <v/>
          </cell>
          <cell r="AD1649" t="str">
            <v>Публичное</v>
          </cell>
          <cell r="AE1649">
            <v>100</v>
          </cell>
          <cell r="AF1649">
            <v>9.69</v>
          </cell>
          <cell r="AG1649">
            <v>42821</v>
          </cell>
          <cell r="AH1649">
            <v>42824</v>
          </cell>
          <cell r="AI1649">
            <v>42824</v>
          </cell>
          <cell r="AJ1649">
            <v>42824</v>
          </cell>
          <cell r="AK1649">
            <v>303291</v>
          </cell>
          <cell r="AL1649" t="str">
            <v>RU000A0JXMJ3</v>
          </cell>
          <cell r="AM1649">
            <v>0</v>
          </cell>
          <cell r="AN1649">
            <v>4</v>
          </cell>
          <cell r="AO1649">
            <v>0</v>
          </cell>
          <cell r="AP1649" t="str">
            <v>Россия</v>
          </cell>
          <cell r="AQ1649">
            <v>0</v>
          </cell>
          <cell r="AR1649" t="str">
            <v>1000</v>
          </cell>
          <cell r="AS1649">
            <v>0</v>
          </cell>
          <cell r="AT1649">
            <v>867</v>
          </cell>
          <cell r="AU1649">
            <v>0</v>
          </cell>
          <cell r="AV1649" t="str">
            <v>Actual/365 (Actual/365F)</v>
          </cell>
          <cell r="AW1649">
            <v>0</v>
          </cell>
          <cell r="AX1649">
            <v>0</v>
          </cell>
          <cell r="AY1649">
            <v>0</v>
          </cell>
          <cell r="AZ1649" t="str">
            <v/>
          </cell>
          <cell r="BA1649" t="str">
            <v/>
          </cell>
          <cell r="BB1649">
            <v>0</v>
          </cell>
          <cell r="BC1649">
            <v>0</v>
          </cell>
          <cell r="BD1649" t="str">
            <v/>
          </cell>
          <cell r="BE1649">
            <v>0</v>
          </cell>
          <cell r="BF1649">
            <v>0</v>
          </cell>
          <cell r="BG1649" t="str">
            <v/>
          </cell>
          <cell r="BH1649">
            <v>501</v>
          </cell>
          <cell r="BI1649">
            <v>0</v>
          </cell>
          <cell r="BJ1649" t="str">
            <v>27.02.2018/29.01.2018/30.11.2017</v>
          </cell>
          <cell r="BK1649" t="str">
            <v>AAA(RU)/–</v>
          </cell>
          <cell r="BL1649" t="str">
            <v>AAA(RU)</v>
          </cell>
          <cell r="BM1649" t="str">
            <v>–</v>
          </cell>
          <cell r="BN1649" t="str">
            <v>2018-07-12/–</v>
          </cell>
          <cell r="BO1649">
            <v>0</v>
          </cell>
          <cell r="BP1649">
            <v>0</v>
          </cell>
          <cell r="BQ1649" t="str">
            <v/>
          </cell>
          <cell r="BR1649" t="str">
            <v/>
          </cell>
          <cell r="BS1649" t="str">
            <v/>
          </cell>
          <cell r="BT1649" t="str">
            <v/>
          </cell>
        </row>
        <row r="1650">
          <cell r="B1650">
            <v>7750004150</v>
          </cell>
          <cell r="C1650" t="str">
            <v>1077711000102</v>
          </cell>
          <cell r="D1650" t="str">
            <v>RU000A0JXRP9</v>
          </cell>
          <cell r="E1650" t="str">
            <v>BBB-</v>
          </cell>
          <cell r="F1650" t="str">
            <v>Ba1</v>
          </cell>
          <cell r="G1650" t="str">
            <v>BBB-</v>
          </cell>
          <cell r="H1650">
            <v>0</v>
          </cell>
          <cell r="I1650">
            <v>0</v>
          </cell>
          <cell r="J1650">
            <v>0</v>
          </cell>
          <cell r="K1650" t="str">
            <v>Внешэкономбанк, ПБО-001Р-07</v>
          </cell>
          <cell r="L1650" t="str">
            <v>Банки</v>
          </cell>
          <cell r="M1650">
            <v>25000000000</v>
          </cell>
          <cell r="N1650" t="str">
            <v>RUB</v>
          </cell>
          <cell r="O1650" t="str">
            <v>Облигации</v>
          </cell>
          <cell r="P1650" t="str">
            <v>В обращении</v>
          </cell>
          <cell r="Q1650">
            <v>43791</v>
          </cell>
          <cell r="R1650" t="str">
            <v>4B02-07-00004-T-001P</v>
          </cell>
          <cell r="S1650" t="str">
            <v>1000</v>
          </cell>
          <cell r="T1650" t="str">
            <v/>
          </cell>
          <cell r="U1650">
            <v>2</v>
          </cell>
          <cell r="V1650">
            <v>0</v>
          </cell>
          <cell r="W1650">
            <v>0</v>
          </cell>
          <cell r="X1650">
            <v>0</v>
          </cell>
          <cell r="Y1650">
            <v>0</v>
          </cell>
          <cell r="Z1650" t="str">
            <v/>
          </cell>
          <cell r="AA1650" t="str">
            <v>Организатор: ВТБ Капитал, Sberbank CIB, Совкомбанк
Со-организатор: Россельхозбанк</v>
          </cell>
          <cell r="AB1650" t="str">
            <v>Московская Биржа (Первый уровень)</v>
          </cell>
          <cell r="AC1650" t="str">
            <v/>
          </cell>
          <cell r="AD1650" t="str">
            <v>Публичное</v>
          </cell>
          <cell r="AE1650">
            <v>100</v>
          </cell>
          <cell r="AF1650">
            <v>9.26</v>
          </cell>
          <cell r="AG1650">
            <v>42878</v>
          </cell>
          <cell r="AH1650">
            <v>42881</v>
          </cell>
          <cell r="AI1650">
            <v>42881</v>
          </cell>
          <cell r="AJ1650">
            <v>42881</v>
          </cell>
          <cell r="AK1650">
            <v>317389</v>
          </cell>
          <cell r="AL1650" t="str">
            <v>RU000A0JXRP9</v>
          </cell>
          <cell r="AM1650">
            <v>0</v>
          </cell>
          <cell r="AN1650">
            <v>4</v>
          </cell>
          <cell r="AO1650">
            <v>0</v>
          </cell>
          <cell r="AP1650" t="str">
            <v>Россия</v>
          </cell>
          <cell r="AQ1650">
            <v>0</v>
          </cell>
          <cell r="AR1650" t="str">
            <v>1000</v>
          </cell>
          <cell r="AS1650">
            <v>0</v>
          </cell>
          <cell r="AT1650">
            <v>867</v>
          </cell>
          <cell r="AU1650">
            <v>0</v>
          </cell>
          <cell r="AV1650" t="str">
            <v>Actual/365 (Actual/365F)</v>
          </cell>
          <cell r="AW1650">
            <v>0</v>
          </cell>
          <cell r="AX1650">
            <v>0</v>
          </cell>
          <cell r="AY1650">
            <v>0</v>
          </cell>
          <cell r="AZ1650" t="str">
            <v/>
          </cell>
          <cell r="BA1650" t="str">
            <v/>
          </cell>
          <cell r="BB1650">
            <v>0</v>
          </cell>
          <cell r="BC1650">
            <v>0</v>
          </cell>
          <cell r="BD1650" t="str">
            <v/>
          </cell>
          <cell r="BE1650">
            <v>0</v>
          </cell>
          <cell r="BF1650">
            <v>0</v>
          </cell>
          <cell r="BG1650" t="str">
            <v/>
          </cell>
          <cell r="BH1650">
            <v>679</v>
          </cell>
          <cell r="BI1650">
            <v>25000000000</v>
          </cell>
          <cell r="BJ1650" t="str">
            <v>27.02.2018/29.01.2018/30.11.2017</v>
          </cell>
          <cell r="BK1650" t="str">
            <v>AAA(RU)/–</v>
          </cell>
          <cell r="BL1650" t="str">
            <v>AAA(RU)</v>
          </cell>
          <cell r="BM1650" t="str">
            <v>–</v>
          </cell>
          <cell r="BN1650" t="str">
            <v>2018-07-12/–</v>
          </cell>
          <cell r="BO1650">
            <v>0</v>
          </cell>
          <cell r="BP1650">
            <v>0</v>
          </cell>
          <cell r="BQ1650" t="str">
            <v/>
          </cell>
          <cell r="BR1650" t="str">
            <v/>
          </cell>
          <cell r="BS1650" t="str">
            <v/>
          </cell>
          <cell r="BT1650" t="str">
            <v/>
          </cell>
        </row>
        <row r="1651">
          <cell r="B1651">
            <v>7750004150</v>
          </cell>
          <cell r="C1651" t="str">
            <v>1077711000102</v>
          </cell>
          <cell r="D1651" t="str">
            <v>RU000A0JXU48</v>
          </cell>
          <cell r="E1651" t="str">
            <v>BBB-</v>
          </cell>
          <cell r="F1651" t="str">
            <v>Ba1</v>
          </cell>
          <cell r="G1651" t="str">
            <v>BBB-</v>
          </cell>
          <cell r="H1651">
            <v>0</v>
          </cell>
          <cell r="I1651">
            <v>0</v>
          </cell>
          <cell r="J1651">
            <v>0</v>
          </cell>
          <cell r="K1651" t="str">
            <v>Внешэкономбанк, ПБО-001Р-08</v>
          </cell>
          <cell r="L1651" t="str">
            <v>Банки</v>
          </cell>
          <cell r="M1651">
            <v>550000000</v>
          </cell>
          <cell r="N1651" t="str">
            <v>USD</v>
          </cell>
          <cell r="O1651" t="str">
            <v>Облигации</v>
          </cell>
          <cell r="P1651" t="str">
            <v>В обращении</v>
          </cell>
          <cell r="Q1651">
            <v>44910</v>
          </cell>
          <cell r="R1651" t="str">
            <v>4B02-08-00004-T-001P</v>
          </cell>
          <cell r="S1651" t="str">
            <v>1000</v>
          </cell>
          <cell r="T1651" t="str">
            <v/>
          </cell>
          <cell r="U1651">
            <v>2</v>
          </cell>
          <cell r="V1651">
            <v>0</v>
          </cell>
          <cell r="W1651">
            <v>0</v>
          </cell>
          <cell r="X1651">
            <v>0</v>
          </cell>
          <cell r="Y1651">
            <v>0</v>
          </cell>
          <cell r="Z1651" t="str">
            <v/>
          </cell>
          <cell r="AA1651" t="str">
            <v>Организатор: Газпромбанк</v>
          </cell>
          <cell r="AB1651" t="str">
            <v>Московская Биржа (Первый уровень)</v>
          </cell>
          <cell r="AC1651" t="str">
            <v/>
          </cell>
          <cell r="AD1651" t="str">
            <v>Публичное</v>
          </cell>
          <cell r="AE1651">
            <v>100</v>
          </cell>
          <cell r="AF1651">
            <v>4.3</v>
          </cell>
          <cell r="AG1651">
            <v>42905</v>
          </cell>
          <cell r="AH1651">
            <v>42908</v>
          </cell>
          <cell r="AI1651">
            <v>42908</v>
          </cell>
          <cell r="AJ1651">
            <v>42908</v>
          </cell>
          <cell r="AK1651">
            <v>321571</v>
          </cell>
          <cell r="AL1651" t="str">
            <v>RU000A0JXU48</v>
          </cell>
          <cell r="AM1651">
            <v>0</v>
          </cell>
          <cell r="AN1651">
            <v>4</v>
          </cell>
          <cell r="AO1651">
            <v>0</v>
          </cell>
          <cell r="AP1651" t="str">
            <v>Россия</v>
          </cell>
          <cell r="AQ1651">
            <v>0</v>
          </cell>
          <cell r="AR1651" t="str">
            <v>1000</v>
          </cell>
          <cell r="AS1651">
            <v>0</v>
          </cell>
          <cell r="AT1651">
            <v>867</v>
          </cell>
          <cell r="AU1651">
            <v>0</v>
          </cell>
          <cell r="AV1651" t="str">
            <v>Actual/365 (Actual/365F)</v>
          </cell>
          <cell r="AW1651">
            <v>0</v>
          </cell>
          <cell r="AX1651">
            <v>0</v>
          </cell>
          <cell r="AY1651">
            <v>0</v>
          </cell>
          <cell r="AZ1651" t="str">
            <v/>
          </cell>
          <cell r="BA1651" t="str">
            <v/>
          </cell>
          <cell r="BB1651">
            <v>0</v>
          </cell>
          <cell r="BC1651">
            <v>0</v>
          </cell>
          <cell r="BD1651" t="str">
            <v/>
          </cell>
          <cell r="BE1651">
            <v>0</v>
          </cell>
          <cell r="BF1651">
            <v>0</v>
          </cell>
          <cell r="BG1651" t="str">
            <v/>
          </cell>
          <cell r="BH1651">
            <v>763</v>
          </cell>
          <cell r="BI1651">
            <v>550000000</v>
          </cell>
          <cell r="BJ1651" t="str">
            <v>27.02.2018/29.01.2018/30.11.2017</v>
          </cell>
          <cell r="BK1651" t="str">
            <v>AAA(RU)/–</v>
          </cell>
          <cell r="BL1651" t="str">
            <v>AAA(RU)</v>
          </cell>
          <cell r="BM1651" t="str">
            <v>–</v>
          </cell>
          <cell r="BN1651" t="str">
            <v>2018-07-12/–</v>
          </cell>
          <cell r="BO1651">
            <v>0</v>
          </cell>
          <cell r="BP1651">
            <v>0</v>
          </cell>
          <cell r="BQ1651" t="str">
            <v>AAA(RU)/–</v>
          </cell>
          <cell r="BR1651" t="str">
            <v>AAA(RU)</v>
          </cell>
          <cell r="BS1651" t="str">
            <v>–</v>
          </cell>
          <cell r="BT1651" t="str">
            <v>2018-07-12/–</v>
          </cell>
        </row>
        <row r="1652">
          <cell r="B1652">
            <v>7750004150</v>
          </cell>
          <cell r="C1652" t="str">
            <v>1077711000102</v>
          </cell>
          <cell r="D1652" t="str">
            <v>RU000A0JXU71</v>
          </cell>
          <cell r="E1652" t="str">
            <v>BBB-</v>
          </cell>
          <cell r="F1652" t="str">
            <v>Ba1</v>
          </cell>
          <cell r="G1652" t="str">
            <v>BBB-</v>
          </cell>
          <cell r="H1652">
            <v>0</v>
          </cell>
          <cell r="I1652">
            <v>0</v>
          </cell>
          <cell r="J1652">
            <v>0</v>
          </cell>
          <cell r="K1652" t="str">
            <v>Внешэкономбанк, ПБО-001Р-09</v>
          </cell>
          <cell r="L1652" t="str">
            <v>Банки</v>
          </cell>
          <cell r="M1652">
            <v>30000000000</v>
          </cell>
          <cell r="N1652" t="str">
            <v>RUB</v>
          </cell>
          <cell r="O1652" t="str">
            <v>Облигации</v>
          </cell>
          <cell r="P1652" t="str">
            <v>В обращении</v>
          </cell>
          <cell r="Q1652">
            <v>44365</v>
          </cell>
          <cell r="R1652" t="str">
            <v>4B02-09-00004-T-001P</v>
          </cell>
          <cell r="S1652" t="str">
            <v>1000</v>
          </cell>
          <cell r="T1652" t="str">
            <v/>
          </cell>
          <cell r="U1652">
            <v>2</v>
          </cell>
          <cell r="V1652">
            <v>0</v>
          </cell>
          <cell r="W1652">
            <v>0</v>
          </cell>
          <cell r="X1652">
            <v>0</v>
          </cell>
          <cell r="Y1652">
            <v>0</v>
          </cell>
          <cell r="Z1652" t="str">
            <v/>
          </cell>
          <cell r="AA1652" t="str">
            <v>Организатор: ВТБ Капитал, Газпромбанк, Россельхозбанк, Sberbank CIB, Совкомбанк
Со-организатор: Связь-Банк</v>
          </cell>
          <cell r="AB1652" t="str">
            <v>Московская Биржа (Первый уровень)</v>
          </cell>
          <cell r="AC1652" t="str">
            <v/>
          </cell>
          <cell r="AD1652" t="str">
            <v>Публичное</v>
          </cell>
          <cell r="AE1652">
            <v>100</v>
          </cell>
          <cell r="AF1652">
            <v>8.94</v>
          </cell>
          <cell r="AG1652">
            <v>42907</v>
          </cell>
          <cell r="AH1652">
            <v>42909</v>
          </cell>
          <cell r="AI1652">
            <v>42909</v>
          </cell>
          <cell r="AJ1652">
            <v>42909</v>
          </cell>
          <cell r="AK1652">
            <v>321939</v>
          </cell>
          <cell r="AL1652" t="str">
            <v>RU000A0JXU71</v>
          </cell>
          <cell r="AM1652">
            <v>0</v>
          </cell>
          <cell r="AN1652">
            <v>4</v>
          </cell>
          <cell r="AO1652">
            <v>0</v>
          </cell>
          <cell r="AP1652" t="str">
            <v>Россия</v>
          </cell>
          <cell r="AQ1652">
            <v>0</v>
          </cell>
          <cell r="AR1652" t="str">
            <v>1000</v>
          </cell>
          <cell r="AS1652">
            <v>0</v>
          </cell>
          <cell r="AT1652">
            <v>867</v>
          </cell>
          <cell r="AU1652">
            <v>0</v>
          </cell>
          <cell r="AV1652" t="str">
            <v>Actual/365 (Actual/365F)</v>
          </cell>
          <cell r="AW1652">
            <v>0</v>
          </cell>
          <cell r="AX1652">
            <v>0</v>
          </cell>
          <cell r="AY1652">
            <v>0</v>
          </cell>
          <cell r="AZ1652" t="str">
            <v/>
          </cell>
          <cell r="BA1652" t="str">
            <v/>
          </cell>
          <cell r="BB1652">
            <v>0</v>
          </cell>
          <cell r="BC1652">
            <v>0</v>
          </cell>
          <cell r="BD1652" t="str">
            <v/>
          </cell>
          <cell r="BE1652">
            <v>0</v>
          </cell>
          <cell r="BF1652">
            <v>0</v>
          </cell>
          <cell r="BG1652" t="str">
            <v/>
          </cell>
          <cell r="BH1652">
            <v>771</v>
          </cell>
          <cell r="BI1652">
            <v>30000000000</v>
          </cell>
          <cell r="BJ1652" t="str">
            <v>27.02.2018/29.01.2018/30.11.2017</v>
          </cell>
          <cell r="BK1652" t="str">
            <v>AAA(RU)/–</v>
          </cell>
          <cell r="BL1652" t="str">
            <v>AAA(RU)</v>
          </cell>
          <cell r="BM1652" t="str">
            <v>–</v>
          </cell>
          <cell r="BN1652" t="str">
            <v>2018-07-12/–</v>
          </cell>
          <cell r="BO1652">
            <v>0</v>
          </cell>
          <cell r="BP1652">
            <v>0</v>
          </cell>
          <cell r="BQ1652" t="str">
            <v>AAA(RU)/–</v>
          </cell>
          <cell r="BR1652" t="str">
            <v>AAA(RU)</v>
          </cell>
          <cell r="BS1652" t="str">
            <v>–</v>
          </cell>
          <cell r="BT1652" t="str">
            <v>2018-07-12/–</v>
          </cell>
        </row>
        <row r="1653">
          <cell r="B1653">
            <v>7750004150</v>
          </cell>
          <cell r="C1653" t="str">
            <v>1077711000102</v>
          </cell>
          <cell r="D1653" t="str">
            <v>RU000A0ZYLH3</v>
          </cell>
          <cell r="E1653" t="str">
            <v>BBB-</v>
          </cell>
          <cell r="F1653" t="str">
            <v>Ba1</v>
          </cell>
          <cell r="G1653" t="str">
            <v>BBB-</v>
          </cell>
          <cell r="H1653">
            <v>0</v>
          </cell>
          <cell r="I1653">
            <v>0</v>
          </cell>
          <cell r="J1653">
            <v>0</v>
          </cell>
          <cell r="K1653" t="str">
            <v>Внешэкономбанк, ПБО-001Р-10</v>
          </cell>
          <cell r="L1653" t="str">
            <v>Банки</v>
          </cell>
          <cell r="M1653">
            <v>15000000000</v>
          </cell>
          <cell r="N1653" t="str">
            <v>RUB</v>
          </cell>
          <cell r="O1653" t="str">
            <v>Облигации</v>
          </cell>
          <cell r="P1653" t="str">
            <v>В обращении</v>
          </cell>
          <cell r="Q1653">
            <v>44000</v>
          </cell>
          <cell r="R1653" t="str">
            <v>4B02-11-00004-T-001P</v>
          </cell>
          <cell r="S1653" t="str">
            <v>1000</v>
          </cell>
          <cell r="T1653" t="str">
            <v/>
          </cell>
          <cell r="U1653">
            <v>2</v>
          </cell>
          <cell r="V1653">
            <v>0</v>
          </cell>
          <cell r="W1653">
            <v>0</v>
          </cell>
          <cell r="X1653">
            <v>0</v>
          </cell>
          <cell r="Y1653">
            <v>0</v>
          </cell>
          <cell r="Z1653" t="str">
            <v>Оферта не предусмотрена</v>
          </cell>
          <cell r="AA1653" t="str">
            <v>Организатор: Газпромбанк, БК Регион, Россельхозбанк, Совкомбанк</v>
          </cell>
          <cell r="AB1653" t="str">
            <v>Московская Биржа (Первый уровень)</v>
          </cell>
          <cell r="AC1653" t="str">
            <v>Организаторы - Газпромбанк, БК Регион, Россельхозбанк, Совкомбанк</v>
          </cell>
          <cell r="AD1653" t="str">
            <v>Публичное</v>
          </cell>
          <cell r="AE1653">
            <v>100</v>
          </cell>
          <cell r="AF1653">
            <v>8.3699999999999992</v>
          </cell>
          <cell r="AG1653">
            <v>43088</v>
          </cell>
          <cell r="AH1653">
            <v>43090</v>
          </cell>
          <cell r="AI1653">
            <v>43090</v>
          </cell>
          <cell r="AJ1653">
            <v>43090</v>
          </cell>
          <cell r="AK1653">
            <v>388295</v>
          </cell>
          <cell r="AL1653" t="str">
            <v>RU000A0ZYLH3</v>
          </cell>
          <cell r="AM1653">
            <v>0</v>
          </cell>
          <cell r="AN1653">
            <v>4</v>
          </cell>
          <cell r="AO1653">
            <v>0</v>
          </cell>
          <cell r="AP1653" t="str">
            <v>Россия</v>
          </cell>
          <cell r="AQ1653">
            <v>0</v>
          </cell>
          <cell r="AR1653" t="str">
            <v>1000</v>
          </cell>
          <cell r="AS1653">
            <v>0</v>
          </cell>
          <cell r="AT1653">
            <v>867</v>
          </cell>
          <cell r="AU1653">
            <v>0</v>
          </cell>
          <cell r="AV1653" t="str">
            <v>Actual/365 (Actual/365F)</v>
          </cell>
          <cell r="AW1653">
            <v>0</v>
          </cell>
          <cell r="AX1653">
            <v>0</v>
          </cell>
          <cell r="AY1653">
            <v>0</v>
          </cell>
          <cell r="AZ1653" t="str">
            <v/>
          </cell>
          <cell r="BA1653" t="str">
            <v/>
          </cell>
          <cell r="BB1653">
            <v>0</v>
          </cell>
          <cell r="BC1653">
            <v>0</v>
          </cell>
          <cell r="BD1653" t="str">
            <v/>
          </cell>
          <cell r="BE1653">
            <v>0</v>
          </cell>
          <cell r="BF1653">
            <v>0</v>
          </cell>
          <cell r="BG1653" t="str">
            <v/>
          </cell>
          <cell r="BH1653">
            <v>1223</v>
          </cell>
          <cell r="BI1653">
            <v>15000000000</v>
          </cell>
          <cell r="BJ1653" t="str">
            <v>27.02.2018/29.01.2018/30.11.2017</v>
          </cell>
          <cell r="BK1653" t="str">
            <v>AAA(RU)/–</v>
          </cell>
          <cell r="BL1653" t="str">
            <v>AAA(RU)</v>
          </cell>
          <cell r="BM1653" t="str">
            <v>–</v>
          </cell>
          <cell r="BN1653" t="str">
            <v>2018-07-12/–</v>
          </cell>
          <cell r="BO1653">
            <v>0</v>
          </cell>
          <cell r="BP1653">
            <v>0</v>
          </cell>
          <cell r="BQ1653" t="str">
            <v>AAA(RU)/–</v>
          </cell>
          <cell r="BR1653" t="str">
            <v>AAA(RU)</v>
          </cell>
          <cell r="BS1653" t="str">
            <v>–</v>
          </cell>
          <cell r="BT1653" t="str">
            <v>2018-07-12/–</v>
          </cell>
        </row>
        <row r="1654">
          <cell r="B1654">
            <v>7750004150</v>
          </cell>
          <cell r="C1654" t="str">
            <v>1077711000102</v>
          </cell>
          <cell r="D1654" t="str">
            <v>RU000A0ZYLJ9</v>
          </cell>
          <cell r="E1654" t="str">
            <v>BBB-</v>
          </cell>
          <cell r="F1654" t="str">
            <v>Ba1</v>
          </cell>
          <cell r="G1654" t="str">
            <v>BBB-</v>
          </cell>
          <cell r="H1654">
            <v>0</v>
          </cell>
          <cell r="I1654">
            <v>0</v>
          </cell>
          <cell r="J1654">
            <v>0</v>
          </cell>
          <cell r="K1654" t="str">
            <v>Внешэкономбанк, ПБО-001Р-11</v>
          </cell>
          <cell r="L1654" t="str">
            <v>Банки</v>
          </cell>
          <cell r="M1654">
            <v>30000000000</v>
          </cell>
          <cell r="N1654" t="str">
            <v>RUB</v>
          </cell>
          <cell r="O1654" t="str">
            <v>Облигации</v>
          </cell>
          <cell r="P1654" t="str">
            <v>В обращении</v>
          </cell>
          <cell r="Q1654">
            <v>44910</v>
          </cell>
          <cell r="R1654" t="str">
            <v>4B02-12-00004-T-001P</v>
          </cell>
          <cell r="S1654" t="str">
            <v>1000</v>
          </cell>
          <cell r="T1654" t="str">
            <v/>
          </cell>
          <cell r="U1654">
            <v>2</v>
          </cell>
          <cell r="V1654">
            <v>0</v>
          </cell>
          <cell r="W1654">
            <v>0</v>
          </cell>
          <cell r="X1654">
            <v>0</v>
          </cell>
          <cell r="Y1654">
            <v>0</v>
          </cell>
          <cell r="Z1654" t="str">
            <v/>
          </cell>
          <cell r="AA1654" t="str">
            <v>Организатор: Внешэкономбанк
Андеррайтер: ВБРР</v>
          </cell>
          <cell r="AB1654" t="str">
            <v>Московская Биржа (Первый уровень)</v>
          </cell>
          <cell r="AC1654" t="str">
            <v/>
          </cell>
          <cell r="AD1654" t="str">
            <v>Публичное</v>
          </cell>
          <cell r="AE1654">
            <v>100</v>
          </cell>
          <cell r="AF1654">
            <v>8.42</v>
          </cell>
          <cell r="AG1654">
            <v>43088</v>
          </cell>
          <cell r="AH1654">
            <v>43090</v>
          </cell>
          <cell r="AI1654">
            <v>43090</v>
          </cell>
          <cell r="AJ1654">
            <v>43090</v>
          </cell>
          <cell r="AK1654">
            <v>389557</v>
          </cell>
          <cell r="AL1654" t="str">
            <v>RU000A0ZYLJ9</v>
          </cell>
          <cell r="AM1654">
            <v>0</v>
          </cell>
          <cell r="AN1654">
            <v>4</v>
          </cell>
          <cell r="AO1654">
            <v>0</v>
          </cell>
          <cell r="AP1654" t="str">
            <v>Россия</v>
          </cell>
          <cell r="AQ1654">
            <v>0</v>
          </cell>
          <cell r="AR1654" t="str">
            <v>1000</v>
          </cell>
          <cell r="AS1654">
            <v>0</v>
          </cell>
          <cell r="AT1654">
            <v>867</v>
          </cell>
          <cell r="AU1654">
            <v>0</v>
          </cell>
          <cell r="AV1654" t="str">
            <v>Actual/365 (Actual/365F)</v>
          </cell>
          <cell r="AW1654">
            <v>0</v>
          </cell>
          <cell r="AX1654">
            <v>0</v>
          </cell>
          <cell r="AY1654">
            <v>0</v>
          </cell>
          <cell r="AZ1654" t="str">
            <v/>
          </cell>
          <cell r="BA1654" t="str">
            <v/>
          </cell>
          <cell r="BB1654">
            <v>0</v>
          </cell>
          <cell r="BC1654">
            <v>1</v>
          </cell>
          <cell r="BD1654" t="str">
            <v/>
          </cell>
          <cell r="BE1654">
            <v>0</v>
          </cell>
          <cell r="BF1654">
            <v>0</v>
          </cell>
          <cell r="BG1654" t="str">
            <v/>
          </cell>
          <cell r="BH1654">
            <v>1239</v>
          </cell>
          <cell r="BI1654">
            <v>30000000000</v>
          </cell>
          <cell r="BJ1654" t="str">
            <v>27.02.2018/29.01.2018/30.11.2017</v>
          </cell>
          <cell r="BK1654" t="str">
            <v>AAA(RU)/–</v>
          </cell>
          <cell r="BL1654" t="str">
            <v>AAA(RU)</v>
          </cell>
          <cell r="BM1654" t="str">
            <v>–</v>
          </cell>
          <cell r="BN1654" t="str">
            <v>2018-07-12/–</v>
          </cell>
          <cell r="BO1654">
            <v>0</v>
          </cell>
          <cell r="BP1654">
            <v>0</v>
          </cell>
          <cell r="BQ1654" t="str">
            <v>AAA(RU)/–</v>
          </cell>
          <cell r="BR1654" t="str">
            <v>AAA(RU)</v>
          </cell>
          <cell r="BS1654" t="str">
            <v>–</v>
          </cell>
          <cell r="BT1654" t="str">
            <v>2018-07-12/–</v>
          </cell>
        </row>
        <row r="1655">
          <cell r="B1655">
            <v>7750004150</v>
          </cell>
          <cell r="C1655" t="str">
            <v>1077711000102</v>
          </cell>
          <cell r="D1655" t="str">
            <v>RU000A0ZYKD4</v>
          </cell>
          <cell r="E1655" t="str">
            <v>BBB-</v>
          </cell>
          <cell r="F1655" t="str">
            <v>Ba1</v>
          </cell>
          <cell r="G1655" t="str">
            <v>BBB-</v>
          </cell>
          <cell r="H1655">
            <v>0</v>
          </cell>
          <cell r="I1655">
            <v>0</v>
          </cell>
          <cell r="J1655">
            <v>0</v>
          </cell>
          <cell r="K1655" t="str">
            <v>Внешэкономбанк, ПБО-001Р-К001</v>
          </cell>
          <cell r="L1655" t="str">
            <v>Банки</v>
          </cell>
          <cell r="M1655">
            <v>7000000000</v>
          </cell>
          <cell r="N1655" t="str">
            <v>RUB</v>
          </cell>
          <cell r="O1655" t="str">
            <v>Облигации</v>
          </cell>
          <cell r="P1655" t="str">
            <v>Погашена</v>
          </cell>
          <cell r="Q1655">
            <v>43096</v>
          </cell>
          <cell r="R1655" t="str">
            <v>4B02-10-00004-T-001P</v>
          </cell>
          <cell r="S1655" t="str">
            <v>1000</v>
          </cell>
          <cell r="T1655" t="str">
            <v/>
          </cell>
          <cell r="U1655">
            <v>26</v>
          </cell>
          <cell r="V1655">
            <v>0</v>
          </cell>
          <cell r="W1655">
            <v>0</v>
          </cell>
          <cell r="X1655">
            <v>0</v>
          </cell>
          <cell r="Y1655">
            <v>0</v>
          </cell>
          <cell r="Z1655" t="str">
            <v>в соответствии с эмиссионными документами</v>
          </cell>
          <cell r="AA1655" t="str">
            <v/>
          </cell>
          <cell r="AB1655" t="str">
            <v>Московская Биржа (Первый уровень)</v>
          </cell>
          <cell r="AC1655" t="str">
            <v>Организаторы: Связь-Банк, Газпромбанк, Россельхозбанк</v>
          </cell>
          <cell r="AD1655" t="str">
            <v>Публичное</v>
          </cell>
          <cell r="AE1655">
            <v>100</v>
          </cell>
          <cell r="AF1655">
            <v>8.26</v>
          </cell>
          <cell r="AG1655">
            <v>43080</v>
          </cell>
          <cell r="AH1655">
            <v>43082</v>
          </cell>
          <cell r="AI1655">
            <v>43094</v>
          </cell>
          <cell r="AJ1655">
            <v>43082</v>
          </cell>
          <cell r="AK1655">
            <v>387901</v>
          </cell>
          <cell r="AL1655" t="str">
            <v>RU000A0ZYKD4</v>
          </cell>
          <cell r="AM1655">
            <v>0</v>
          </cell>
          <cell r="AN1655">
            <v>4</v>
          </cell>
          <cell r="AO1655">
            <v>0</v>
          </cell>
          <cell r="AP1655" t="str">
            <v>Россия</v>
          </cell>
          <cell r="AQ1655">
            <v>5000000000</v>
          </cell>
          <cell r="AR1655" t="str">
            <v>0</v>
          </cell>
          <cell r="AS1655">
            <v>0</v>
          </cell>
          <cell r="AT1655">
            <v>867</v>
          </cell>
          <cell r="AU1655">
            <v>0</v>
          </cell>
          <cell r="AV1655" t="str">
            <v>Actual/365 (Actual/365F)</v>
          </cell>
          <cell r="AW1655">
            <v>0</v>
          </cell>
          <cell r="AX1655">
            <v>0</v>
          </cell>
          <cell r="AY1655">
            <v>0</v>
          </cell>
          <cell r="AZ1655" t="str">
            <v/>
          </cell>
          <cell r="BA1655" t="str">
            <v>Предназначено для корпоративных клиентов с учетом процедуры букбилдинга</v>
          </cell>
          <cell r="BB1655">
            <v>0</v>
          </cell>
          <cell r="BC1655">
            <v>1</v>
          </cell>
          <cell r="BD1655" t="str">
            <v/>
          </cell>
          <cell r="BE1655">
            <v>0</v>
          </cell>
          <cell r="BF1655">
            <v>0</v>
          </cell>
          <cell r="BG1655" t="str">
            <v/>
          </cell>
          <cell r="BH1655">
            <v>1219</v>
          </cell>
          <cell r="BI1655">
            <v>0</v>
          </cell>
          <cell r="BJ1655" t="str">
            <v>27.02.2018/29.01.2018/30.11.2017</v>
          </cell>
          <cell r="BK1655" t="str">
            <v>AAA(RU)/–</v>
          </cell>
          <cell r="BL1655" t="str">
            <v>AAA(RU)</v>
          </cell>
          <cell r="BM1655" t="str">
            <v>–</v>
          </cell>
          <cell r="BN1655" t="str">
            <v>2018-07-12/–</v>
          </cell>
          <cell r="BO1655">
            <v>0</v>
          </cell>
          <cell r="BP1655">
            <v>0</v>
          </cell>
          <cell r="BQ1655" t="str">
            <v/>
          </cell>
          <cell r="BR1655" t="str">
            <v/>
          </cell>
          <cell r="BS1655" t="str">
            <v/>
          </cell>
          <cell r="BT1655" t="str">
            <v/>
          </cell>
        </row>
        <row r="1656">
          <cell r="B1656">
            <v>7750004150</v>
          </cell>
          <cell r="C1656" t="str">
            <v>1077711000102</v>
          </cell>
          <cell r="D1656" t="str">
            <v>RU000A0ZYMA6</v>
          </cell>
          <cell r="E1656" t="str">
            <v>BBB-</v>
          </cell>
          <cell r="F1656" t="str">
            <v>Ba1</v>
          </cell>
          <cell r="G1656" t="str">
            <v>BBB-</v>
          </cell>
          <cell r="H1656">
            <v>0</v>
          </cell>
          <cell r="I1656">
            <v>0</v>
          </cell>
          <cell r="J1656">
            <v>0</v>
          </cell>
          <cell r="K1656" t="str">
            <v>Внешэкономбанк, ПБО-001Р-К002</v>
          </cell>
          <cell r="L1656" t="str">
            <v>Банки</v>
          </cell>
          <cell r="M1656">
            <v>15000000000</v>
          </cell>
          <cell r="N1656" t="str">
            <v>RUB</v>
          </cell>
          <cell r="O1656" t="str">
            <v>Облигации</v>
          </cell>
          <cell r="P1656" t="str">
            <v>Погашена</v>
          </cell>
          <cell r="Q1656">
            <v>43117</v>
          </cell>
          <cell r="R1656" t="str">
            <v>4B02-13-00004-T-001P</v>
          </cell>
          <cell r="S1656" t="str">
            <v>1000</v>
          </cell>
          <cell r="T1656" t="str">
            <v/>
          </cell>
          <cell r="U1656">
            <v>17</v>
          </cell>
          <cell r="V1656">
            <v>0</v>
          </cell>
          <cell r="W1656">
            <v>0</v>
          </cell>
          <cell r="X1656">
            <v>0</v>
          </cell>
          <cell r="Y1656">
            <v>0</v>
          </cell>
          <cell r="Z1656" t="str">
            <v>в соответствии с эмиссионными документами</v>
          </cell>
          <cell r="AA1656" t="str">
            <v>Организатор: Связь-Банк, Газпромбанк</v>
          </cell>
          <cell r="AB1656" t="str">
            <v>Московская Биржа (Первый уровень)</v>
          </cell>
          <cell r="AC1656" t="str">
            <v>Организаторы: Связь-Банк, Газпромбанк</v>
          </cell>
          <cell r="AD1656" t="str">
            <v>Публичное</v>
          </cell>
          <cell r="AE1656">
            <v>100</v>
          </cell>
          <cell r="AF1656">
            <v>7.87</v>
          </cell>
          <cell r="AG1656">
            <v>43094</v>
          </cell>
          <cell r="AH1656">
            <v>43096</v>
          </cell>
          <cell r="AI1656">
            <v>43112</v>
          </cell>
          <cell r="AJ1656">
            <v>43096</v>
          </cell>
          <cell r="AK1656">
            <v>394925</v>
          </cell>
          <cell r="AL1656" t="str">
            <v>RU000A0ZYMA6</v>
          </cell>
          <cell r="AM1656">
            <v>0</v>
          </cell>
          <cell r="AN1656">
            <v>4</v>
          </cell>
          <cell r="AO1656">
            <v>0</v>
          </cell>
          <cell r="AP1656" t="str">
            <v>Россия</v>
          </cell>
          <cell r="AQ1656">
            <v>10112000000</v>
          </cell>
          <cell r="AR1656" t="str">
            <v>0</v>
          </cell>
          <cell r="AS1656">
            <v>0</v>
          </cell>
          <cell r="AT1656">
            <v>867</v>
          </cell>
          <cell r="AU1656">
            <v>0</v>
          </cell>
          <cell r="AV1656" t="str">
            <v>Actual/365 (Actual/365F)</v>
          </cell>
          <cell r="AW1656">
            <v>0</v>
          </cell>
          <cell r="AX1656">
            <v>0</v>
          </cell>
          <cell r="AY1656">
            <v>0</v>
          </cell>
          <cell r="AZ1656" t="str">
            <v/>
          </cell>
          <cell r="BA1656" t="str">
            <v/>
          </cell>
          <cell r="BB1656">
            <v>0</v>
          </cell>
          <cell r="BC1656">
            <v>1</v>
          </cell>
          <cell r="BD1656" t="str">
            <v/>
          </cell>
          <cell r="BE1656">
            <v>0</v>
          </cell>
          <cell r="BF1656">
            <v>0</v>
          </cell>
          <cell r="BG1656" t="str">
            <v/>
          </cell>
          <cell r="BH1656">
            <v>1247</v>
          </cell>
          <cell r="BI1656">
            <v>0</v>
          </cell>
          <cell r="BJ1656" t="str">
            <v>27.02.2018/29.01.2018/30.11.2017</v>
          </cell>
          <cell r="BK1656" t="str">
            <v>AAA(RU)/–</v>
          </cell>
          <cell r="BL1656" t="str">
            <v>AAA(RU)</v>
          </cell>
          <cell r="BM1656" t="str">
            <v>–</v>
          </cell>
          <cell r="BN1656" t="str">
            <v>2018-07-12/–</v>
          </cell>
          <cell r="BO1656">
            <v>0</v>
          </cell>
          <cell r="BP1656">
            <v>0</v>
          </cell>
          <cell r="BQ1656" t="str">
            <v/>
          </cell>
          <cell r="BR1656" t="str">
            <v/>
          </cell>
          <cell r="BS1656" t="str">
            <v/>
          </cell>
          <cell r="BT1656" t="str">
            <v/>
          </cell>
        </row>
        <row r="1657">
          <cell r="B1657">
            <v>7750004150</v>
          </cell>
          <cell r="C1657" t="str">
            <v>1077711000102</v>
          </cell>
          <cell r="D1657" t="str">
            <v>RU000A0ZYNM9</v>
          </cell>
          <cell r="E1657" t="str">
            <v>BBB-</v>
          </cell>
          <cell r="F1657" t="str">
            <v>Ba1</v>
          </cell>
          <cell r="G1657" t="str">
            <v>BBB-</v>
          </cell>
          <cell r="H1657">
            <v>0</v>
          </cell>
          <cell r="I1657">
            <v>0</v>
          </cell>
          <cell r="J1657">
            <v>0</v>
          </cell>
          <cell r="K1657" t="str">
            <v>Внешэкономбанк, ПБО-001Р-К003</v>
          </cell>
          <cell r="L1657" t="str">
            <v>Банки</v>
          </cell>
          <cell r="M1657">
            <v>10000000000</v>
          </cell>
          <cell r="N1657" t="str">
            <v>RUB</v>
          </cell>
          <cell r="O1657" t="str">
            <v>Облигации</v>
          </cell>
          <cell r="P1657" t="str">
            <v>Погашена</v>
          </cell>
          <cell r="Q1657">
            <v>43131</v>
          </cell>
          <cell r="R1657" t="str">
            <v>4B02-14-00004-T-001P</v>
          </cell>
          <cell r="S1657" t="str">
            <v>1000</v>
          </cell>
          <cell r="T1657" t="str">
            <v/>
          </cell>
          <cell r="U1657">
            <v>26</v>
          </cell>
          <cell r="V1657">
            <v>0</v>
          </cell>
          <cell r="W1657">
            <v>0</v>
          </cell>
          <cell r="X1657">
            <v>0</v>
          </cell>
          <cell r="Y1657">
            <v>0</v>
          </cell>
          <cell r="Z1657" t="str">
            <v>в соответствии с эмиссионными документами</v>
          </cell>
          <cell r="AA1657" t="str">
            <v>Организаторы: Россельхозбанк, Связь-Банк, Газпромбанк</v>
          </cell>
          <cell r="AB1657" t="str">
            <v>Московская Биржа (Первый уровень)</v>
          </cell>
          <cell r="AC1657" t="str">
            <v>Организаторы: Россельхозбанк, Связь-Банк, Газпромбанк</v>
          </cell>
          <cell r="AD1657" t="str">
            <v>Публичное</v>
          </cell>
          <cell r="AE1657">
            <v>100</v>
          </cell>
          <cell r="AF1657">
            <v>7.73</v>
          </cell>
          <cell r="AG1657">
            <v>43115</v>
          </cell>
          <cell r="AH1657">
            <v>43117</v>
          </cell>
          <cell r="AI1657">
            <v>43117</v>
          </cell>
          <cell r="AJ1657">
            <v>43117</v>
          </cell>
          <cell r="AK1657">
            <v>401169</v>
          </cell>
          <cell r="AL1657" t="str">
            <v>RU000A0ZYNM9</v>
          </cell>
          <cell r="AM1657">
            <v>0</v>
          </cell>
          <cell r="AN1657">
            <v>4</v>
          </cell>
          <cell r="AO1657">
            <v>0</v>
          </cell>
          <cell r="AP1657" t="str">
            <v>Россия</v>
          </cell>
          <cell r="AQ1657">
            <v>0</v>
          </cell>
          <cell r="AR1657" t="str">
            <v>1000</v>
          </cell>
          <cell r="AS1657">
            <v>0</v>
          </cell>
          <cell r="AT1657">
            <v>867</v>
          </cell>
          <cell r="AU1657">
            <v>0</v>
          </cell>
          <cell r="AV1657" t="str">
            <v>Actual/365 (Actual/365F)</v>
          </cell>
          <cell r="AW1657">
            <v>0</v>
          </cell>
          <cell r="AX1657">
            <v>0</v>
          </cell>
          <cell r="AY1657">
            <v>0</v>
          </cell>
          <cell r="AZ1657" t="str">
            <v/>
          </cell>
          <cell r="BA1657" t="str">
            <v/>
          </cell>
          <cell r="BB1657">
            <v>0</v>
          </cell>
          <cell r="BC1657">
            <v>1</v>
          </cell>
          <cell r="BD1657" t="str">
            <v/>
          </cell>
          <cell r="BE1657">
            <v>0</v>
          </cell>
          <cell r="BF1657">
            <v>0</v>
          </cell>
          <cell r="BG1657" t="str">
            <v/>
          </cell>
          <cell r="BH1657">
            <v>1249</v>
          </cell>
          <cell r="BI1657">
            <v>0</v>
          </cell>
          <cell r="BJ1657" t="str">
            <v>27.02.2018/29.01.2018/30.11.2017</v>
          </cell>
          <cell r="BK1657" t="str">
            <v>AAA(RU)/–</v>
          </cell>
          <cell r="BL1657" t="str">
            <v>AAA(RU)</v>
          </cell>
          <cell r="BM1657" t="str">
            <v>–</v>
          </cell>
          <cell r="BN1657" t="str">
            <v>2018-07-12/–</v>
          </cell>
          <cell r="BO1657">
            <v>0</v>
          </cell>
          <cell r="BP1657">
            <v>0</v>
          </cell>
          <cell r="BQ1657" t="str">
            <v/>
          </cell>
          <cell r="BR1657" t="str">
            <v/>
          </cell>
          <cell r="BS1657" t="str">
            <v/>
          </cell>
          <cell r="BT1657" t="str">
            <v/>
          </cell>
        </row>
        <row r="1658">
          <cell r="B1658">
            <v>7750004150</v>
          </cell>
          <cell r="C1658" t="str">
            <v>1077711000102</v>
          </cell>
          <cell r="D1658" t="str">
            <v>RU000A0ZYNN7</v>
          </cell>
          <cell r="E1658" t="str">
            <v>BBB-</v>
          </cell>
          <cell r="F1658" t="str">
            <v>Ba1</v>
          </cell>
          <cell r="G1658" t="str">
            <v>BBB-</v>
          </cell>
          <cell r="H1658">
            <v>0</v>
          </cell>
          <cell r="I1658">
            <v>0</v>
          </cell>
          <cell r="J1658">
            <v>0</v>
          </cell>
          <cell r="K1658" t="str">
            <v>Внешэкономбанк, ПБО-001Р-К004</v>
          </cell>
          <cell r="L1658" t="str">
            <v>Банки</v>
          </cell>
          <cell r="M1658">
            <v>20000000000</v>
          </cell>
          <cell r="N1658" t="str">
            <v>RUB</v>
          </cell>
          <cell r="O1658" t="str">
            <v>Облигации</v>
          </cell>
          <cell r="P1658" t="str">
            <v>Погашена</v>
          </cell>
          <cell r="Q1658">
            <v>43138</v>
          </cell>
          <cell r="R1658" t="str">
            <v>4B02-15-00004-T-001P</v>
          </cell>
          <cell r="S1658" t="str">
            <v>1000</v>
          </cell>
          <cell r="T1658" t="str">
            <v/>
          </cell>
          <cell r="U1658">
            <v>17</v>
          </cell>
          <cell r="V1658">
            <v>0</v>
          </cell>
          <cell r="W1658">
            <v>0</v>
          </cell>
          <cell r="X1658">
            <v>0</v>
          </cell>
          <cell r="Y1658">
            <v>0</v>
          </cell>
          <cell r="Z1658" t="str">
            <v>в соответствии с эмиссионными документами</v>
          </cell>
          <cell r="AA1658" t="str">
            <v>Организаторы: Россельхозбанк, Связь-Банк, Газпромбанк</v>
          </cell>
          <cell r="AB1658" t="str">
            <v>Московская Биржа (Первый уровень)</v>
          </cell>
          <cell r="AC1658" t="str">
            <v>Организаторы: Россельхозбанк, Связь-Банк, Газпромбанк</v>
          </cell>
          <cell r="AD1658" t="str">
            <v>Публичное</v>
          </cell>
          <cell r="AE1658">
            <v>100</v>
          </cell>
          <cell r="AF1658">
            <v>7.72</v>
          </cell>
          <cell r="AG1658">
            <v>43115</v>
          </cell>
          <cell r="AH1658">
            <v>43117</v>
          </cell>
          <cell r="AI1658">
            <v>43117</v>
          </cell>
          <cell r="AJ1658">
            <v>43117</v>
          </cell>
          <cell r="AK1658">
            <v>401171</v>
          </cell>
          <cell r="AL1658" t="str">
            <v>RU000A0ZYNN7</v>
          </cell>
          <cell r="AM1658">
            <v>0</v>
          </cell>
          <cell r="AN1658">
            <v>4</v>
          </cell>
          <cell r="AO1658">
            <v>0</v>
          </cell>
          <cell r="AP1658" t="str">
            <v>Россия</v>
          </cell>
          <cell r="AQ1658">
            <v>0</v>
          </cell>
          <cell r="AR1658" t="str">
            <v>1000</v>
          </cell>
          <cell r="AS1658">
            <v>0</v>
          </cell>
          <cell r="AT1658">
            <v>867</v>
          </cell>
          <cell r="AU1658">
            <v>0</v>
          </cell>
          <cell r="AV1658" t="str">
            <v>Actual/365 (Actual/365F)</v>
          </cell>
          <cell r="AW1658">
            <v>0</v>
          </cell>
          <cell r="AX1658">
            <v>0</v>
          </cell>
          <cell r="AY1658">
            <v>0</v>
          </cell>
          <cell r="AZ1658" t="str">
            <v/>
          </cell>
          <cell r="BA1658" t="str">
            <v/>
          </cell>
          <cell r="BB1658">
            <v>0</v>
          </cell>
          <cell r="BC1658">
            <v>1</v>
          </cell>
          <cell r="BD1658" t="str">
            <v/>
          </cell>
          <cell r="BE1658">
            <v>0</v>
          </cell>
          <cell r="BF1658">
            <v>0</v>
          </cell>
          <cell r="BG1658" t="str">
            <v/>
          </cell>
          <cell r="BH1658">
            <v>1251</v>
          </cell>
          <cell r="BI1658">
            <v>0</v>
          </cell>
          <cell r="BJ1658" t="str">
            <v>27.02.2018/29.01.2018/30.11.2017</v>
          </cell>
          <cell r="BK1658" t="str">
            <v>AAA(RU)/–</v>
          </cell>
          <cell r="BL1658" t="str">
            <v>AAA(RU)</v>
          </cell>
          <cell r="BM1658" t="str">
            <v>–</v>
          </cell>
          <cell r="BN1658" t="str">
            <v>2018-07-12/–</v>
          </cell>
          <cell r="BO1658">
            <v>0</v>
          </cell>
          <cell r="BP1658">
            <v>0</v>
          </cell>
          <cell r="BQ1658" t="str">
            <v/>
          </cell>
          <cell r="BR1658" t="str">
            <v/>
          </cell>
          <cell r="BS1658" t="str">
            <v/>
          </cell>
          <cell r="BT1658" t="str">
            <v/>
          </cell>
        </row>
        <row r="1659">
          <cell r="B1659">
            <v>7750004150</v>
          </cell>
          <cell r="C1659" t="str">
            <v>1077711000102</v>
          </cell>
          <cell r="D1659" t="str">
            <v>RU000A0ZYQE9</v>
          </cell>
          <cell r="E1659" t="str">
            <v>BBB-</v>
          </cell>
          <cell r="F1659" t="str">
            <v>Ba1</v>
          </cell>
          <cell r="G1659" t="str">
            <v>BBB-</v>
          </cell>
          <cell r="H1659">
            <v>0</v>
          </cell>
          <cell r="I1659">
            <v>0</v>
          </cell>
          <cell r="J1659">
            <v>0</v>
          </cell>
          <cell r="K1659" t="str">
            <v>Внешэкономбанк, ПБО-001Р-К005</v>
          </cell>
          <cell r="L1659" t="str">
            <v>Банки</v>
          </cell>
          <cell r="M1659">
            <v>8000000000</v>
          </cell>
          <cell r="N1659" t="str">
            <v>RUB</v>
          </cell>
          <cell r="O1659" t="str">
            <v>Облигации</v>
          </cell>
          <cell r="P1659" t="str">
            <v>Погашена</v>
          </cell>
          <cell r="Q1659">
            <v>43146</v>
          </cell>
          <cell r="R1659" t="str">
            <v>4B02-16-00004-T-001P</v>
          </cell>
          <cell r="S1659" t="str">
            <v>1000</v>
          </cell>
          <cell r="T1659" t="str">
            <v/>
          </cell>
          <cell r="U1659">
            <v>24</v>
          </cell>
          <cell r="V1659">
            <v>0</v>
          </cell>
          <cell r="W1659">
            <v>0</v>
          </cell>
          <cell r="X1659">
            <v>0</v>
          </cell>
          <cell r="Y1659">
            <v>0</v>
          </cell>
          <cell r="Z1659" t="str">
            <v/>
          </cell>
          <cell r="AA1659" t="str">
            <v>Организаторы: Внешэкономбанк, Связь-Банк, Газпромбанк</v>
          </cell>
          <cell r="AB1659" t="str">
            <v>Московская Биржа (Первый уровень)</v>
          </cell>
          <cell r="AC1659" t="str">
            <v>Организаторы: Внешэкономбанк, Связь-Банк, Газпромбанк</v>
          </cell>
          <cell r="AD1659" t="str">
            <v>Публичное</v>
          </cell>
          <cell r="AE1659">
            <v>100</v>
          </cell>
          <cell r="AF1659">
            <v>7.4</v>
          </cell>
          <cell r="AG1659">
            <v>43129</v>
          </cell>
          <cell r="AH1659">
            <v>43131</v>
          </cell>
          <cell r="AI1659">
            <v>43131</v>
          </cell>
          <cell r="AJ1659">
            <v>43131</v>
          </cell>
          <cell r="AK1659">
            <v>404279</v>
          </cell>
          <cell r="AL1659" t="str">
            <v>RU000A0ZYQE9</v>
          </cell>
          <cell r="AM1659">
            <v>0</v>
          </cell>
          <cell r="AN1659">
            <v>4</v>
          </cell>
          <cell r="AO1659">
            <v>0</v>
          </cell>
          <cell r="AP1659" t="str">
            <v>Россия</v>
          </cell>
          <cell r="AQ1659">
            <v>0</v>
          </cell>
          <cell r="AR1659" t="str">
            <v>1000</v>
          </cell>
          <cell r="AS1659">
            <v>0</v>
          </cell>
          <cell r="AT1659">
            <v>867</v>
          </cell>
          <cell r="AU1659">
            <v>0</v>
          </cell>
          <cell r="AV1659" t="str">
            <v>Actual/365 (Actual/365F)</v>
          </cell>
          <cell r="AW1659">
            <v>0</v>
          </cell>
          <cell r="AX1659">
            <v>0</v>
          </cell>
          <cell r="AY1659">
            <v>0</v>
          </cell>
          <cell r="AZ1659" t="str">
            <v/>
          </cell>
          <cell r="BA1659" t="str">
            <v/>
          </cell>
          <cell r="BB1659">
            <v>0</v>
          </cell>
          <cell r="BC1659">
            <v>1</v>
          </cell>
          <cell r="BD1659" t="str">
            <v/>
          </cell>
          <cell r="BE1659">
            <v>0</v>
          </cell>
          <cell r="BF1659">
            <v>0</v>
          </cell>
          <cell r="BG1659" t="str">
            <v/>
          </cell>
          <cell r="BH1659">
            <v>1361</v>
          </cell>
          <cell r="BI1659">
            <v>0</v>
          </cell>
          <cell r="BJ1659" t="str">
            <v>27.02.2018/29.01.2018/30.11.2017</v>
          </cell>
          <cell r="BK1659" t="str">
            <v>AAA(RU)/–</v>
          </cell>
          <cell r="BL1659" t="str">
            <v>AAA(RU)</v>
          </cell>
          <cell r="BM1659" t="str">
            <v>–</v>
          </cell>
          <cell r="BN1659" t="str">
            <v>2018-07-12/–</v>
          </cell>
          <cell r="BO1659">
            <v>0</v>
          </cell>
          <cell r="BP1659">
            <v>0</v>
          </cell>
          <cell r="BQ1659" t="str">
            <v/>
          </cell>
          <cell r="BR1659" t="str">
            <v/>
          </cell>
          <cell r="BS1659" t="str">
            <v/>
          </cell>
          <cell r="BT1659" t="str">
            <v/>
          </cell>
        </row>
        <row r="1660">
          <cell r="B1660">
            <v>7750004150</v>
          </cell>
          <cell r="C1660" t="str">
            <v>1077711000102</v>
          </cell>
          <cell r="D1660" t="str">
            <v>RU000A0ZYRJ6</v>
          </cell>
          <cell r="E1660" t="str">
            <v>BBB-</v>
          </cell>
          <cell r="F1660" t="str">
            <v>Ba1</v>
          </cell>
          <cell r="G1660" t="str">
            <v>BBB-</v>
          </cell>
          <cell r="H1660">
            <v>0</v>
          </cell>
          <cell r="I1660">
            <v>0</v>
          </cell>
          <cell r="J1660">
            <v>0</v>
          </cell>
          <cell r="K1660" t="str">
            <v>Внешэкономбанк, ПБО-001Р-К006</v>
          </cell>
          <cell r="L1660" t="str">
            <v>Банки</v>
          </cell>
          <cell r="M1660">
            <v>20000000000</v>
          </cell>
          <cell r="N1660" t="str">
            <v>RUB</v>
          </cell>
          <cell r="O1660" t="str">
            <v>Облигации</v>
          </cell>
          <cell r="P1660" t="str">
            <v>Погашена</v>
          </cell>
          <cell r="Q1660">
            <v>43152</v>
          </cell>
          <cell r="R1660" t="str">
            <v>4B02-17-00004-T-001P</v>
          </cell>
          <cell r="S1660" t="str">
            <v>1000</v>
          </cell>
          <cell r="T1660" t="str">
            <v/>
          </cell>
          <cell r="U1660">
            <v>26</v>
          </cell>
          <cell r="V1660">
            <v>0</v>
          </cell>
          <cell r="W1660">
            <v>0</v>
          </cell>
          <cell r="X1660">
            <v>0</v>
          </cell>
          <cell r="Y1660">
            <v>0</v>
          </cell>
          <cell r="Z1660" t="str">
            <v/>
          </cell>
          <cell r="AA1660" t="str">
            <v>Организаторы: Внешэкономбанк, Связь-Банк, Газпромбанк</v>
          </cell>
          <cell r="AB1660" t="str">
            <v>Московская Биржа (Первый уровень)</v>
          </cell>
          <cell r="AC1660" t="str">
            <v>Организаторы: Внешэкономбанк, Связь-Банк, Газпромбанк</v>
          </cell>
          <cell r="AD1660" t="str">
            <v>Публичное</v>
          </cell>
          <cell r="AE1660">
            <v>100</v>
          </cell>
          <cell r="AF1660">
            <v>7.39</v>
          </cell>
          <cell r="AG1660">
            <v>43136</v>
          </cell>
          <cell r="AH1660">
            <v>43138</v>
          </cell>
          <cell r="AI1660">
            <v>43138</v>
          </cell>
          <cell r="AJ1660">
            <v>43138</v>
          </cell>
          <cell r="AK1660">
            <v>405757</v>
          </cell>
          <cell r="AL1660" t="str">
            <v>RU000A0ZYRJ6</v>
          </cell>
          <cell r="AM1660">
            <v>0</v>
          </cell>
          <cell r="AN1660">
            <v>4</v>
          </cell>
          <cell r="AO1660">
            <v>0</v>
          </cell>
          <cell r="AP1660" t="str">
            <v>Россия</v>
          </cell>
          <cell r="AQ1660">
            <v>15060001000</v>
          </cell>
          <cell r="AR1660" t="str">
            <v>1000</v>
          </cell>
          <cell r="AS1660">
            <v>0</v>
          </cell>
          <cell r="AT1660">
            <v>867</v>
          </cell>
          <cell r="AU1660">
            <v>0</v>
          </cell>
          <cell r="AV1660" t="str">
            <v>Actual/365 (Actual/365F)</v>
          </cell>
          <cell r="AW1660">
            <v>0</v>
          </cell>
          <cell r="AX1660">
            <v>0</v>
          </cell>
          <cell r="AY1660">
            <v>0</v>
          </cell>
          <cell r="AZ1660" t="str">
            <v/>
          </cell>
          <cell r="BA1660" t="str">
            <v/>
          </cell>
          <cell r="BB1660">
            <v>0</v>
          </cell>
          <cell r="BC1660">
            <v>1</v>
          </cell>
          <cell r="BD1660" t="str">
            <v/>
          </cell>
          <cell r="BE1660">
            <v>0</v>
          </cell>
          <cell r="BF1660">
            <v>0</v>
          </cell>
          <cell r="BG1660" t="str">
            <v/>
          </cell>
          <cell r="BH1660">
            <v>1369</v>
          </cell>
          <cell r="BI1660">
            <v>0</v>
          </cell>
          <cell r="BJ1660" t="str">
            <v>27.02.2018/29.01.2018/30.11.2017</v>
          </cell>
          <cell r="BK1660" t="str">
            <v>AAA(RU)/–</v>
          </cell>
          <cell r="BL1660" t="str">
            <v>AAA(RU)</v>
          </cell>
          <cell r="BM1660" t="str">
            <v>–</v>
          </cell>
          <cell r="BN1660" t="str">
            <v>2018-07-12/–</v>
          </cell>
          <cell r="BO1660">
            <v>0</v>
          </cell>
          <cell r="BP1660">
            <v>0</v>
          </cell>
          <cell r="BQ1660" t="str">
            <v/>
          </cell>
          <cell r="BR1660" t="str">
            <v/>
          </cell>
          <cell r="BS1660" t="str">
            <v/>
          </cell>
          <cell r="BT1660" t="str">
            <v/>
          </cell>
        </row>
        <row r="1661">
          <cell r="B1661">
            <v>7750004150</v>
          </cell>
          <cell r="C1661" t="str">
            <v>1077711000102</v>
          </cell>
          <cell r="D1661" t="str">
            <v>RU000A0ZYT73</v>
          </cell>
          <cell r="E1661" t="str">
            <v>BBB-</v>
          </cell>
          <cell r="F1661" t="str">
            <v>Ba1</v>
          </cell>
          <cell r="G1661" t="str">
            <v>BBB-</v>
          </cell>
          <cell r="H1661">
            <v>0</v>
          </cell>
          <cell r="I1661">
            <v>0</v>
          </cell>
          <cell r="J1661">
            <v>0</v>
          </cell>
          <cell r="K1661" t="str">
            <v>Внешэкономбанк, ПБО-001Р-К007</v>
          </cell>
          <cell r="L1661" t="str">
            <v>Банки</v>
          </cell>
          <cell r="M1661">
            <v>17000000000</v>
          </cell>
          <cell r="N1661" t="str">
            <v>RUB</v>
          </cell>
          <cell r="O1661" t="str">
            <v>Облигации</v>
          </cell>
          <cell r="P1661" t="str">
            <v>Погашена</v>
          </cell>
          <cell r="Q1661">
            <v>43160</v>
          </cell>
          <cell r="R1661" t="str">
            <v>4B02-18-00004-T-001P</v>
          </cell>
          <cell r="S1661" t="str">
            <v>1000</v>
          </cell>
          <cell r="T1661" t="str">
            <v/>
          </cell>
          <cell r="U1661">
            <v>26</v>
          </cell>
          <cell r="V1661">
            <v>0</v>
          </cell>
          <cell r="W1661">
            <v>0</v>
          </cell>
          <cell r="X1661">
            <v>0</v>
          </cell>
          <cell r="Y1661">
            <v>0</v>
          </cell>
          <cell r="Z1661" t="str">
            <v/>
          </cell>
          <cell r="AA1661" t="str">
            <v>Организаторы: Внешэкономбанк, Связь-Банк, Газпромбанк</v>
          </cell>
          <cell r="AB1661" t="str">
            <v>Московская Биржа (Первый уровень)</v>
          </cell>
          <cell r="AC1661" t="str">
            <v>Организаторы: Внешэкономбанк, Связь-Банк, Газпромбанк</v>
          </cell>
          <cell r="AD1661" t="str">
            <v>Публичное</v>
          </cell>
          <cell r="AE1661">
            <v>100</v>
          </cell>
          <cell r="AF1661">
            <v>7.28</v>
          </cell>
          <cell r="AG1661">
            <v>43144</v>
          </cell>
          <cell r="AH1661">
            <v>43146</v>
          </cell>
          <cell r="AI1661">
            <v>43146</v>
          </cell>
          <cell r="AJ1661">
            <v>43146</v>
          </cell>
          <cell r="AK1661">
            <v>408477</v>
          </cell>
          <cell r="AL1661" t="str">
            <v>RU000A0ZYT73</v>
          </cell>
          <cell r="AM1661">
            <v>0</v>
          </cell>
          <cell r="AN1661">
            <v>4</v>
          </cell>
          <cell r="AO1661">
            <v>0</v>
          </cell>
          <cell r="AP1661" t="str">
            <v>Россия</v>
          </cell>
          <cell r="AQ1661">
            <v>0</v>
          </cell>
          <cell r="AR1661" t="str">
            <v>1000</v>
          </cell>
          <cell r="AS1661">
            <v>0</v>
          </cell>
          <cell r="AT1661">
            <v>867</v>
          </cell>
          <cell r="AU1661">
            <v>0</v>
          </cell>
          <cell r="AV1661" t="str">
            <v>Actual/365 (Actual/365F)</v>
          </cell>
          <cell r="AW1661">
            <v>0</v>
          </cell>
          <cell r="AX1661">
            <v>0</v>
          </cell>
          <cell r="AY1661">
            <v>0</v>
          </cell>
          <cell r="AZ1661" t="str">
            <v/>
          </cell>
          <cell r="BA1661" t="str">
            <v/>
          </cell>
          <cell r="BB1661">
            <v>0</v>
          </cell>
          <cell r="BC1661">
            <v>1</v>
          </cell>
          <cell r="BD1661" t="str">
            <v/>
          </cell>
          <cell r="BE1661">
            <v>0</v>
          </cell>
          <cell r="BF1661">
            <v>0</v>
          </cell>
          <cell r="BG1661" t="str">
            <v/>
          </cell>
          <cell r="BH1661">
            <v>1379</v>
          </cell>
          <cell r="BI1661">
            <v>0</v>
          </cell>
          <cell r="BJ1661" t="str">
            <v>27.02.2018/29.01.2018/30.11.2017</v>
          </cell>
          <cell r="BK1661" t="str">
            <v>AAA(RU)/–</v>
          </cell>
          <cell r="BL1661" t="str">
            <v>AAA(RU)</v>
          </cell>
          <cell r="BM1661" t="str">
            <v>–</v>
          </cell>
          <cell r="BN1661" t="str">
            <v>2018-07-12/–</v>
          </cell>
          <cell r="BO1661">
            <v>0</v>
          </cell>
          <cell r="BP1661">
            <v>0</v>
          </cell>
          <cell r="BQ1661" t="str">
            <v/>
          </cell>
          <cell r="BR1661" t="str">
            <v/>
          </cell>
          <cell r="BS1661" t="str">
            <v/>
          </cell>
          <cell r="BT1661" t="str">
            <v/>
          </cell>
        </row>
        <row r="1662">
          <cell r="B1662">
            <v>7750004150</v>
          </cell>
          <cell r="C1662" t="str">
            <v>1077711000102</v>
          </cell>
          <cell r="D1662" t="str">
            <v>RU000A0ZYUE1</v>
          </cell>
          <cell r="E1662" t="str">
            <v>BBB-</v>
          </cell>
          <cell r="F1662" t="str">
            <v>Ba1</v>
          </cell>
          <cell r="G1662" t="str">
            <v>BBB-</v>
          </cell>
          <cell r="H1662">
            <v>0</v>
          </cell>
          <cell r="I1662">
            <v>0</v>
          </cell>
          <cell r="J1662">
            <v>0</v>
          </cell>
          <cell r="K1662" t="str">
            <v>Внешэкономбанк, ПБО-001Р-К008</v>
          </cell>
          <cell r="L1662" t="str">
            <v>Банки</v>
          </cell>
          <cell r="M1662">
            <v>13939999000</v>
          </cell>
          <cell r="N1662" t="str">
            <v>RUB</v>
          </cell>
          <cell r="O1662" t="str">
            <v>Облигации</v>
          </cell>
          <cell r="P1662" t="str">
            <v>Досрочно погашена</v>
          </cell>
          <cell r="Q1662">
            <v>43181</v>
          </cell>
          <cell r="R1662" t="str">
            <v>4B02-19-00004-T-001P</v>
          </cell>
          <cell r="S1662" t="str">
            <v>1000</v>
          </cell>
          <cell r="T1662" t="str">
            <v/>
          </cell>
          <cell r="U1662">
            <v>26</v>
          </cell>
          <cell r="V1662">
            <v>0</v>
          </cell>
          <cell r="W1662">
            <v>0</v>
          </cell>
          <cell r="X1662">
            <v>0</v>
          </cell>
          <cell r="Y1662">
            <v>0</v>
          </cell>
          <cell r="Z1662" t="str">
            <v/>
          </cell>
          <cell r="AA1662" t="str">
            <v>Организаторы: Газпромбанк, Связь-банк, БК Регион</v>
          </cell>
          <cell r="AB1662" t="str">
            <v>Московская Биржа (Первый уровень)</v>
          </cell>
          <cell r="AC1662" t="str">
            <v>Организаторы: Газпромбанк, Связь-банк, БК Регион</v>
          </cell>
          <cell r="AD1662" t="str">
            <v>Публичное</v>
          </cell>
          <cell r="AE1662">
            <v>100</v>
          </cell>
          <cell r="AF1662">
            <v>7.23</v>
          </cell>
          <cell r="AG1662">
            <v>43150</v>
          </cell>
          <cell r="AH1662">
            <v>43152</v>
          </cell>
          <cell r="AI1662">
            <v>43152</v>
          </cell>
          <cell r="AJ1662">
            <v>43152</v>
          </cell>
          <cell r="AK1662">
            <v>410101</v>
          </cell>
          <cell r="AL1662" t="str">
            <v>RU000A0ZYUE1</v>
          </cell>
          <cell r="AM1662">
            <v>0</v>
          </cell>
          <cell r="AN1662">
            <v>4</v>
          </cell>
          <cell r="AO1662">
            <v>0</v>
          </cell>
          <cell r="AP1662" t="str">
            <v>Россия</v>
          </cell>
          <cell r="AQ1662">
            <v>0</v>
          </cell>
          <cell r="AR1662" t="str">
            <v>1000</v>
          </cell>
          <cell r="AS1662">
            <v>0</v>
          </cell>
          <cell r="AT1662">
            <v>867</v>
          </cell>
          <cell r="AU1662">
            <v>43166</v>
          </cell>
          <cell r="AV1662" t="str">
            <v>Actual/365 (Actual/365F)</v>
          </cell>
          <cell r="AW1662">
            <v>0</v>
          </cell>
          <cell r="AX1662">
            <v>0</v>
          </cell>
          <cell r="AY1662">
            <v>0</v>
          </cell>
          <cell r="AZ1662" t="str">
            <v/>
          </cell>
          <cell r="BA1662" t="str">
            <v/>
          </cell>
          <cell r="BB1662">
            <v>0</v>
          </cell>
          <cell r="BC1662">
            <v>1</v>
          </cell>
          <cell r="BD1662" t="str">
            <v/>
          </cell>
          <cell r="BE1662">
            <v>0</v>
          </cell>
          <cell r="BF1662">
            <v>0</v>
          </cell>
          <cell r="BG1662" t="str">
            <v/>
          </cell>
          <cell r="BH1662">
            <v>1389</v>
          </cell>
          <cell r="BI1662">
            <v>0</v>
          </cell>
          <cell r="BJ1662" t="str">
            <v>27.02.2018/29.01.2018/30.11.2017</v>
          </cell>
          <cell r="BK1662" t="str">
            <v>AAA(RU)/–</v>
          </cell>
          <cell r="BL1662" t="str">
            <v>AAA(RU)</v>
          </cell>
          <cell r="BM1662" t="str">
            <v>–</v>
          </cell>
          <cell r="BN1662" t="str">
            <v>2018-07-12/–</v>
          </cell>
          <cell r="BO1662">
            <v>0</v>
          </cell>
          <cell r="BP1662">
            <v>0</v>
          </cell>
          <cell r="BQ1662" t="str">
            <v/>
          </cell>
          <cell r="BR1662" t="str">
            <v/>
          </cell>
          <cell r="BS1662" t="str">
            <v/>
          </cell>
          <cell r="BT1662" t="str">
            <v/>
          </cell>
        </row>
        <row r="1663">
          <cell r="B1663">
            <v>7750004150</v>
          </cell>
          <cell r="C1663" t="str">
            <v>1077711000102</v>
          </cell>
          <cell r="D1663" t="str">
            <v>RU000A0ZYUQ5</v>
          </cell>
          <cell r="E1663" t="str">
            <v>BBB-</v>
          </cell>
          <cell r="F1663" t="str">
            <v>Ba1</v>
          </cell>
          <cell r="G1663" t="str">
            <v>BBB-</v>
          </cell>
          <cell r="H1663">
            <v>0</v>
          </cell>
          <cell r="I1663">
            <v>0</v>
          </cell>
          <cell r="J1663">
            <v>0</v>
          </cell>
          <cell r="K1663" t="str">
            <v>Внешэкономбанк, ПБО-001Р-К009</v>
          </cell>
          <cell r="L1663" t="str">
            <v>Банки</v>
          </cell>
          <cell r="M1663">
            <v>20000000000</v>
          </cell>
          <cell r="N1663" t="str">
            <v>RUB</v>
          </cell>
          <cell r="O1663" t="str">
            <v>Облигации</v>
          </cell>
          <cell r="P1663" t="str">
            <v>Досрочно погашена</v>
          </cell>
          <cell r="Q1663">
            <v>43198</v>
          </cell>
          <cell r="R1663" t="str">
            <v>4B02-20-00004-T-001P</v>
          </cell>
          <cell r="S1663" t="str">
            <v>1000</v>
          </cell>
          <cell r="T1663" t="str">
            <v/>
          </cell>
          <cell r="U1663">
            <v>8</v>
          </cell>
          <cell r="V1663">
            <v>0</v>
          </cell>
          <cell r="W1663">
            <v>0</v>
          </cell>
          <cell r="X1663">
            <v>0</v>
          </cell>
          <cell r="Y1663">
            <v>0</v>
          </cell>
          <cell r="Z1663" t="str">
            <v/>
          </cell>
          <cell r="AA1663" t="str">
            <v>Организаторы: Газпромбанк, Связь-банк, БК Регион</v>
          </cell>
          <cell r="AB1663" t="str">
            <v>Московская Биржа (Первый уровень)</v>
          </cell>
          <cell r="AC1663" t="str">
            <v>Организаторы: Газпромбанк, Связь-банк, БК Регион</v>
          </cell>
          <cell r="AD1663" t="str">
            <v>Публичное</v>
          </cell>
          <cell r="AE1663">
            <v>100</v>
          </cell>
          <cell r="AF1663">
            <v>7.18</v>
          </cell>
          <cell r="AG1663">
            <v>43150</v>
          </cell>
          <cell r="AH1663">
            <v>43153</v>
          </cell>
          <cell r="AI1663">
            <v>43158</v>
          </cell>
          <cell r="AJ1663">
            <v>43153</v>
          </cell>
          <cell r="AK1663">
            <v>410103</v>
          </cell>
          <cell r="AL1663" t="str">
            <v>RU000A0ZYUQ5</v>
          </cell>
          <cell r="AM1663">
            <v>0</v>
          </cell>
          <cell r="AN1663">
            <v>4</v>
          </cell>
          <cell r="AO1663">
            <v>0</v>
          </cell>
          <cell r="AP1663" t="str">
            <v>Россия</v>
          </cell>
          <cell r="AQ1663">
            <v>5000000000</v>
          </cell>
          <cell r="AR1663" t="str">
            <v>1000</v>
          </cell>
          <cell r="AS1663">
            <v>0</v>
          </cell>
          <cell r="AT1663">
            <v>867</v>
          </cell>
          <cell r="AU1663">
            <v>43180</v>
          </cell>
          <cell r="AV1663" t="str">
            <v>Actual/365 (Actual/365F)</v>
          </cell>
          <cell r="AW1663">
            <v>0</v>
          </cell>
          <cell r="AX1663">
            <v>0</v>
          </cell>
          <cell r="AY1663">
            <v>0</v>
          </cell>
          <cell r="AZ1663" t="str">
            <v/>
          </cell>
          <cell r="BA1663" t="str">
            <v/>
          </cell>
          <cell r="BB1663">
            <v>0</v>
          </cell>
          <cell r="BC1663">
            <v>1</v>
          </cell>
          <cell r="BD1663" t="str">
            <v/>
          </cell>
          <cell r="BE1663">
            <v>0</v>
          </cell>
          <cell r="BF1663">
            <v>0</v>
          </cell>
          <cell r="BG1663" t="str">
            <v/>
          </cell>
          <cell r="BH1663">
            <v>1391</v>
          </cell>
          <cell r="BI1663">
            <v>0</v>
          </cell>
          <cell r="BJ1663" t="str">
            <v>27.02.2018/29.01.2018/30.11.2017</v>
          </cell>
          <cell r="BK1663" t="str">
            <v>AAA(RU)/–</v>
          </cell>
          <cell r="BL1663" t="str">
            <v>AAA(RU)</v>
          </cell>
          <cell r="BM1663" t="str">
            <v>–</v>
          </cell>
          <cell r="BN1663" t="str">
            <v>2018-07-12/–</v>
          </cell>
          <cell r="BO1663">
            <v>0</v>
          </cell>
          <cell r="BP1663">
            <v>0</v>
          </cell>
          <cell r="BQ1663" t="str">
            <v/>
          </cell>
          <cell r="BR1663" t="str">
            <v/>
          </cell>
          <cell r="BS1663" t="str">
            <v/>
          </cell>
          <cell r="BT1663" t="str">
            <v/>
          </cell>
        </row>
        <row r="1664">
          <cell r="B1664">
            <v>7750004150</v>
          </cell>
          <cell r="C1664" t="str">
            <v>1077711000102</v>
          </cell>
          <cell r="D1664" t="str">
            <v>RU000A0ZYUR3</v>
          </cell>
          <cell r="E1664" t="str">
            <v>BBB-</v>
          </cell>
          <cell r="F1664" t="str">
            <v>Ba1</v>
          </cell>
          <cell r="G1664" t="str">
            <v>BBB-</v>
          </cell>
          <cell r="H1664">
            <v>0</v>
          </cell>
          <cell r="I1664">
            <v>0</v>
          </cell>
          <cell r="J1664">
            <v>0</v>
          </cell>
          <cell r="K1664" t="str">
            <v>Внешэкономбанк, ПБО-001Р-К010</v>
          </cell>
          <cell r="L1664" t="str">
            <v>Банки</v>
          </cell>
          <cell r="M1664">
            <v>20000000000</v>
          </cell>
          <cell r="N1664" t="str">
            <v>RUB</v>
          </cell>
          <cell r="O1664" t="str">
            <v>Облигации</v>
          </cell>
          <cell r="P1664" t="str">
            <v>Досрочно погашена</v>
          </cell>
          <cell r="Q1664">
            <v>43198</v>
          </cell>
          <cell r="R1664" t="str">
            <v>4B02-21-00004-T-001P</v>
          </cell>
          <cell r="S1664" t="str">
            <v>1000</v>
          </cell>
          <cell r="T1664" t="str">
            <v/>
          </cell>
          <cell r="U1664">
            <v>8</v>
          </cell>
          <cell r="V1664">
            <v>0</v>
          </cell>
          <cell r="W1664">
            <v>0</v>
          </cell>
          <cell r="X1664">
            <v>0</v>
          </cell>
          <cell r="Y1664">
            <v>0</v>
          </cell>
          <cell r="Z1664" t="str">
            <v/>
          </cell>
          <cell r="AA1664" t="str">
            <v>Организаторы: Газпромбанк, Связь-банк, БК Регион</v>
          </cell>
          <cell r="AB1664" t="str">
            <v>Московская Биржа (Первый уровень)</v>
          </cell>
          <cell r="AC1664" t="str">
            <v>Организаторы: Газпромбанк, Связь-банк, БК Регион</v>
          </cell>
          <cell r="AD1664" t="str">
            <v>Публичное</v>
          </cell>
          <cell r="AE1664">
            <v>100</v>
          </cell>
          <cell r="AF1664">
            <v>7.16</v>
          </cell>
          <cell r="AG1664">
            <v>43150</v>
          </cell>
          <cell r="AH1664">
            <v>43153</v>
          </cell>
          <cell r="AI1664">
            <v>43158</v>
          </cell>
          <cell r="AJ1664">
            <v>43153</v>
          </cell>
          <cell r="AK1664">
            <v>410111</v>
          </cell>
          <cell r="AL1664" t="str">
            <v>RU000A0ZYUR3</v>
          </cell>
          <cell r="AM1664">
            <v>0</v>
          </cell>
          <cell r="AN1664">
            <v>4</v>
          </cell>
          <cell r="AO1664">
            <v>0</v>
          </cell>
          <cell r="AP1664" t="str">
            <v>Россия</v>
          </cell>
          <cell r="AQ1664">
            <v>5000000000</v>
          </cell>
          <cell r="AR1664" t="str">
            <v>1000</v>
          </cell>
          <cell r="AS1664">
            <v>0</v>
          </cell>
          <cell r="AT1664">
            <v>867</v>
          </cell>
          <cell r="AU1664">
            <v>43187</v>
          </cell>
          <cell r="AV1664" t="str">
            <v>Actual/365 (Actual/365F)</v>
          </cell>
          <cell r="AW1664">
            <v>0</v>
          </cell>
          <cell r="AX1664">
            <v>0</v>
          </cell>
          <cell r="AY1664">
            <v>0</v>
          </cell>
          <cell r="AZ1664" t="str">
            <v/>
          </cell>
          <cell r="BA1664" t="str">
            <v/>
          </cell>
          <cell r="BB1664">
            <v>0</v>
          </cell>
          <cell r="BC1664">
            <v>1</v>
          </cell>
          <cell r="BD1664" t="str">
            <v/>
          </cell>
          <cell r="BE1664">
            <v>0</v>
          </cell>
          <cell r="BF1664">
            <v>0</v>
          </cell>
          <cell r="BG1664" t="str">
            <v/>
          </cell>
          <cell r="BH1664">
            <v>1393</v>
          </cell>
          <cell r="BI1664">
            <v>0</v>
          </cell>
          <cell r="BJ1664" t="str">
            <v>27.02.2018/29.01.2018/30.11.2017</v>
          </cell>
          <cell r="BK1664" t="str">
            <v>AAA(RU)/–</v>
          </cell>
          <cell r="BL1664" t="str">
            <v>AAA(RU)</v>
          </cell>
          <cell r="BM1664" t="str">
            <v>–</v>
          </cell>
          <cell r="BN1664" t="str">
            <v>2018-07-12/–</v>
          </cell>
          <cell r="BO1664">
            <v>0</v>
          </cell>
          <cell r="BP1664">
            <v>0</v>
          </cell>
          <cell r="BQ1664" t="str">
            <v/>
          </cell>
          <cell r="BR1664" t="str">
            <v/>
          </cell>
          <cell r="BS1664" t="str">
            <v/>
          </cell>
          <cell r="BT1664" t="str">
            <v/>
          </cell>
        </row>
        <row r="1665">
          <cell r="B1665">
            <v>7750004150</v>
          </cell>
          <cell r="C1665" t="str">
            <v>1077711000102</v>
          </cell>
          <cell r="D1665" t="str">
            <v>RU000A0ZZ307</v>
          </cell>
          <cell r="E1665" t="str">
            <v>BBB-</v>
          </cell>
          <cell r="F1665" t="str">
            <v>Ba1</v>
          </cell>
          <cell r="G1665" t="str">
            <v>BBB-</v>
          </cell>
          <cell r="H1665">
            <v>0</v>
          </cell>
          <cell r="I1665">
            <v>0</v>
          </cell>
          <cell r="J1665">
            <v>0</v>
          </cell>
          <cell r="K1665" t="str">
            <v>Внешэкономбанк, ПБО-001Р-К033</v>
          </cell>
          <cell r="L1665" t="str">
            <v>Банки</v>
          </cell>
          <cell r="M1665">
            <v>20000000000</v>
          </cell>
          <cell r="N1665" t="str">
            <v>RUB</v>
          </cell>
          <cell r="O1665" t="str">
            <v>Облигации</v>
          </cell>
          <cell r="P1665" t="str">
            <v>Погашена</v>
          </cell>
          <cell r="Q1665">
            <v>43244</v>
          </cell>
          <cell r="R1665" t="str">
            <v>4B02-44-00004-T-001P</v>
          </cell>
          <cell r="S1665" t="str">
            <v>1000</v>
          </cell>
          <cell r="T1665" t="str">
            <v/>
          </cell>
          <cell r="U1665">
            <v>9</v>
          </cell>
          <cell r="V1665">
            <v>0</v>
          </cell>
          <cell r="W1665">
            <v>0</v>
          </cell>
          <cell r="X1665">
            <v>0</v>
          </cell>
          <cell r="Y1665">
            <v>0</v>
          </cell>
          <cell r="Z1665" t="str">
            <v/>
          </cell>
          <cell r="AA1665" t="str">
            <v>Организаторы: Газпромбанк, БК Регион, Связь-Банк</v>
          </cell>
          <cell r="AB1665" t="str">
            <v>Московская Биржа (Первый уровень)</v>
          </cell>
          <cell r="AC1665" t="str">
            <v>Организаторы: Газпромбанк, БК Регион, Связь-Банк</v>
          </cell>
          <cell r="AD1665" t="str">
            <v>Публичное</v>
          </cell>
          <cell r="AE1665">
            <v>100</v>
          </cell>
          <cell r="AF1665">
            <v>7.25</v>
          </cell>
          <cell r="AG1665">
            <v>43199</v>
          </cell>
          <cell r="AH1665">
            <v>43202</v>
          </cell>
          <cell r="AI1665">
            <v>43206</v>
          </cell>
          <cell r="AJ1665">
            <v>43202</v>
          </cell>
          <cell r="AK1665">
            <v>422463</v>
          </cell>
          <cell r="AL1665" t="str">
            <v>RU000A0ZZ307</v>
          </cell>
          <cell r="AM1665">
            <v>0</v>
          </cell>
          <cell r="AN1665">
            <v>4</v>
          </cell>
          <cell r="AO1665">
            <v>0</v>
          </cell>
          <cell r="AP1665" t="str">
            <v>Россия</v>
          </cell>
          <cell r="AQ1665">
            <v>10000000000</v>
          </cell>
          <cell r="AR1665" t="str">
            <v>1000</v>
          </cell>
          <cell r="AS1665">
            <v>0</v>
          </cell>
          <cell r="AT1665">
            <v>867</v>
          </cell>
          <cell r="AU1665">
            <v>0</v>
          </cell>
          <cell r="AV1665" t="str">
            <v>Actual/365 (Actual/365F)</v>
          </cell>
          <cell r="AW1665">
            <v>0</v>
          </cell>
          <cell r="AX1665">
            <v>0</v>
          </cell>
          <cell r="AY1665">
            <v>0</v>
          </cell>
          <cell r="AZ1665" t="str">
            <v/>
          </cell>
          <cell r="BA1665" t="str">
            <v/>
          </cell>
          <cell r="BB1665">
            <v>0</v>
          </cell>
          <cell r="BC1665">
            <v>1</v>
          </cell>
          <cell r="BD1665" t="str">
            <v/>
          </cell>
          <cell r="BE1665">
            <v>0</v>
          </cell>
          <cell r="BF1665">
            <v>0</v>
          </cell>
          <cell r="BG1665" t="str">
            <v/>
          </cell>
          <cell r="BH1665">
            <v>1501</v>
          </cell>
          <cell r="BI1665">
            <v>0</v>
          </cell>
          <cell r="BJ1665" t="str">
            <v>27.02.2018/29.01.2018/30.11.2017</v>
          </cell>
          <cell r="BK1665" t="str">
            <v>AAA(RU)/–</v>
          </cell>
          <cell r="BL1665" t="str">
            <v>AAA(RU)</v>
          </cell>
          <cell r="BM1665" t="str">
            <v>–</v>
          </cell>
          <cell r="BN1665" t="str">
            <v>2018-07-12/–</v>
          </cell>
          <cell r="BO1665">
            <v>0</v>
          </cell>
          <cell r="BP1665">
            <v>0</v>
          </cell>
          <cell r="BQ1665" t="str">
            <v/>
          </cell>
          <cell r="BR1665" t="str">
            <v/>
          </cell>
          <cell r="BS1665" t="str">
            <v/>
          </cell>
          <cell r="BT1665" t="str">
            <v/>
          </cell>
        </row>
        <row r="1666">
          <cell r="B1666">
            <v>7750004150</v>
          </cell>
          <cell r="C1666" t="str">
            <v>1077711000102</v>
          </cell>
          <cell r="D1666" t="str">
            <v>RU000A0ZZ4F0</v>
          </cell>
          <cell r="E1666" t="str">
            <v>BBB-</v>
          </cell>
          <cell r="F1666" t="str">
            <v>Ba1</v>
          </cell>
          <cell r="G1666" t="str">
            <v>BBB-</v>
          </cell>
          <cell r="H1666">
            <v>0</v>
          </cell>
          <cell r="I1666">
            <v>0</v>
          </cell>
          <cell r="J1666">
            <v>0</v>
          </cell>
          <cell r="K1666" t="str">
            <v>Внешэкономбанк, ПБО-001Р-К034</v>
          </cell>
          <cell r="L1666" t="str">
            <v>Банки</v>
          </cell>
          <cell r="M1666">
            <v>20000000000</v>
          </cell>
          <cell r="N1666" t="str">
            <v>RUB</v>
          </cell>
          <cell r="O1666" t="str">
            <v>Облигации</v>
          </cell>
          <cell r="P1666" t="str">
            <v>Досрочно погашена</v>
          </cell>
          <cell r="Q1666">
            <v>43239</v>
          </cell>
          <cell r="R1666" t="str">
            <v>4B02-45-00004-T-001P</v>
          </cell>
          <cell r="S1666" t="str">
            <v>1000</v>
          </cell>
          <cell r="T1666" t="str">
            <v/>
          </cell>
          <cell r="U1666">
            <v>13</v>
          </cell>
          <cell r="V1666">
            <v>0</v>
          </cell>
          <cell r="W1666">
            <v>0</v>
          </cell>
          <cell r="X1666">
            <v>0</v>
          </cell>
          <cell r="Y1666">
            <v>0</v>
          </cell>
          <cell r="Z1666" t="str">
            <v>в соответствии с эмиссионными документами</v>
          </cell>
          <cell r="AA1666" t="str">
            <v>Организатор: Газпромбанк, БК Регион, Связь-банк</v>
          </cell>
          <cell r="AB1666" t="str">
            <v>Московская Биржа (Первый уровень)</v>
          </cell>
          <cell r="AC1666" t="str">
            <v>Организатор: Газпромбанк, БК Регион, Связь-банк</v>
          </cell>
          <cell r="AD1666" t="str">
            <v>Публичное</v>
          </cell>
          <cell r="AE1666">
            <v>100</v>
          </cell>
          <cell r="AF1666">
            <v>7.27</v>
          </cell>
          <cell r="AG1666">
            <v>43199</v>
          </cell>
          <cell r="AH1666">
            <v>43210</v>
          </cell>
          <cell r="AI1666">
            <v>43214</v>
          </cell>
          <cell r="AJ1666">
            <v>43210</v>
          </cell>
          <cell r="AK1666">
            <v>422471</v>
          </cell>
          <cell r="AL1666" t="str">
            <v>RU000A0ZZ4F0</v>
          </cell>
          <cell r="AM1666">
            <v>0</v>
          </cell>
          <cell r="AN1666">
            <v>4</v>
          </cell>
          <cell r="AO1666">
            <v>0</v>
          </cell>
          <cell r="AP1666" t="str">
            <v>Россия</v>
          </cell>
          <cell r="AQ1666">
            <v>7250000000</v>
          </cell>
          <cell r="AR1666" t="str">
            <v>1000</v>
          </cell>
          <cell r="AS1666">
            <v>0</v>
          </cell>
          <cell r="AT1666">
            <v>867</v>
          </cell>
          <cell r="AU1666">
            <v>43237</v>
          </cell>
          <cell r="AV1666" t="str">
            <v>Actual/365 (Actual/365F)</v>
          </cell>
          <cell r="AW1666">
            <v>0</v>
          </cell>
          <cell r="AX1666">
            <v>0</v>
          </cell>
          <cell r="AY1666">
            <v>0</v>
          </cell>
          <cell r="AZ1666" t="str">
            <v/>
          </cell>
          <cell r="BA1666" t="str">
            <v/>
          </cell>
          <cell r="BB1666">
            <v>0</v>
          </cell>
          <cell r="BC1666">
            <v>1</v>
          </cell>
          <cell r="BD1666" t="str">
            <v/>
          </cell>
          <cell r="BE1666">
            <v>0</v>
          </cell>
          <cell r="BF1666">
            <v>0</v>
          </cell>
          <cell r="BG1666" t="str">
            <v/>
          </cell>
          <cell r="BH1666">
            <v>1503</v>
          </cell>
          <cell r="BI1666">
            <v>0</v>
          </cell>
          <cell r="BJ1666" t="str">
            <v>27.02.2018/29.01.2018/30.11.2017</v>
          </cell>
          <cell r="BK1666" t="str">
            <v>AAA(RU)/–</v>
          </cell>
          <cell r="BL1666" t="str">
            <v>AAA(RU)</v>
          </cell>
          <cell r="BM1666" t="str">
            <v>–</v>
          </cell>
          <cell r="BN1666" t="str">
            <v>2018-07-12/–</v>
          </cell>
          <cell r="BO1666">
            <v>0</v>
          </cell>
          <cell r="BP1666">
            <v>0</v>
          </cell>
          <cell r="BQ1666" t="str">
            <v/>
          </cell>
          <cell r="BR1666" t="str">
            <v/>
          </cell>
          <cell r="BS1666" t="str">
            <v/>
          </cell>
          <cell r="BT1666" t="str">
            <v/>
          </cell>
        </row>
        <row r="1667">
          <cell r="B1667">
            <v>7750004150</v>
          </cell>
          <cell r="C1667" t="str">
            <v>1077711000102</v>
          </cell>
          <cell r="D1667" t="str">
            <v>RU000A0ZZ4Y1</v>
          </cell>
          <cell r="E1667" t="str">
            <v>BBB-</v>
          </cell>
          <cell r="F1667" t="str">
            <v>Ba1</v>
          </cell>
          <cell r="G1667" t="str">
            <v>BBB-</v>
          </cell>
          <cell r="H1667">
            <v>0</v>
          </cell>
          <cell r="I1667">
            <v>0</v>
          </cell>
          <cell r="J1667">
            <v>0</v>
          </cell>
          <cell r="K1667" t="str">
            <v>Внешэкономбанк, ПБО-001Р-К035</v>
          </cell>
          <cell r="L1667" t="str">
            <v>Банки</v>
          </cell>
          <cell r="M1667">
            <v>20000000000</v>
          </cell>
          <cell r="N1667" t="str">
            <v>RUB</v>
          </cell>
          <cell r="O1667" t="str">
            <v>Облигации</v>
          </cell>
          <cell r="P1667" t="str">
            <v>Досрочно погашена</v>
          </cell>
          <cell r="Q1667">
            <v>43244</v>
          </cell>
          <cell r="R1667" t="str">
            <v>4B02-46-00004-T-001P</v>
          </cell>
          <cell r="S1667" t="str">
            <v>1000</v>
          </cell>
          <cell r="T1667" t="str">
            <v/>
          </cell>
          <cell r="U1667">
            <v>13</v>
          </cell>
          <cell r="V1667">
            <v>0</v>
          </cell>
          <cell r="W1667">
            <v>0</v>
          </cell>
          <cell r="X1667">
            <v>0</v>
          </cell>
          <cell r="Y1667">
            <v>0</v>
          </cell>
          <cell r="Z1667" t="str">
            <v/>
          </cell>
          <cell r="AA1667" t="str">
            <v>Организатор: Газпромбанк, БК Регион, Связь-банк</v>
          </cell>
          <cell r="AB1667" t="str">
            <v>Московская Биржа (Второй уровень)</v>
          </cell>
          <cell r="AC1667" t="str">
            <v>Организатор: Газпромбанк, БК Регион, Связь-банк</v>
          </cell>
          <cell r="AD1667" t="str">
            <v>Публичное</v>
          </cell>
          <cell r="AE1667">
            <v>100</v>
          </cell>
          <cell r="AF1667">
            <v>7.24</v>
          </cell>
          <cell r="AG1667">
            <v>43199</v>
          </cell>
          <cell r="AH1667">
            <v>43215</v>
          </cell>
          <cell r="AI1667">
            <v>43217</v>
          </cell>
          <cell r="AJ1667">
            <v>43215</v>
          </cell>
          <cell r="AK1667">
            <v>422475</v>
          </cell>
          <cell r="AL1667" t="str">
            <v>RU000A0ZZ4Y1</v>
          </cell>
          <cell r="AM1667">
            <v>0</v>
          </cell>
          <cell r="AN1667">
            <v>4</v>
          </cell>
          <cell r="AO1667">
            <v>0</v>
          </cell>
          <cell r="AP1667" t="str">
            <v>Россия</v>
          </cell>
          <cell r="AQ1667">
            <v>1400000000</v>
          </cell>
          <cell r="AR1667" t="str">
            <v>1000</v>
          </cell>
          <cell r="AS1667">
            <v>0</v>
          </cell>
          <cell r="AT1667">
            <v>867</v>
          </cell>
          <cell r="AU1667">
            <v>43236</v>
          </cell>
          <cell r="AV1667" t="str">
            <v>Actual/365 (Actual/365F)</v>
          </cell>
          <cell r="AW1667">
            <v>0</v>
          </cell>
          <cell r="AX1667">
            <v>0</v>
          </cell>
          <cell r="AY1667">
            <v>0</v>
          </cell>
          <cell r="AZ1667" t="str">
            <v/>
          </cell>
          <cell r="BA1667" t="str">
            <v/>
          </cell>
          <cell r="BB1667">
            <v>0</v>
          </cell>
          <cell r="BC1667">
            <v>1</v>
          </cell>
          <cell r="BD1667" t="str">
            <v/>
          </cell>
          <cell r="BE1667">
            <v>0</v>
          </cell>
          <cell r="BF1667">
            <v>0</v>
          </cell>
          <cell r="BG1667" t="str">
            <v/>
          </cell>
          <cell r="BH1667">
            <v>1505</v>
          </cell>
          <cell r="BI1667">
            <v>0</v>
          </cell>
          <cell r="BJ1667" t="str">
            <v>27.02.2018/29.01.2018/30.11.2017</v>
          </cell>
          <cell r="BK1667" t="str">
            <v>AAA(RU)/–</v>
          </cell>
          <cell r="BL1667" t="str">
            <v>AAA(RU)</v>
          </cell>
          <cell r="BM1667" t="str">
            <v>–</v>
          </cell>
          <cell r="BN1667" t="str">
            <v>2018-07-12/–</v>
          </cell>
          <cell r="BO1667">
            <v>0</v>
          </cell>
          <cell r="BP1667">
            <v>0</v>
          </cell>
          <cell r="BQ1667" t="str">
            <v/>
          </cell>
          <cell r="BR1667" t="str">
            <v/>
          </cell>
          <cell r="BS1667" t="str">
            <v/>
          </cell>
          <cell r="BT1667" t="str">
            <v/>
          </cell>
        </row>
        <row r="1668">
          <cell r="B1668">
            <v>7750004150</v>
          </cell>
          <cell r="C1668" t="str">
            <v>1077711000102</v>
          </cell>
          <cell r="D1668" t="str">
            <v>RU000A0ZZ539</v>
          </cell>
          <cell r="E1668" t="str">
            <v>BBB-</v>
          </cell>
          <cell r="F1668" t="str">
            <v>Ba1</v>
          </cell>
          <cell r="G1668" t="str">
            <v>BBB-</v>
          </cell>
          <cell r="H1668">
            <v>0</v>
          </cell>
          <cell r="I1668">
            <v>0</v>
          </cell>
          <cell r="J1668">
            <v>0</v>
          </cell>
          <cell r="K1668" t="str">
            <v>Внешэкономбанк, ПБО-001Р-К036</v>
          </cell>
          <cell r="L1668" t="str">
            <v>Банки</v>
          </cell>
          <cell r="M1668">
            <v>20000000000</v>
          </cell>
          <cell r="N1668" t="str">
            <v>RUB</v>
          </cell>
          <cell r="O1668" t="str">
            <v>Облигации</v>
          </cell>
          <cell r="P1668" t="str">
            <v>Погашена</v>
          </cell>
          <cell r="Q1668">
            <v>43245</v>
          </cell>
          <cell r="R1668" t="str">
            <v>4B02-47-00004-T-001P</v>
          </cell>
          <cell r="S1668" t="str">
            <v>1000</v>
          </cell>
          <cell r="T1668" t="str">
            <v/>
          </cell>
          <cell r="U1668">
            <v>13</v>
          </cell>
          <cell r="V1668">
            <v>0</v>
          </cell>
          <cell r="W1668">
            <v>0</v>
          </cell>
          <cell r="X1668">
            <v>0</v>
          </cell>
          <cell r="Y1668">
            <v>0</v>
          </cell>
          <cell r="Z1668" t="str">
            <v>в соответствии с эмиссионными документами</v>
          </cell>
          <cell r="AA1668" t="str">
            <v>Организатор: Газпромбанк, БК Регион, Связь-банк</v>
          </cell>
          <cell r="AB1668" t="str">
            <v>Московская Биржа (Первый уровень)</v>
          </cell>
          <cell r="AC1668" t="str">
            <v>Организатор: Газпромбанк, БК Регион, Связь-банк</v>
          </cell>
          <cell r="AD1668" t="str">
            <v>Публичное</v>
          </cell>
          <cell r="AE1668">
            <v>100</v>
          </cell>
          <cell r="AF1668">
            <v>7.24</v>
          </cell>
          <cell r="AG1668">
            <v>43199</v>
          </cell>
          <cell r="AH1668">
            <v>43216</v>
          </cell>
          <cell r="AI1668">
            <v>43218</v>
          </cell>
          <cell r="AJ1668">
            <v>43216</v>
          </cell>
          <cell r="AK1668">
            <v>422479</v>
          </cell>
          <cell r="AL1668" t="str">
            <v>RU000A0ZZ539</v>
          </cell>
          <cell r="AM1668">
            <v>0</v>
          </cell>
          <cell r="AN1668">
            <v>4</v>
          </cell>
          <cell r="AO1668">
            <v>0</v>
          </cell>
          <cell r="AP1668" t="str">
            <v>Россия</v>
          </cell>
          <cell r="AQ1668">
            <v>4100001000</v>
          </cell>
          <cell r="AR1668" t="str">
            <v>1000</v>
          </cell>
          <cell r="AS1668">
            <v>0</v>
          </cell>
          <cell r="AT1668">
            <v>867</v>
          </cell>
          <cell r="AU1668">
            <v>0</v>
          </cell>
          <cell r="AV1668" t="str">
            <v>Actual/365 (Actual/365F)</v>
          </cell>
          <cell r="AW1668">
            <v>0</v>
          </cell>
          <cell r="AX1668">
            <v>0</v>
          </cell>
          <cell r="AY1668">
            <v>0</v>
          </cell>
          <cell r="AZ1668" t="str">
            <v/>
          </cell>
          <cell r="BA1668" t="str">
            <v/>
          </cell>
          <cell r="BB1668">
            <v>0</v>
          </cell>
          <cell r="BC1668">
            <v>1</v>
          </cell>
          <cell r="BD1668" t="str">
            <v/>
          </cell>
          <cell r="BE1668">
            <v>0</v>
          </cell>
          <cell r="BF1668">
            <v>0</v>
          </cell>
          <cell r="BG1668" t="str">
            <v/>
          </cell>
          <cell r="BH1668">
            <v>1507</v>
          </cell>
          <cell r="BI1668">
            <v>0</v>
          </cell>
          <cell r="BJ1668" t="str">
            <v>27.02.2018/29.01.2018/30.11.2017</v>
          </cell>
          <cell r="BK1668" t="str">
            <v>AAA(RU)/–</v>
          </cell>
          <cell r="BL1668" t="str">
            <v>AAA(RU)</v>
          </cell>
          <cell r="BM1668" t="str">
            <v>–</v>
          </cell>
          <cell r="BN1668" t="str">
            <v>2018-07-12/–</v>
          </cell>
          <cell r="BO1668">
            <v>0</v>
          </cell>
          <cell r="BP1668">
            <v>0</v>
          </cell>
          <cell r="BQ1668" t="str">
            <v/>
          </cell>
          <cell r="BR1668" t="str">
            <v/>
          </cell>
          <cell r="BS1668" t="str">
            <v/>
          </cell>
          <cell r="BT1668" t="str">
            <v/>
          </cell>
        </row>
        <row r="1669">
          <cell r="B1669">
            <v>7750004150</v>
          </cell>
          <cell r="C1669" t="str">
            <v>1077711000102</v>
          </cell>
          <cell r="D1669" t="str">
            <v>RU000A0ZZ588</v>
          </cell>
          <cell r="E1669" t="str">
            <v>BBB-</v>
          </cell>
          <cell r="F1669" t="str">
            <v>Ba1</v>
          </cell>
          <cell r="G1669" t="str">
            <v>BBB-</v>
          </cell>
          <cell r="H1669">
            <v>0</v>
          </cell>
          <cell r="I1669">
            <v>0</v>
          </cell>
          <cell r="J1669">
            <v>0</v>
          </cell>
          <cell r="K1669" t="str">
            <v>Внешэкономбанк, ПБО-001Р-К037</v>
          </cell>
          <cell r="L1669" t="str">
            <v>Банки</v>
          </cell>
          <cell r="M1669">
            <v>20000000000</v>
          </cell>
          <cell r="N1669" t="str">
            <v>RUB</v>
          </cell>
          <cell r="O1669" t="str">
            <v>Облигации</v>
          </cell>
          <cell r="P1669" t="str">
            <v>Погашена</v>
          </cell>
          <cell r="Q1669">
            <v>43252</v>
          </cell>
          <cell r="R1669" t="str">
            <v>4B02-48-00004-T-001P</v>
          </cell>
          <cell r="S1669" t="str">
            <v>1000</v>
          </cell>
          <cell r="T1669" t="str">
            <v/>
          </cell>
          <cell r="U1669">
            <v>10</v>
          </cell>
          <cell r="V1669">
            <v>0</v>
          </cell>
          <cell r="W1669">
            <v>0</v>
          </cell>
          <cell r="X1669">
            <v>0</v>
          </cell>
          <cell r="Y1669">
            <v>0</v>
          </cell>
          <cell r="Z1669" t="str">
            <v>в соответствии с эмиссионными документами</v>
          </cell>
          <cell r="AA1669" t="str">
            <v>Организатор: Газпромбанк, БК Регион, Связь-банк</v>
          </cell>
          <cell r="AB1669" t="str">
            <v>Московская Биржа (Первый уровень)</v>
          </cell>
          <cell r="AC1669" t="str">
            <v>Организатор: Газпромбанк, БК Регион, Связь-банк</v>
          </cell>
          <cell r="AD1669" t="str">
            <v>Публичное</v>
          </cell>
          <cell r="AE1669">
            <v>100</v>
          </cell>
          <cell r="AF1669">
            <v>7.23</v>
          </cell>
          <cell r="AG1669">
            <v>43199</v>
          </cell>
          <cell r="AH1669">
            <v>43217</v>
          </cell>
          <cell r="AI1669">
            <v>43223</v>
          </cell>
          <cell r="AJ1669">
            <v>43217</v>
          </cell>
          <cell r="AK1669">
            <v>422483</v>
          </cell>
          <cell r="AL1669" t="str">
            <v>RU000A0ZZ588</v>
          </cell>
          <cell r="AM1669">
            <v>0</v>
          </cell>
          <cell r="AN1669">
            <v>4</v>
          </cell>
          <cell r="AO1669">
            <v>0</v>
          </cell>
          <cell r="AP1669" t="str">
            <v>Россия</v>
          </cell>
          <cell r="AQ1669">
            <v>14000000000</v>
          </cell>
          <cell r="AR1669" t="str">
            <v>1000</v>
          </cell>
          <cell r="AS1669">
            <v>0</v>
          </cell>
          <cell r="AT1669">
            <v>867</v>
          </cell>
          <cell r="AU1669">
            <v>0</v>
          </cell>
          <cell r="AV1669" t="str">
            <v>Actual/365 (Actual/365F)</v>
          </cell>
          <cell r="AW1669">
            <v>0</v>
          </cell>
          <cell r="AX1669">
            <v>0</v>
          </cell>
          <cell r="AY1669">
            <v>0</v>
          </cell>
          <cell r="AZ1669" t="str">
            <v/>
          </cell>
          <cell r="BA1669" t="str">
            <v/>
          </cell>
          <cell r="BB1669">
            <v>0</v>
          </cell>
          <cell r="BC1669">
            <v>1</v>
          </cell>
          <cell r="BD1669" t="str">
            <v/>
          </cell>
          <cell r="BE1669">
            <v>0</v>
          </cell>
          <cell r="BF1669">
            <v>0</v>
          </cell>
          <cell r="BG1669" t="str">
            <v/>
          </cell>
          <cell r="BH1669">
            <v>1509</v>
          </cell>
          <cell r="BI1669">
            <v>0</v>
          </cell>
          <cell r="BJ1669" t="str">
            <v>27.02.2018/29.01.2018/30.11.2017</v>
          </cell>
          <cell r="BK1669" t="str">
            <v>AAA(RU)/–</v>
          </cell>
          <cell r="BL1669" t="str">
            <v>AAA(RU)</v>
          </cell>
          <cell r="BM1669" t="str">
            <v>–</v>
          </cell>
          <cell r="BN1669" t="str">
            <v>2018-07-12/–</v>
          </cell>
          <cell r="BO1669">
            <v>0</v>
          </cell>
          <cell r="BP1669">
            <v>0</v>
          </cell>
          <cell r="BQ1669" t="str">
            <v/>
          </cell>
          <cell r="BR1669" t="str">
            <v/>
          </cell>
          <cell r="BS1669" t="str">
            <v/>
          </cell>
          <cell r="BT1669" t="str">
            <v/>
          </cell>
        </row>
        <row r="1670">
          <cell r="B1670">
            <v>7750004150</v>
          </cell>
          <cell r="C1670" t="str">
            <v>1077711000102</v>
          </cell>
          <cell r="D1670" t="str">
            <v>RU000A0ZZ5Q4</v>
          </cell>
          <cell r="E1670" t="str">
            <v>BBB-</v>
          </cell>
          <cell r="F1670" t="str">
            <v>Ba1</v>
          </cell>
          <cell r="G1670" t="str">
            <v>BBB-</v>
          </cell>
          <cell r="H1670">
            <v>0</v>
          </cell>
          <cell r="I1670">
            <v>0</v>
          </cell>
          <cell r="J1670">
            <v>0</v>
          </cell>
          <cell r="K1670" t="str">
            <v>Внешэкономбанк, ПБО-001Р-К038</v>
          </cell>
          <cell r="L1670" t="str">
            <v>Банки</v>
          </cell>
          <cell r="M1670">
            <v>20000000000</v>
          </cell>
          <cell r="N1670" t="str">
            <v>RUB</v>
          </cell>
          <cell r="O1670" t="str">
            <v>Облигации</v>
          </cell>
          <cell r="P1670" t="str">
            <v>Досрочно погашена</v>
          </cell>
          <cell r="Q1670">
            <v>43253</v>
          </cell>
          <cell r="R1670" t="str">
            <v>4B02-49-00004-T-001P</v>
          </cell>
          <cell r="S1670" t="str">
            <v>1000</v>
          </cell>
          <cell r="T1670" t="str">
            <v/>
          </cell>
          <cell r="U1670">
            <v>13</v>
          </cell>
          <cell r="V1670">
            <v>0</v>
          </cell>
          <cell r="W1670">
            <v>0</v>
          </cell>
          <cell r="X1670">
            <v>0</v>
          </cell>
          <cell r="Y1670">
            <v>0</v>
          </cell>
          <cell r="Z1670" t="str">
            <v/>
          </cell>
          <cell r="AA1670" t="str">
            <v>Организатор: Газпромбанк, БК Регион, Связь-банк</v>
          </cell>
          <cell r="AB1670" t="str">
            <v>Московская Биржа (Первый уровень)</v>
          </cell>
          <cell r="AC1670" t="str">
            <v>Организатор: Газпромбанк, БК Регион, Связь-банк</v>
          </cell>
          <cell r="AD1670" t="str">
            <v>Публичное</v>
          </cell>
          <cell r="AE1670">
            <v>100</v>
          </cell>
          <cell r="AF1670">
            <v>7.24</v>
          </cell>
          <cell r="AG1670">
            <v>43199</v>
          </cell>
          <cell r="AH1670">
            <v>43224</v>
          </cell>
          <cell r="AI1670">
            <v>43224</v>
          </cell>
          <cell r="AJ1670">
            <v>43224</v>
          </cell>
          <cell r="AK1670">
            <v>422489</v>
          </cell>
          <cell r="AL1670" t="str">
            <v>RU000A0ZZ5Q4</v>
          </cell>
          <cell r="AM1670">
            <v>0</v>
          </cell>
          <cell r="AN1670">
            <v>4</v>
          </cell>
          <cell r="AO1670">
            <v>0</v>
          </cell>
          <cell r="AP1670" t="str">
            <v>Россия</v>
          </cell>
          <cell r="AQ1670">
            <v>0</v>
          </cell>
          <cell r="AR1670" t="str">
            <v>1000</v>
          </cell>
          <cell r="AS1670">
            <v>0</v>
          </cell>
          <cell r="AT1670">
            <v>867</v>
          </cell>
          <cell r="AU1670">
            <v>43243</v>
          </cell>
          <cell r="AV1670" t="str">
            <v>Actual/365 (Actual/365F)</v>
          </cell>
          <cell r="AW1670">
            <v>0</v>
          </cell>
          <cell r="AX1670">
            <v>0</v>
          </cell>
          <cell r="AY1670">
            <v>0</v>
          </cell>
          <cell r="AZ1670" t="str">
            <v/>
          </cell>
          <cell r="BA1670" t="str">
            <v/>
          </cell>
          <cell r="BB1670">
            <v>0</v>
          </cell>
          <cell r="BC1670">
            <v>1</v>
          </cell>
          <cell r="BD1670" t="str">
            <v/>
          </cell>
          <cell r="BE1670">
            <v>0</v>
          </cell>
          <cell r="BF1670">
            <v>0</v>
          </cell>
          <cell r="BG1670" t="str">
            <v/>
          </cell>
          <cell r="BH1670">
            <v>1511</v>
          </cell>
          <cell r="BI1670">
            <v>0</v>
          </cell>
          <cell r="BJ1670" t="str">
            <v>27.02.2018/29.01.2018/30.11.2017</v>
          </cell>
          <cell r="BK1670" t="str">
            <v>AAA(RU)/–</v>
          </cell>
          <cell r="BL1670" t="str">
            <v>AAA(RU)</v>
          </cell>
          <cell r="BM1670" t="str">
            <v>–</v>
          </cell>
          <cell r="BN1670" t="str">
            <v>2018-07-12/–</v>
          </cell>
          <cell r="BO1670">
            <v>0</v>
          </cell>
          <cell r="BP1670">
            <v>0</v>
          </cell>
          <cell r="BQ1670" t="str">
            <v/>
          </cell>
          <cell r="BR1670" t="str">
            <v/>
          </cell>
          <cell r="BS1670" t="str">
            <v/>
          </cell>
          <cell r="BT1670" t="str">
            <v/>
          </cell>
        </row>
        <row r="1671">
          <cell r="B1671">
            <v>7750004150</v>
          </cell>
          <cell r="C1671" t="str">
            <v>1077711000102</v>
          </cell>
          <cell r="D1671" t="str">
            <v>RU000A0ZZ5X0</v>
          </cell>
          <cell r="E1671" t="str">
            <v>BBB-</v>
          </cell>
          <cell r="F1671" t="str">
            <v>Ba1</v>
          </cell>
          <cell r="G1671" t="str">
            <v>BBB-</v>
          </cell>
          <cell r="H1671">
            <v>0</v>
          </cell>
          <cell r="I1671">
            <v>0</v>
          </cell>
          <cell r="J1671">
            <v>0</v>
          </cell>
          <cell r="K1671" t="str">
            <v>Внешэкономбанк, ПБО-001Р-К039</v>
          </cell>
          <cell r="L1671" t="str">
            <v>Банки</v>
          </cell>
          <cell r="M1671">
            <v>20000000000</v>
          </cell>
          <cell r="N1671" t="str">
            <v>RUB</v>
          </cell>
          <cell r="O1671" t="str">
            <v>Облигации</v>
          </cell>
          <cell r="P1671" t="str">
            <v>Досрочно погашена</v>
          </cell>
          <cell r="Q1671">
            <v>43257</v>
          </cell>
          <cell r="R1671" t="str">
            <v>4B02-50-00004-T-001P</v>
          </cell>
          <cell r="S1671" t="str">
            <v>1000</v>
          </cell>
          <cell r="T1671" t="str">
            <v/>
          </cell>
          <cell r="U1671">
            <v>13</v>
          </cell>
          <cell r="V1671">
            <v>0</v>
          </cell>
          <cell r="W1671">
            <v>0</v>
          </cell>
          <cell r="X1671">
            <v>0</v>
          </cell>
          <cell r="Y1671">
            <v>0</v>
          </cell>
          <cell r="Z1671" t="str">
            <v/>
          </cell>
          <cell r="AA1671" t="str">
            <v>Организатор: Газпромбанк, БК Регион, Связь-банк</v>
          </cell>
          <cell r="AB1671" t="str">
            <v>Московская Биржа (Первый уровень)</v>
          </cell>
          <cell r="AC1671" t="str">
            <v>Организатор: Газпромбанк, БК Регион, Связь-банк</v>
          </cell>
          <cell r="AD1671" t="str">
            <v>Публичное</v>
          </cell>
          <cell r="AE1671">
            <v>100</v>
          </cell>
          <cell r="AF1671">
            <v>7.24</v>
          </cell>
          <cell r="AG1671">
            <v>43199</v>
          </cell>
          <cell r="AH1671">
            <v>43228</v>
          </cell>
          <cell r="AI1671">
            <v>43231</v>
          </cell>
          <cell r="AJ1671">
            <v>43228</v>
          </cell>
          <cell r="AK1671">
            <v>422491</v>
          </cell>
          <cell r="AL1671" t="str">
            <v>RU000A0ZZ5X0</v>
          </cell>
          <cell r="AM1671">
            <v>0</v>
          </cell>
          <cell r="AN1671">
            <v>4</v>
          </cell>
          <cell r="AO1671">
            <v>0</v>
          </cell>
          <cell r="AP1671" t="str">
            <v>Россия</v>
          </cell>
          <cell r="AQ1671">
            <v>7950000000</v>
          </cell>
          <cell r="AR1671" t="str">
            <v>1000</v>
          </cell>
          <cell r="AS1671">
            <v>0</v>
          </cell>
          <cell r="AT1671">
            <v>867</v>
          </cell>
          <cell r="AU1671">
            <v>43251</v>
          </cell>
          <cell r="AV1671" t="str">
            <v>Actual/365 (Actual/365F)</v>
          </cell>
          <cell r="AW1671">
            <v>0</v>
          </cell>
          <cell r="AX1671">
            <v>0</v>
          </cell>
          <cell r="AY1671">
            <v>0</v>
          </cell>
          <cell r="AZ1671" t="str">
            <v/>
          </cell>
          <cell r="BA1671" t="str">
            <v/>
          </cell>
          <cell r="BB1671">
            <v>0</v>
          </cell>
          <cell r="BC1671">
            <v>1</v>
          </cell>
          <cell r="BD1671" t="str">
            <v/>
          </cell>
          <cell r="BE1671">
            <v>0</v>
          </cell>
          <cell r="BF1671">
            <v>0</v>
          </cell>
          <cell r="BG1671" t="str">
            <v/>
          </cell>
          <cell r="BH1671">
            <v>1513</v>
          </cell>
          <cell r="BI1671">
            <v>0</v>
          </cell>
          <cell r="BJ1671" t="str">
            <v>27.02.2018/29.01.2018/30.11.2017</v>
          </cell>
          <cell r="BK1671" t="str">
            <v>AAA(RU)/–</v>
          </cell>
          <cell r="BL1671" t="str">
            <v>AAA(RU)</v>
          </cell>
          <cell r="BM1671" t="str">
            <v>–</v>
          </cell>
          <cell r="BN1671" t="str">
            <v>2018-07-12/–</v>
          </cell>
          <cell r="BO1671">
            <v>0</v>
          </cell>
          <cell r="BP1671">
            <v>0</v>
          </cell>
          <cell r="BQ1671" t="str">
            <v/>
          </cell>
          <cell r="BR1671" t="str">
            <v/>
          </cell>
          <cell r="BS1671" t="str">
            <v/>
          </cell>
          <cell r="BT1671" t="str">
            <v/>
          </cell>
        </row>
        <row r="1672">
          <cell r="B1672">
            <v>7750004150</v>
          </cell>
          <cell r="C1672" t="str">
            <v>1077711000102</v>
          </cell>
          <cell r="D1672" t="str">
            <v>RU000A0ZZ661</v>
          </cell>
          <cell r="E1672" t="str">
            <v>BBB-</v>
          </cell>
          <cell r="F1672" t="str">
            <v>Ba1</v>
          </cell>
          <cell r="G1672" t="str">
            <v>BBB-</v>
          </cell>
          <cell r="H1672">
            <v>0</v>
          </cell>
          <cell r="I1672">
            <v>0</v>
          </cell>
          <cell r="J1672">
            <v>0</v>
          </cell>
          <cell r="K1672" t="str">
            <v>Внешэкономбанк, ПБО-001Р-К040</v>
          </cell>
          <cell r="L1672" t="str">
            <v>Банки</v>
          </cell>
          <cell r="M1672">
            <v>20000000000</v>
          </cell>
          <cell r="N1672" t="str">
            <v>RUB</v>
          </cell>
          <cell r="O1672" t="str">
            <v>Облигации</v>
          </cell>
          <cell r="P1672" t="str">
            <v>Досрочно погашена</v>
          </cell>
          <cell r="Q1672">
            <v>43260</v>
          </cell>
          <cell r="R1672" t="str">
            <v>4B02-51-00004-T-001P</v>
          </cell>
          <cell r="S1672" t="str">
            <v>1000</v>
          </cell>
          <cell r="T1672" t="str">
            <v/>
          </cell>
          <cell r="U1672">
            <v>13</v>
          </cell>
          <cell r="V1672">
            <v>0</v>
          </cell>
          <cell r="W1672">
            <v>0</v>
          </cell>
          <cell r="X1672">
            <v>0</v>
          </cell>
          <cell r="Y1672">
            <v>0</v>
          </cell>
          <cell r="Z1672" t="str">
            <v/>
          </cell>
          <cell r="AA1672" t="str">
            <v>Организатор: Газпромбанк, БК Регион, Связь-банк</v>
          </cell>
          <cell r="AB1672" t="str">
            <v>Московская Биржа (Первый уровень)</v>
          </cell>
          <cell r="AC1672" t="str">
            <v>Организатор: Газпромбанк, БК Регион, Связь-банк</v>
          </cell>
          <cell r="AD1672" t="str">
            <v>Публичное</v>
          </cell>
          <cell r="AE1672">
            <v>100</v>
          </cell>
          <cell r="AF1672">
            <v>7.23</v>
          </cell>
          <cell r="AG1672">
            <v>43199</v>
          </cell>
          <cell r="AH1672">
            <v>43231</v>
          </cell>
          <cell r="AI1672">
            <v>43235</v>
          </cell>
          <cell r="AJ1672">
            <v>43231</v>
          </cell>
          <cell r="AK1672">
            <v>422495</v>
          </cell>
          <cell r="AL1672" t="str">
            <v>RU000A0ZZ661</v>
          </cell>
          <cell r="AM1672">
            <v>0</v>
          </cell>
          <cell r="AN1672">
            <v>4</v>
          </cell>
          <cell r="AO1672">
            <v>0</v>
          </cell>
          <cell r="AP1672" t="str">
            <v>Россия</v>
          </cell>
          <cell r="AQ1672">
            <v>9530000000</v>
          </cell>
          <cell r="AR1672" t="str">
            <v>1000</v>
          </cell>
          <cell r="AS1672">
            <v>0</v>
          </cell>
          <cell r="AT1672">
            <v>867</v>
          </cell>
          <cell r="AU1672">
            <v>43259</v>
          </cell>
          <cell r="AV1672" t="str">
            <v>Actual/365 (Actual/365F)</v>
          </cell>
          <cell r="AW1672">
            <v>0</v>
          </cell>
          <cell r="AX1672">
            <v>0</v>
          </cell>
          <cell r="AY1672">
            <v>0</v>
          </cell>
          <cell r="AZ1672" t="str">
            <v/>
          </cell>
          <cell r="BA1672" t="str">
            <v/>
          </cell>
          <cell r="BB1672">
            <v>0</v>
          </cell>
          <cell r="BC1672">
            <v>1</v>
          </cell>
          <cell r="BD1672" t="str">
            <v/>
          </cell>
          <cell r="BE1672">
            <v>0</v>
          </cell>
          <cell r="BF1672">
            <v>0</v>
          </cell>
          <cell r="BG1672" t="str">
            <v/>
          </cell>
          <cell r="BH1672">
            <v>1515</v>
          </cell>
          <cell r="BI1672">
            <v>0</v>
          </cell>
          <cell r="BJ1672" t="str">
            <v>27.02.2018/29.01.2018/30.11.2017</v>
          </cell>
          <cell r="BK1672" t="str">
            <v>AAA(RU)/–</v>
          </cell>
          <cell r="BL1672" t="str">
            <v>AAA(RU)</v>
          </cell>
          <cell r="BM1672" t="str">
            <v>–</v>
          </cell>
          <cell r="BN1672" t="str">
            <v>2018-07-12/–</v>
          </cell>
          <cell r="BO1672">
            <v>0</v>
          </cell>
          <cell r="BP1672">
            <v>0</v>
          </cell>
          <cell r="BQ1672" t="str">
            <v/>
          </cell>
          <cell r="BR1672" t="str">
            <v/>
          </cell>
          <cell r="BS1672" t="str">
            <v/>
          </cell>
          <cell r="BT1672" t="str">
            <v/>
          </cell>
        </row>
        <row r="1673">
          <cell r="B1673">
            <v>7750004150</v>
          </cell>
          <cell r="C1673" t="str">
            <v>1077711000102</v>
          </cell>
          <cell r="D1673" t="str">
            <v>RU000A0ZZ6J7</v>
          </cell>
          <cell r="E1673" t="str">
            <v>BBB-</v>
          </cell>
          <cell r="F1673" t="str">
            <v>Ba1</v>
          </cell>
          <cell r="G1673" t="str">
            <v>BBB-</v>
          </cell>
          <cell r="H1673">
            <v>0</v>
          </cell>
          <cell r="I1673">
            <v>0</v>
          </cell>
          <cell r="J1673">
            <v>0</v>
          </cell>
          <cell r="K1673" t="str">
            <v>Внешэкономбанк, ПБО-001Р-К041</v>
          </cell>
          <cell r="L1673" t="str">
            <v>Банки</v>
          </cell>
          <cell r="M1673">
            <v>20000000000</v>
          </cell>
          <cell r="N1673" t="str">
            <v>RUB</v>
          </cell>
          <cell r="O1673" t="str">
            <v>Облигации</v>
          </cell>
          <cell r="P1673" t="str">
            <v>Досрочно погашена</v>
          </cell>
          <cell r="Q1673">
            <v>43265</v>
          </cell>
          <cell r="R1673" t="str">
            <v>4B02-52-00004-T-001P</v>
          </cell>
          <cell r="S1673" t="str">
            <v>1000</v>
          </cell>
          <cell r="T1673" t="str">
            <v/>
          </cell>
          <cell r="U1673">
            <v>13</v>
          </cell>
          <cell r="V1673">
            <v>0</v>
          </cell>
          <cell r="W1673">
            <v>0</v>
          </cell>
          <cell r="X1673">
            <v>0</v>
          </cell>
          <cell r="Y1673">
            <v>0</v>
          </cell>
          <cell r="Z1673" t="str">
            <v/>
          </cell>
          <cell r="AA1673" t="str">
            <v>Организатор: Газпромбанк, БК Регион, Связь-банк</v>
          </cell>
          <cell r="AB1673" t="str">
            <v>Московская Биржа (Второй уровень)</v>
          </cell>
          <cell r="AC1673" t="str">
            <v>Организатор: Газпромбанк, БК Регион, Связь-банк</v>
          </cell>
          <cell r="AD1673" t="str">
            <v>Публичное</v>
          </cell>
          <cell r="AE1673">
            <v>100</v>
          </cell>
          <cell r="AF1673">
            <v>7.21</v>
          </cell>
          <cell r="AG1673">
            <v>43199</v>
          </cell>
          <cell r="AH1673">
            <v>43236</v>
          </cell>
          <cell r="AI1673">
            <v>43238</v>
          </cell>
          <cell r="AJ1673">
            <v>43236</v>
          </cell>
          <cell r="AK1673">
            <v>422497</v>
          </cell>
          <cell r="AL1673" t="str">
            <v>RU000A0ZZ6J7</v>
          </cell>
          <cell r="AM1673">
            <v>0</v>
          </cell>
          <cell r="AN1673">
            <v>4</v>
          </cell>
          <cell r="AO1673">
            <v>0</v>
          </cell>
          <cell r="AP1673" t="str">
            <v>Россия</v>
          </cell>
          <cell r="AQ1673">
            <v>1500000000</v>
          </cell>
          <cell r="AR1673" t="str">
            <v>1000</v>
          </cell>
          <cell r="AS1673">
            <v>0</v>
          </cell>
          <cell r="AT1673">
            <v>867</v>
          </cell>
          <cell r="AU1673">
            <v>43250</v>
          </cell>
          <cell r="AV1673" t="str">
            <v>Actual/365 (Actual/365F)</v>
          </cell>
          <cell r="AW1673">
            <v>0</v>
          </cell>
          <cell r="AX1673">
            <v>0</v>
          </cell>
          <cell r="AY1673">
            <v>0</v>
          </cell>
          <cell r="AZ1673" t="str">
            <v/>
          </cell>
          <cell r="BA1673" t="str">
            <v/>
          </cell>
          <cell r="BB1673">
            <v>0</v>
          </cell>
          <cell r="BC1673">
            <v>1</v>
          </cell>
          <cell r="BD1673" t="str">
            <v/>
          </cell>
          <cell r="BE1673">
            <v>0</v>
          </cell>
          <cell r="BF1673">
            <v>0</v>
          </cell>
          <cell r="BG1673" t="str">
            <v/>
          </cell>
          <cell r="BH1673">
            <v>1517</v>
          </cell>
          <cell r="BI1673">
            <v>0</v>
          </cell>
          <cell r="BJ1673" t="str">
            <v>27.02.2018/29.01.2018/30.11.2017</v>
          </cell>
          <cell r="BK1673" t="str">
            <v>AAA(RU)/–</v>
          </cell>
          <cell r="BL1673" t="str">
            <v>AAA(RU)</v>
          </cell>
          <cell r="BM1673" t="str">
            <v>–</v>
          </cell>
          <cell r="BN1673" t="str">
            <v>2018-07-12/–</v>
          </cell>
          <cell r="BO1673">
            <v>0</v>
          </cell>
          <cell r="BP1673">
            <v>0</v>
          </cell>
          <cell r="BQ1673" t="str">
            <v/>
          </cell>
          <cell r="BR1673" t="str">
            <v/>
          </cell>
          <cell r="BS1673" t="str">
            <v/>
          </cell>
          <cell r="BT1673" t="str">
            <v/>
          </cell>
        </row>
        <row r="1674">
          <cell r="B1674">
            <v>7750004150</v>
          </cell>
          <cell r="C1674" t="str">
            <v>1077711000102</v>
          </cell>
          <cell r="D1674" t="str">
            <v>RU000A0ZZ6P4</v>
          </cell>
          <cell r="E1674" t="str">
            <v>BBB-</v>
          </cell>
          <cell r="F1674" t="str">
            <v>Ba1</v>
          </cell>
          <cell r="G1674" t="str">
            <v>BBB-</v>
          </cell>
          <cell r="H1674">
            <v>0</v>
          </cell>
          <cell r="I1674">
            <v>0</v>
          </cell>
          <cell r="J1674">
            <v>0</v>
          </cell>
          <cell r="K1674" t="str">
            <v>Внешэкономбанк, ПБО-001Р-К042</v>
          </cell>
          <cell r="L1674" t="str">
            <v>Банки</v>
          </cell>
          <cell r="M1674">
            <v>20000000000</v>
          </cell>
          <cell r="N1674" t="str">
            <v>RUB</v>
          </cell>
          <cell r="O1674" t="str">
            <v>Облигации</v>
          </cell>
          <cell r="P1674" t="str">
            <v>Досрочно погашена</v>
          </cell>
          <cell r="Q1674">
            <v>43266</v>
          </cell>
          <cell r="R1674" t="str">
            <v>4B02-53-00004-T-001P</v>
          </cell>
          <cell r="S1674" t="str">
            <v>1000</v>
          </cell>
          <cell r="T1674" t="str">
            <v/>
          </cell>
          <cell r="U1674">
            <v>13</v>
          </cell>
          <cell r="V1674">
            <v>0</v>
          </cell>
          <cell r="W1674">
            <v>0</v>
          </cell>
          <cell r="X1674">
            <v>0</v>
          </cell>
          <cell r="Y1674">
            <v>0</v>
          </cell>
          <cell r="Z1674" t="str">
            <v/>
          </cell>
          <cell r="AA1674" t="str">
            <v>Организатор: Газпромбанк, БК Регион, Связь-банк</v>
          </cell>
          <cell r="AB1674" t="str">
            <v>Московская Биржа (Первый уровень)</v>
          </cell>
          <cell r="AC1674" t="str">
            <v>Организатор: Газпромбанк, БК Регион, Связь-банк</v>
          </cell>
          <cell r="AD1674" t="str">
            <v>Публичное</v>
          </cell>
          <cell r="AE1674">
            <v>100</v>
          </cell>
          <cell r="AF1674">
            <v>7.21</v>
          </cell>
          <cell r="AG1674">
            <v>43199</v>
          </cell>
          <cell r="AH1674">
            <v>43237</v>
          </cell>
          <cell r="AI1674">
            <v>43241</v>
          </cell>
          <cell r="AJ1674">
            <v>43237</v>
          </cell>
          <cell r="AK1674">
            <v>422501</v>
          </cell>
          <cell r="AL1674" t="str">
            <v>RU000A0ZZ6P4</v>
          </cell>
          <cell r="AM1674">
            <v>0</v>
          </cell>
          <cell r="AN1674">
            <v>4</v>
          </cell>
          <cell r="AO1674">
            <v>0</v>
          </cell>
          <cell r="AP1674" t="str">
            <v>Россия</v>
          </cell>
          <cell r="AQ1674">
            <v>6100000000</v>
          </cell>
          <cell r="AR1674" t="str">
            <v>1000</v>
          </cell>
          <cell r="AS1674">
            <v>0</v>
          </cell>
          <cell r="AT1674">
            <v>867</v>
          </cell>
          <cell r="AU1674">
            <v>43258</v>
          </cell>
          <cell r="AV1674" t="str">
            <v>Actual/365 (Actual/365F)</v>
          </cell>
          <cell r="AW1674">
            <v>0</v>
          </cell>
          <cell r="AX1674">
            <v>0</v>
          </cell>
          <cell r="AY1674">
            <v>0</v>
          </cell>
          <cell r="AZ1674" t="str">
            <v/>
          </cell>
          <cell r="BA1674" t="str">
            <v/>
          </cell>
          <cell r="BB1674">
            <v>0</v>
          </cell>
          <cell r="BC1674">
            <v>1</v>
          </cell>
          <cell r="BD1674" t="str">
            <v/>
          </cell>
          <cell r="BE1674">
            <v>0</v>
          </cell>
          <cell r="BF1674">
            <v>0</v>
          </cell>
          <cell r="BG1674" t="str">
            <v/>
          </cell>
          <cell r="BH1674">
            <v>1519</v>
          </cell>
          <cell r="BI1674">
            <v>0</v>
          </cell>
          <cell r="BJ1674" t="str">
            <v>27.02.2018/29.01.2018/30.11.2017</v>
          </cell>
          <cell r="BK1674" t="str">
            <v>AAA(RU)/–</v>
          </cell>
          <cell r="BL1674" t="str">
            <v>AAA(RU)</v>
          </cell>
          <cell r="BM1674" t="str">
            <v>–</v>
          </cell>
          <cell r="BN1674" t="str">
            <v>2018-07-12/–</v>
          </cell>
          <cell r="BO1674">
            <v>0</v>
          </cell>
          <cell r="BP1674">
            <v>0</v>
          </cell>
          <cell r="BQ1674" t="str">
            <v/>
          </cell>
          <cell r="BR1674" t="str">
            <v/>
          </cell>
          <cell r="BS1674" t="str">
            <v/>
          </cell>
          <cell r="BT1674" t="str">
            <v/>
          </cell>
        </row>
        <row r="1675">
          <cell r="B1675">
            <v>7750004150</v>
          </cell>
          <cell r="C1675" t="str">
            <v>1077711000102</v>
          </cell>
          <cell r="D1675" t="str">
            <v>RU000A0ZZ6Y6</v>
          </cell>
          <cell r="E1675" t="str">
            <v>BBB-</v>
          </cell>
          <cell r="F1675" t="str">
            <v>Ba1</v>
          </cell>
          <cell r="G1675" t="str">
            <v>BBB-</v>
          </cell>
          <cell r="H1675">
            <v>0</v>
          </cell>
          <cell r="I1675">
            <v>0</v>
          </cell>
          <cell r="J1675">
            <v>0</v>
          </cell>
          <cell r="K1675" t="str">
            <v>Внешэкономбанк, ПБО-001Р-К043</v>
          </cell>
          <cell r="L1675" t="str">
            <v>Банки</v>
          </cell>
          <cell r="M1675">
            <v>20000000000</v>
          </cell>
          <cell r="N1675" t="str">
            <v>RUB</v>
          </cell>
          <cell r="O1675" t="str">
            <v>Облигации</v>
          </cell>
          <cell r="P1675" t="str">
            <v>Досрочно погашена</v>
          </cell>
          <cell r="Q1675">
            <v>43267</v>
          </cell>
          <cell r="R1675" t="str">
            <v>4B02-54-00004-T-001P</v>
          </cell>
          <cell r="S1675" t="str">
            <v>1000</v>
          </cell>
          <cell r="T1675" t="str">
            <v/>
          </cell>
          <cell r="U1675">
            <v>13</v>
          </cell>
          <cell r="V1675">
            <v>0</v>
          </cell>
          <cell r="W1675">
            <v>0</v>
          </cell>
          <cell r="X1675">
            <v>0</v>
          </cell>
          <cell r="Y1675">
            <v>0</v>
          </cell>
          <cell r="Z1675" t="str">
            <v/>
          </cell>
          <cell r="AA1675" t="str">
            <v>Организатор: Газпромбанк, БК Регион, Связь-банк</v>
          </cell>
          <cell r="AB1675" t="str">
            <v>Московская Биржа (Первый уровень)</v>
          </cell>
          <cell r="AC1675" t="str">
            <v>Организатор: Газпромбанк, БК Регион, Связь-банк</v>
          </cell>
          <cell r="AD1675" t="str">
            <v>Публичное</v>
          </cell>
          <cell r="AE1675">
            <v>100</v>
          </cell>
          <cell r="AF1675">
            <v>7.21</v>
          </cell>
          <cell r="AG1675">
            <v>43199</v>
          </cell>
          <cell r="AH1675">
            <v>43238</v>
          </cell>
          <cell r="AI1675">
            <v>43242</v>
          </cell>
          <cell r="AJ1675">
            <v>43238</v>
          </cell>
          <cell r="AK1675">
            <v>422503</v>
          </cell>
          <cell r="AL1675" t="str">
            <v>RU000A0ZZ6Y6</v>
          </cell>
          <cell r="AM1675">
            <v>0</v>
          </cell>
          <cell r="AN1675">
            <v>4</v>
          </cell>
          <cell r="AO1675">
            <v>0</v>
          </cell>
          <cell r="AP1675" t="str">
            <v>Россия</v>
          </cell>
          <cell r="AQ1675">
            <v>11600000000</v>
          </cell>
          <cell r="AR1675" t="str">
            <v>1000</v>
          </cell>
          <cell r="AS1675">
            <v>0</v>
          </cell>
          <cell r="AT1675">
            <v>867</v>
          </cell>
          <cell r="AU1675">
            <v>43266</v>
          </cell>
          <cell r="AV1675" t="str">
            <v>Actual/365 (Actual/365F)</v>
          </cell>
          <cell r="AW1675">
            <v>0</v>
          </cell>
          <cell r="AX1675">
            <v>0</v>
          </cell>
          <cell r="AY1675">
            <v>0</v>
          </cell>
          <cell r="AZ1675" t="str">
            <v/>
          </cell>
          <cell r="BA1675" t="str">
            <v/>
          </cell>
          <cell r="BB1675">
            <v>0</v>
          </cell>
          <cell r="BC1675">
            <v>1</v>
          </cell>
          <cell r="BD1675" t="str">
            <v/>
          </cell>
          <cell r="BE1675">
            <v>0</v>
          </cell>
          <cell r="BF1675">
            <v>0</v>
          </cell>
          <cell r="BG1675" t="str">
            <v/>
          </cell>
          <cell r="BH1675">
            <v>1521</v>
          </cell>
          <cell r="BI1675">
            <v>0</v>
          </cell>
          <cell r="BJ1675" t="str">
            <v>27.02.2018/29.01.2018/30.11.2017</v>
          </cell>
          <cell r="BK1675" t="str">
            <v>AAA(RU)/–</v>
          </cell>
          <cell r="BL1675" t="str">
            <v>AAA(RU)</v>
          </cell>
          <cell r="BM1675" t="str">
            <v>–</v>
          </cell>
          <cell r="BN1675" t="str">
            <v>2018-07-12/–</v>
          </cell>
          <cell r="BO1675">
            <v>0</v>
          </cell>
          <cell r="BP1675">
            <v>0</v>
          </cell>
          <cell r="BQ1675" t="str">
            <v/>
          </cell>
          <cell r="BR1675" t="str">
            <v/>
          </cell>
          <cell r="BS1675" t="str">
            <v/>
          </cell>
          <cell r="BT1675" t="str">
            <v/>
          </cell>
        </row>
        <row r="1676">
          <cell r="B1676">
            <v>7750004150</v>
          </cell>
          <cell r="C1676" t="str">
            <v>1077711000102</v>
          </cell>
          <cell r="D1676" t="str">
            <v>RU000A0ZZ315</v>
          </cell>
          <cell r="E1676" t="str">
            <v>BBB-</v>
          </cell>
          <cell r="F1676" t="str">
            <v>Ba1</v>
          </cell>
          <cell r="G1676" t="str">
            <v>BBB-</v>
          </cell>
          <cell r="H1676">
            <v>0</v>
          </cell>
          <cell r="I1676">
            <v>0</v>
          </cell>
          <cell r="J1676">
            <v>0</v>
          </cell>
          <cell r="K1676" t="str">
            <v>Внешэкономбанк, ПБО-001Р-К044</v>
          </cell>
          <cell r="L1676" t="str">
            <v>Банки</v>
          </cell>
          <cell r="M1676">
            <v>20000000000</v>
          </cell>
          <cell r="N1676" t="str">
            <v>RUB</v>
          </cell>
          <cell r="O1676" t="str">
            <v>Облигации</v>
          </cell>
          <cell r="P1676" t="str">
            <v>Досрочно погашена</v>
          </cell>
          <cell r="Q1676">
            <v>43291</v>
          </cell>
          <cell r="R1676" t="str">
            <v>4B02-55-00004-T-001P</v>
          </cell>
          <cell r="S1676" t="str">
            <v>1000</v>
          </cell>
          <cell r="T1676" t="str">
            <v/>
          </cell>
          <cell r="U1676">
            <v>4</v>
          </cell>
          <cell r="V1676">
            <v>0</v>
          </cell>
          <cell r="W1676">
            <v>0</v>
          </cell>
          <cell r="X1676">
            <v>0</v>
          </cell>
          <cell r="Y1676">
            <v>0</v>
          </cell>
          <cell r="Z1676" t="str">
            <v/>
          </cell>
          <cell r="AA1676" t="str">
            <v>Организаторы: Газпромбанк, БК Регион, Связь-Банк</v>
          </cell>
          <cell r="AB1676" t="str">
            <v>Московская Биржа (Первый уровень)</v>
          </cell>
          <cell r="AC1676" t="str">
            <v>Организаторы: Газпромбанк, БК Регион, Связь-Банк</v>
          </cell>
          <cell r="AD1676" t="str">
            <v>Публичное</v>
          </cell>
          <cell r="AE1676">
            <v>100</v>
          </cell>
          <cell r="AF1676">
            <v>7.15</v>
          </cell>
          <cell r="AG1676">
            <v>43200</v>
          </cell>
          <cell r="AH1676">
            <v>43202</v>
          </cell>
          <cell r="AI1676">
            <v>43206</v>
          </cell>
          <cell r="AJ1676">
            <v>43202</v>
          </cell>
          <cell r="AK1676">
            <v>423011</v>
          </cell>
          <cell r="AL1676" t="str">
            <v>RU000A0ZZ315</v>
          </cell>
          <cell r="AM1676">
            <v>0</v>
          </cell>
          <cell r="AN1676">
            <v>4</v>
          </cell>
          <cell r="AO1676">
            <v>0</v>
          </cell>
          <cell r="AP1676" t="str">
            <v>Россия</v>
          </cell>
          <cell r="AQ1676">
            <v>18000000000</v>
          </cell>
          <cell r="AR1676" t="str">
            <v>1000</v>
          </cell>
          <cell r="AS1676">
            <v>0</v>
          </cell>
          <cell r="AT1676">
            <v>867</v>
          </cell>
          <cell r="AU1676">
            <v>43276</v>
          </cell>
          <cell r="AV1676" t="str">
            <v>Actual/365 (Actual/365F)</v>
          </cell>
          <cell r="AW1676">
            <v>0</v>
          </cell>
          <cell r="AX1676">
            <v>0</v>
          </cell>
          <cell r="AY1676">
            <v>0</v>
          </cell>
          <cell r="AZ1676" t="str">
            <v/>
          </cell>
          <cell r="BA1676" t="str">
            <v/>
          </cell>
          <cell r="BB1676">
            <v>0</v>
          </cell>
          <cell r="BC1676">
            <v>1</v>
          </cell>
          <cell r="BD1676" t="str">
            <v/>
          </cell>
          <cell r="BE1676">
            <v>0</v>
          </cell>
          <cell r="BF1676">
            <v>0</v>
          </cell>
          <cell r="BG1676" t="str">
            <v/>
          </cell>
          <cell r="BH1676">
            <v>1523</v>
          </cell>
          <cell r="BI1676">
            <v>0</v>
          </cell>
          <cell r="BJ1676" t="str">
            <v>27.02.2018/29.01.2018/30.11.2017</v>
          </cell>
          <cell r="BK1676" t="str">
            <v>AAA(RU)/–</v>
          </cell>
          <cell r="BL1676" t="str">
            <v>AAA(RU)</v>
          </cell>
          <cell r="BM1676" t="str">
            <v>–</v>
          </cell>
          <cell r="BN1676" t="str">
            <v>2018-07-12/–</v>
          </cell>
          <cell r="BO1676">
            <v>0</v>
          </cell>
          <cell r="BP1676">
            <v>0</v>
          </cell>
          <cell r="BQ1676" t="str">
            <v/>
          </cell>
          <cell r="BR1676" t="str">
            <v/>
          </cell>
          <cell r="BS1676" t="str">
            <v/>
          </cell>
          <cell r="BT1676" t="str">
            <v/>
          </cell>
        </row>
        <row r="1677">
          <cell r="B1677">
            <v>7750004150</v>
          </cell>
          <cell r="C1677" t="str">
            <v>1077711000102</v>
          </cell>
          <cell r="D1677" t="str">
            <v>RU000A0ZZ7D8</v>
          </cell>
          <cell r="E1677" t="str">
            <v>BBB-</v>
          </cell>
          <cell r="F1677" t="str">
            <v>Ba1</v>
          </cell>
          <cell r="G1677" t="str">
            <v>BBB-</v>
          </cell>
          <cell r="H1677">
            <v>0</v>
          </cell>
          <cell r="I1677">
            <v>0</v>
          </cell>
          <cell r="J1677">
            <v>0</v>
          </cell>
          <cell r="K1677" t="str">
            <v>Внешэкономбанк, ПБО-001Р-К045</v>
          </cell>
          <cell r="L1677" t="str">
            <v>Банки</v>
          </cell>
          <cell r="M1677">
            <v>20000000000</v>
          </cell>
          <cell r="N1677" t="str">
            <v>RUB</v>
          </cell>
          <cell r="O1677" t="str">
            <v>Облигации</v>
          </cell>
          <cell r="P1677" t="str">
            <v>Досрочно погашена</v>
          </cell>
          <cell r="Q1677">
            <v>43272</v>
          </cell>
          <cell r="R1677" t="str">
            <v>4B02-56-00004-T-001P</v>
          </cell>
          <cell r="S1677" t="str">
            <v>1000</v>
          </cell>
          <cell r="T1677" t="str">
            <v/>
          </cell>
          <cell r="U1677">
            <v>13</v>
          </cell>
          <cell r="V1677">
            <v>0</v>
          </cell>
          <cell r="W1677">
            <v>0</v>
          </cell>
          <cell r="X1677">
            <v>0</v>
          </cell>
          <cell r="Y1677">
            <v>0</v>
          </cell>
          <cell r="Z1677" t="str">
            <v/>
          </cell>
          <cell r="AA1677" t="str">
            <v>Организаторы: Газпромбанк, БК Регион, Связь-Банк</v>
          </cell>
          <cell r="AB1677" t="str">
            <v>Московская Биржа (Первый уровень)</v>
          </cell>
          <cell r="AC1677" t="str">
            <v>Организаторы: Газпромбанк, БК Регион, Связь-Банк</v>
          </cell>
          <cell r="AD1677" t="str">
            <v>Публичное</v>
          </cell>
          <cell r="AE1677">
            <v>100</v>
          </cell>
          <cell r="AF1677">
            <v>7.16</v>
          </cell>
          <cell r="AG1677">
            <v>43235</v>
          </cell>
          <cell r="AH1677">
            <v>43243</v>
          </cell>
          <cell r="AI1677">
            <v>43245</v>
          </cell>
          <cell r="AJ1677">
            <v>43243</v>
          </cell>
          <cell r="AK1677">
            <v>430521</v>
          </cell>
          <cell r="AL1677" t="str">
            <v>RU000A0ZZ7D8</v>
          </cell>
          <cell r="AM1677">
            <v>0</v>
          </cell>
          <cell r="AN1677">
            <v>4</v>
          </cell>
          <cell r="AO1677">
            <v>0</v>
          </cell>
          <cell r="AP1677" t="str">
            <v>Россия</v>
          </cell>
          <cell r="AQ1677">
            <v>5000000000</v>
          </cell>
          <cell r="AR1677" t="str">
            <v>1000</v>
          </cell>
          <cell r="AS1677">
            <v>0</v>
          </cell>
          <cell r="AT1677">
            <v>867</v>
          </cell>
          <cell r="AU1677">
            <v>43257</v>
          </cell>
          <cell r="AV1677" t="str">
            <v>Actual/365 (Actual/365F)</v>
          </cell>
          <cell r="AW1677">
            <v>0</v>
          </cell>
          <cell r="AX1677">
            <v>0</v>
          </cell>
          <cell r="AY1677">
            <v>0</v>
          </cell>
          <cell r="AZ1677" t="str">
            <v/>
          </cell>
          <cell r="BA1677" t="str">
            <v/>
          </cell>
          <cell r="BB1677">
            <v>0</v>
          </cell>
          <cell r="BC1677">
            <v>0</v>
          </cell>
          <cell r="BD1677" t="str">
            <v/>
          </cell>
          <cell r="BE1677">
            <v>0</v>
          </cell>
          <cell r="BF1677">
            <v>0</v>
          </cell>
          <cell r="BG1677" t="str">
            <v/>
          </cell>
          <cell r="BH1677">
            <v>1649</v>
          </cell>
          <cell r="BI1677">
            <v>0</v>
          </cell>
          <cell r="BJ1677" t="str">
            <v>27.02.2018/29.01.2018/30.11.2017</v>
          </cell>
          <cell r="BK1677" t="str">
            <v>AAA(RU)/–</v>
          </cell>
          <cell r="BL1677" t="str">
            <v>AAA(RU)</v>
          </cell>
          <cell r="BM1677" t="str">
            <v>–</v>
          </cell>
          <cell r="BN1677" t="str">
            <v>2018-07-12/–</v>
          </cell>
          <cell r="BO1677">
            <v>0</v>
          </cell>
          <cell r="BP1677">
            <v>0</v>
          </cell>
          <cell r="BQ1677" t="str">
            <v/>
          </cell>
          <cell r="BR1677" t="str">
            <v/>
          </cell>
          <cell r="BS1677" t="str">
            <v/>
          </cell>
          <cell r="BT1677" t="str">
            <v/>
          </cell>
        </row>
        <row r="1678">
          <cell r="B1678">
            <v>7750004150</v>
          </cell>
          <cell r="C1678" t="str">
            <v>1077711000102</v>
          </cell>
          <cell r="D1678" t="str">
            <v>RU000A0ZZ7K3</v>
          </cell>
          <cell r="E1678" t="str">
            <v>BBB-</v>
          </cell>
          <cell r="F1678" t="str">
            <v>Ba1</v>
          </cell>
          <cell r="G1678" t="str">
            <v>BBB-</v>
          </cell>
          <cell r="H1678">
            <v>0</v>
          </cell>
          <cell r="I1678">
            <v>0</v>
          </cell>
          <cell r="J1678">
            <v>0</v>
          </cell>
          <cell r="K1678" t="str">
            <v>Внешэкономбанк, ПБО-001Р-К046</v>
          </cell>
          <cell r="L1678" t="str">
            <v>Банки</v>
          </cell>
          <cell r="M1678">
            <v>20000000000</v>
          </cell>
          <cell r="N1678" t="str">
            <v>RUB</v>
          </cell>
          <cell r="O1678" t="str">
            <v>Облигации</v>
          </cell>
          <cell r="P1678" t="str">
            <v>Досрочно погашена</v>
          </cell>
          <cell r="Q1678">
            <v>43273</v>
          </cell>
          <cell r="R1678" t="str">
            <v>4B02-57-00004-T-001P</v>
          </cell>
          <cell r="S1678" t="str">
            <v>1000</v>
          </cell>
          <cell r="T1678" t="str">
            <v/>
          </cell>
          <cell r="U1678">
            <v>13</v>
          </cell>
          <cell r="V1678">
            <v>0</v>
          </cell>
          <cell r="W1678">
            <v>0</v>
          </cell>
          <cell r="X1678">
            <v>0</v>
          </cell>
          <cell r="Y1678">
            <v>0</v>
          </cell>
          <cell r="Z1678" t="str">
            <v/>
          </cell>
          <cell r="AA1678" t="str">
            <v>Организаторы: Газпромбанк, БК Регион, Связь-Банк</v>
          </cell>
          <cell r="AB1678" t="str">
            <v>Московская Биржа (Первый уровень)</v>
          </cell>
          <cell r="AC1678" t="str">
            <v>Организаторы: Газпромбанк, БК Регион, Связь-Банк</v>
          </cell>
          <cell r="AD1678" t="str">
            <v>Публичное</v>
          </cell>
          <cell r="AE1678">
            <v>100</v>
          </cell>
          <cell r="AF1678">
            <v>7.16</v>
          </cell>
          <cell r="AG1678">
            <v>43235</v>
          </cell>
          <cell r="AH1678">
            <v>43244</v>
          </cell>
          <cell r="AI1678">
            <v>43248</v>
          </cell>
          <cell r="AJ1678">
            <v>43244</v>
          </cell>
          <cell r="AK1678">
            <v>430523</v>
          </cell>
          <cell r="AL1678" t="str">
            <v>RU000A0ZZ7K3</v>
          </cell>
          <cell r="AM1678">
            <v>0</v>
          </cell>
          <cell r="AN1678">
            <v>4</v>
          </cell>
          <cell r="AO1678">
            <v>0</v>
          </cell>
          <cell r="AP1678" t="str">
            <v>Россия</v>
          </cell>
          <cell r="AQ1678">
            <v>19000000000</v>
          </cell>
          <cell r="AR1678" t="str">
            <v>1000</v>
          </cell>
          <cell r="AS1678">
            <v>0</v>
          </cell>
          <cell r="AT1678">
            <v>867</v>
          </cell>
          <cell r="AU1678">
            <v>43265</v>
          </cell>
          <cell r="AV1678" t="str">
            <v>Actual/365 (Actual/365F)</v>
          </cell>
          <cell r="AW1678">
            <v>0</v>
          </cell>
          <cell r="AX1678">
            <v>0</v>
          </cell>
          <cell r="AY1678">
            <v>0</v>
          </cell>
          <cell r="AZ1678" t="str">
            <v/>
          </cell>
          <cell r="BA1678" t="str">
            <v/>
          </cell>
          <cell r="BB1678">
            <v>0</v>
          </cell>
          <cell r="BC1678">
            <v>0</v>
          </cell>
          <cell r="BD1678" t="str">
            <v/>
          </cell>
          <cell r="BE1678">
            <v>0</v>
          </cell>
          <cell r="BF1678">
            <v>0</v>
          </cell>
          <cell r="BG1678" t="str">
            <v/>
          </cell>
          <cell r="BH1678">
            <v>1651</v>
          </cell>
          <cell r="BI1678">
            <v>0</v>
          </cell>
          <cell r="BJ1678" t="str">
            <v>27.02.2018/29.01.2018/30.11.2017</v>
          </cell>
          <cell r="BK1678" t="str">
            <v>AAA(RU)/–</v>
          </cell>
          <cell r="BL1678" t="str">
            <v>AAA(RU)</v>
          </cell>
          <cell r="BM1678" t="str">
            <v>–</v>
          </cell>
          <cell r="BN1678" t="str">
            <v>2018-07-12/–</v>
          </cell>
          <cell r="BO1678">
            <v>0</v>
          </cell>
          <cell r="BP1678">
            <v>0</v>
          </cell>
          <cell r="BQ1678" t="str">
            <v/>
          </cell>
          <cell r="BR1678" t="str">
            <v/>
          </cell>
          <cell r="BS1678" t="str">
            <v/>
          </cell>
          <cell r="BT1678" t="str">
            <v/>
          </cell>
        </row>
        <row r="1679">
          <cell r="B1679">
            <v>7750004150</v>
          </cell>
          <cell r="C1679" t="str">
            <v>1077711000102</v>
          </cell>
          <cell r="D1679" t="str">
            <v>RU000A0ZZ7S6</v>
          </cell>
          <cell r="E1679" t="str">
            <v>BBB-</v>
          </cell>
          <cell r="F1679" t="str">
            <v>Ba1</v>
          </cell>
          <cell r="G1679" t="str">
            <v>BBB-</v>
          </cell>
          <cell r="H1679">
            <v>0</v>
          </cell>
          <cell r="I1679">
            <v>0</v>
          </cell>
          <cell r="J1679">
            <v>0</v>
          </cell>
          <cell r="K1679" t="str">
            <v>Внешэкономбанк, ПБО-001Р-К047</v>
          </cell>
          <cell r="L1679" t="str">
            <v>Банки</v>
          </cell>
          <cell r="M1679">
            <v>20000000000</v>
          </cell>
          <cell r="N1679" t="str">
            <v>RUB</v>
          </cell>
          <cell r="O1679" t="str">
            <v>Облигации</v>
          </cell>
          <cell r="P1679" t="str">
            <v>Досрочно погашена</v>
          </cell>
          <cell r="Q1679">
            <v>43274</v>
          </cell>
          <cell r="R1679" t="str">
            <v>4B02-58-00004-T-001P</v>
          </cell>
          <cell r="S1679" t="str">
            <v>1000</v>
          </cell>
          <cell r="T1679" t="str">
            <v/>
          </cell>
          <cell r="U1679">
            <v>13</v>
          </cell>
          <cell r="V1679">
            <v>0</v>
          </cell>
          <cell r="W1679">
            <v>0</v>
          </cell>
          <cell r="X1679">
            <v>0</v>
          </cell>
          <cell r="Y1679">
            <v>0</v>
          </cell>
          <cell r="Z1679" t="str">
            <v/>
          </cell>
          <cell r="AA1679" t="str">
            <v>Организаторы: Газпромбанк, БК Регион, Связь-Банк</v>
          </cell>
          <cell r="AB1679" t="str">
            <v>Московская Биржа (Первый уровень)</v>
          </cell>
          <cell r="AC1679" t="str">
            <v>Организаторы: Газпромбанк, БК Регион, Связь-Банк</v>
          </cell>
          <cell r="AD1679" t="str">
            <v>Публичное</v>
          </cell>
          <cell r="AE1679">
            <v>100</v>
          </cell>
          <cell r="AF1679">
            <v>7.16</v>
          </cell>
          <cell r="AG1679">
            <v>43235</v>
          </cell>
          <cell r="AH1679">
            <v>43245</v>
          </cell>
          <cell r="AI1679">
            <v>43249</v>
          </cell>
          <cell r="AJ1679">
            <v>43245</v>
          </cell>
          <cell r="AK1679">
            <v>430525</v>
          </cell>
          <cell r="AL1679" t="str">
            <v>RU000A0ZZ7S6</v>
          </cell>
          <cell r="AM1679">
            <v>0</v>
          </cell>
          <cell r="AN1679">
            <v>4</v>
          </cell>
          <cell r="AO1679">
            <v>0</v>
          </cell>
          <cell r="AP1679" t="str">
            <v>Россия</v>
          </cell>
          <cell r="AQ1679">
            <v>8000000000</v>
          </cell>
          <cell r="AR1679" t="str">
            <v>1000</v>
          </cell>
          <cell r="AS1679">
            <v>0</v>
          </cell>
          <cell r="AT1679">
            <v>867</v>
          </cell>
          <cell r="AU1679">
            <v>43273</v>
          </cell>
          <cell r="AV1679" t="str">
            <v>Actual/365 (Actual/365F)</v>
          </cell>
          <cell r="AW1679">
            <v>0</v>
          </cell>
          <cell r="AX1679">
            <v>0</v>
          </cell>
          <cell r="AY1679">
            <v>0</v>
          </cell>
          <cell r="AZ1679" t="str">
            <v/>
          </cell>
          <cell r="BA1679" t="str">
            <v/>
          </cell>
          <cell r="BB1679">
            <v>0</v>
          </cell>
          <cell r="BC1679">
            <v>0</v>
          </cell>
          <cell r="BD1679" t="str">
            <v/>
          </cell>
          <cell r="BE1679">
            <v>0</v>
          </cell>
          <cell r="BF1679">
            <v>0</v>
          </cell>
          <cell r="BG1679" t="str">
            <v/>
          </cell>
          <cell r="BH1679">
            <v>1653</v>
          </cell>
          <cell r="BI1679">
            <v>0</v>
          </cell>
          <cell r="BJ1679" t="str">
            <v>27.02.2018/29.01.2018/30.11.2017</v>
          </cell>
          <cell r="BK1679" t="str">
            <v>AAA(RU)/–</v>
          </cell>
          <cell r="BL1679" t="str">
            <v>AAA(RU)</v>
          </cell>
          <cell r="BM1679" t="str">
            <v>–</v>
          </cell>
          <cell r="BN1679" t="str">
            <v>2018-07-12/–</v>
          </cell>
          <cell r="BO1679">
            <v>0</v>
          </cell>
          <cell r="BP1679">
            <v>0</v>
          </cell>
          <cell r="BQ1679" t="str">
            <v/>
          </cell>
          <cell r="BR1679" t="str">
            <v/>
          </cell>
          <cell r="BS1679" t="str">
            <v/>
          </cell>
          <cell r="BT1679" t="str">
            <v/>
          </cell>
        </row>
        <row r="1680">
          <cell r="B1680">
            <v>7750004150</v>
          </cell>
          <cell r="C1680" t="str">
            <v>1077711000102</v>
          </cell>
          <cell r="D1680" t="str">
            <v>RU000A0ZZ8F1</v>
          </cell>
          <cell r="E1680" t="str">
            <v>BBB-</v>
          </cell>
          <cell r="F1680" t="str">
            <v>Ba1</v>
          </cell>
          <cell r="G1680" t="str">
            <v>BBB-</v>
          </cell>
          <cell r="H1680">
            <v>0</v>
          </cell>
          <cell r="I1680">
            <v>0</v>
          </cell>
          <cell r="J1680">
            <v>0</v>
          </cell>
          <cell r="K1680" t="str">
            <v>Внешэкономбанк, ПБО-001Р-К048</v>
          </cell>
          <cell r="L1680" t="str">
            <v>Банки</v>
          </cell>
          <cell r="M1680">
            <v>20000000000</v>
          </cell>
          <cell r="N1680" t="str">
            <v>RUB</v>
          </cell>
          <cell r="O1680" t="str">
            <v>Облигации</v>
          </cell>
          <cell r="P1680" t="str">
            <v>Планируется</v>
          </cell>
          <cell r="Q1680">
            <v>0</v>
          </cell>
          <cell r="R1680" t="str">
            <v>4B02-59-00004-T-001P</v>
          </cell>
          <cell r="S1680" t="str">
            <v>1000</v>
          </cell>
          <cell r="T1680" t="str">
            <v/>
          </cell>
          <cell r="U1680">
            <v>13</v>
          </cell>
          <cell r="V1680">
            <v>0</v>
          </cell>
          <cell r="W1680">
            <v>0</v>
          </cell>
          <cell r="X1680">
            <v>0</v>
          </cell>
          <cell r="Y1680">
            <v>0</v>
          </cell>
          <cell r="Z1680" t="str">
            <v/>
          </cell>
          <cell r="AA1680" t="str">
            <v>Организаторы: Газпромбанк, БК Регион, Связь-Банк</v>
          </cell>
          <cell r="AB1680" t="str">
            <v>Московская Биржа (Делистинг)</v>
          </cell>
          <cell r="AC1680" t="str">
            <v>Организаторы: Газпромбанк, БК Регион, Связь-Банк
Эмитент планировал разместить облигации 30.05.2018, однако было размещено 0 штук.</v>
          </cell>
          <cell r="AD1680" t="str">
            <v>Публичное</v>
          </cell>
          <cell r="AE1680">
            <v>100</v>
          </cell>
          <cell r="AF1680">
            <v>0</v>
          </cell>
          <cell r="AG1680">
            <v>43235</v>
          </cell>
          <cell r="AH1680">
            <v>0</v>
          </cell>
          <cell r="AI1680">
            <v>0</v>
          </cell>
          <cell r="AJ1680">
            <v>0</v>
          </cell>
          <cell r="AK1680">
            <v>430529</v>
          </cell>
          <cell r="AL1680" t="str">
            <v/>
          </cell>
          <cell r="AM1680">
            <v>0</v>
          </cell>
          <cell r="AN1680">
            <v>4</v>
          </cell>
          <cell r="AO1680">
            <v>0</v>
          </cell>
          <cell r="AP1680" t="str">
            <v>Россия</v>
          </cell>
          <cell r="AQ1680">
            <v>0</v>
          </cell>
          <cell r="AR1680" t="str">
            <v>1000</v>
          </cell>
          <cell r="AS1680">
            <v>0</v>
          </cell>
          <cell r="AT1680">
            <v>867</v>
          </cell>
          <cell r="AU1680">
            <v>0</v>
          </cell>
          <cell r="AV1680" t="str">
            <v>Actual/365 (Actual/365F)</v>
          </cell>
          <cell r="AW1680">
            <v>0</v>
          </cell>
          <cell r="AX1680">
            <v>0</v>
          </cell>
          <cell r="AY1680">
            <v>0</v>
          </cell>
          <cell r="AZ1680" t="str">
            <v/>
          </cell>
          <cell r="BA1680" t="str">
            <v/>
          </cell>
          <cell r="BB1680">
            <v>0</v>
          </cell>
          <cell r="BC1680">
            <v>0</v>
          </cell>
          <cell r="BD1680" t="str">
            <v/>
          </cell>
          <cell r="BE1680">
            <v>0</v>
          </cell>
          <cell r="BF1680">
            <v>0</v>
          </cell>
          <cell r="BG1680" t="str">
            <v/>
          </cell>
          <cell r="BH1680">
            <v>1655</v>
          </cell>
          <cell r="BI1680">
            <v>0</v>
          </cell>
          <cell r="BJ1680" t="str">
            <v>27.02.2018/29.01.2018/30.11.2017</v>
          </cell>
          <cell r="BK1680" t="str">
            <v>AAA(RU)/–</v>
          </cell>
          <cell r="BL1680" t="str">
            <v>AAA(RU)</v>
          </cell>
          <cell r="BM1680" t="str">
            <v>–</v>
          </cell>
          <cell r="BN1680" t="str">
            <v>2018-07-12/–</v>
          </cell>
          <cell r="BO1680">
            <v>0</v>
          </cell>
          <cell r="BP1680">
            <v>0</v>
          </cell>
          <cell r="BQ1680" t="str">
            <v/>
          </cell>
          <cell r="BR1680" t="str">
            <v/>
          </cell>
          <cell r="BS1680" t="str">
            <v/>
          </cell>
          <cell r="BT1680" t="str">
            <v/>
          </cell>
        </row>
        <row r="1681">
          <cell r="B1681">
            <v>7750004150</v>
          </cell>
          <cell r="C1681" t="str">
            <v>1077711000102</v>
          </cell>
          <cell r="D1681" t="str">
            <v>RU000A0ZZ8P0</v>
          </cell>
          <cell r="E1681" t="str">
            <v>BBB-</v>
          </cell>
          <cell r="F1681" t="str">
            <v>Ba1</v>
          </cell>
          <cell r="G1681" t="str">
            <v>BBB-</v>
          </cell>
          <cell r="H1681">
            <v>0</v>
          </cell>
          <cell r="I1681">
            <v>0</v>
          </cell>
          <cell r="J1681">
            <v>0</v>
          </cell>
          <cell r="K1681" t="str">
            <v>Внешэкономбанк, ПБО-001Р-К049</v>
          </cell>
          <cell r="L1681" t="str">
            <v>Банки</v>
          </cell>
          <cell r="M1681">
            <v>20000000000</v>
          </cell>
          <cell r="N1681" t="str">
            <v>RUB</v>
          </cell>
          <cell r="O1681" t="str">
            <v>Облигации</v>
          </cell>
          <cell r="P1681" t="str">
            <v>Досрочно погашена</v>
          </cell>
          <cell r="Q1681">
            <v>43280</v>
          </cell>
          <cell r="R1681" t="str">
            <v>4B02-60-00004-T-001P</v>
          </cell>
          <cell r="S1681" t="str">
            <v>1000</v>
          </cell>
          <cell r="T1681" t="str">
            <v/>
          </cell>
          <cell r="U1681">
            <v>13</v>
          </cell>
          <cell r="V1681">
            <v>0</v>
          </cell>
          <cell r="W1681">
            <v>0</v>
          </cell>
          <cell r="X1681">
            <v>0</v>
          </cell>
          <cell r="Y1681">
            <v>0</v>
          </cell>
          <cell r="Z1681" t="str">
            <v>в соответствии с эмиссионными документами</v>
          </cell>
          <cell r="AA1681" t="str">
            <v>Организаторы: Газпромбанк, БК Регион, Связь-Банк</v>
          </cell>
          <cell r="AB1681" t="str">
            <v>Московская Биржа (Первый уровень)</v>
          </cell>
          <cell r="AC1681" t="str">
            <v>Организаторы: Газпромбанк, БК Регион, Связь-Банк</v>
          </cell>
          <cell r="AD1681" t="str">
            <v>Публичное</v>
          </cell>
          <cell r="AE1681">
            <v>100</v>
          </cell>
          <cell r="AF1681">
            <v>7.12</v>
          </cell>
          <cell r="AG1681">
            <v>43235</v>
          </cell>
          <cell r="AH1681">
            <v>43251</v>
          </cell>
          <cell r="AI1681">
            <v>43255</v>
          </cell>
          <cell r="AJ1681">
            <v>43251</v>
          </cell>
          <cell r="AK1681">
            <v>430531</v>
          </cell>
          <cell r="AL1681" t="str">
            <v>RU000A0ZZ8P0</v>
          </cell>
          <cell r="AM1681">
            <v>0</v>
          </cell>
          <cell r="AN1681">
            <v>4</v>
          </cell>
          <cell r="AO1681">
            <v>0</v>
          </cell>
          <cell r="AP1681" t="str">
            <v>Россия</v>
          </cell>
          <cell r="AQ1681">
            <v>10201000000</v>
          </cell>
          <cell r="AR1681" t="str">
            <v>1000</v>
          </cell>
          <cell r="AS1681">
            <v>0</v>
          </cell>
          <cell r="AT1681">
            <v>867</v>
          </cell>
          <cell r="AU1681">
            <v>43272</v>
          </cell>
          <cell r="AV1681" t="str">
            <v>Actual/365 (Actual/365F)</v>
          </cell>
          <cell r="AW1681">
            <v>0</v>
          </cell>
          <cell r="AX1681">
            <v>0</v>
          </cell>
          <cell r="AY1681">
            <v>0</v>
          </cell>
          <cell r="AZ1681" t="str">
            <v/>
          </cell>
          <cell r="BA1681" t="str">
            <v/>
          </cell>
          <cell r="BB1681">
            <v>0</v>
          </cell>
          <cell r="BC1681">
            <v>1</v>
          </cell>
          <cell r="BD1681" t="str">
            <v/>
          </cell>
          <cell r="BE1681">
            <v>0</v>
          </cell>
          <cell r="BF1681">
            <v>0</v>
          </cell>
          <cell r="BG1681" t="str">
            <v/>
          </cell>
          <cell r="BH1681">
            <v>1657</v>
          </cell>
          <cell r="BI1681">
            <v>0</v>
          </cell>
          <cell r="BJ1681" t="str">
            <v>27.02.2018/29.01.2018/30.11.2017</v>
          </cell>
          <cell r="BK1681" t="str">
            <v>AAA(RU)/–</v>
          </cell>
          <cell r="BL1681" t="str">
            <v>AAA(RU)</v>
          </cell>
          <cell r="BM1681" t="str">
            <v>–</v>
          </cell>
          <cell r="BN1681" t="str">
            <v>2018-07-12/–</v>
          </cell>
          <cell r="BO1681">
            <v>0</v>
          </cell>
          <cell r="BP1681">
            <v>0</v>
          </cell>
          <cell r="BQ1681" t="str">
            <v/>
          </cell>
          <cell r="BR1681" t="str">
            <v/>
          </cell>
          <cell r="BS1681" t="str">
            <v/>
          </cell>
          <cell r="BT1681" t="str">
            <v/>
          </cell>
        </row>
        <row r="1682">
          <cell r="B1682">
            <v>7750004150</v>
          </cell>
          <cell r="C1682" t="str">
            <v>1077711000102</v>
          </cell>
          <cell r="D1682" t="str">
            <v>RU000A0ZZ8S4</v>
          </cell>
          <cell r="E1682" t="str">
            <v>BBB-</v>
          </cell>
          <cell r="F1682" t="str">
            <v>Ba1</v>
          </cell>
          <cell r="G1682" t="str">
            <v>BBB-</v>
          </cell>
          <cell r="H1682">
            <v>0</v>
          </cell>
          <cell r="I1682">
            <v>0</v>
          </cell>
          <cell r="J1682">
            <v>0</v>
          </cell>
          <cell r="K1682" t="str">
            <v>Внешэкономбанк, ПБО-001Р-К050</v>
          </cell>
          <cell r="L1682" t="str">
            <v>Банки</v>
          </cell>
          <cell r="M1682">
            <v>20000000000</v>
          </cell>
          <cell r="N1682" t="str">
            <v>RUB</v>
          </cell>
          <cell r="O1682" t="str">
            <v>Облигации</v>
          </cell>
          <cell r="P1682" t="str">
            <v>Досрочно погашена</v>
          </cell>
          <cell r="Q1682">
            <v>43281</v>
          </cell>
          <cell r="R1682" t="str">
            <v>4B02-61-00004-T-001P</v>
          </cell>
          <cell r="S1682" t="str">
            <v>1000</v>
          </cell>
          <cell r="T1682" t="str">
            <v/>
          </cell>
          <cell r="U1682">
            <v>13</v>
          </cell>
          <cell r="V1682">
            <v>0</v>
          </cell>
          <cell r="W1682">
            <v>0</v>
          </cell>
          <cell r="X1682">
            <v>0</v>
          </cell>
          <cell r="Y1682">
            <v>0</v>
          </cell>
          <cell r="Z1682" t="str">
            <v/>
          </cell>
          <cell r="AA1682" t="str">
            <v>Организаторы: Газпромбанк, БК Регион, Связь-Банк</v>
          </cell>
          <cell r="AB1682" t="str">
            <v>Московская Биржа (Первый уровень)</v>
          </cell>
          <cell r="AC1682" t="str">
            <v>Организаторы: Газпромбанк, БК Регион, Связь-Банк</v>
          </cell>
          <cell r="AD1682" t="str">
            <v>Публичное</v>
          </cell>
          <cell r="AE1682">
            <v>100</v>
          </cell>
          <cell r="AF1682">
            <v>7.12</v>
          </cell>
          <cell r="AG1682">
            <v>43235</v>
          </cell>
          <cell r="AH1682">
            <v>43252</v>
          </cell>
          <cell r="AI1682">
            <v>43256</v>
          </cell>
          <cell r="AJ1682">
            <v>43252</v>
          </cell>
          <cell r="AK1682">
            <v>430533</v>
          </cell>
          <cell r="AL1682" t="str">
            <v>RU000A0ZZ8S4</v>
          </cell>
          <cell r="AM1682">
            <v>0</v>
          </cell>
          <cell r="AN1682">
            <v>4</v>
          </cell>
          <cell r="AO1682">
            <v>0</v>
          </cell>
          <cell r="AP1682" t="str">
            <v>Россия</v>
          </cell>
          <cell r="AQ1682">
            <v>15300000000</v>
          </cell>
          <cell r="AR1682" t="str">
            <v>1000</v>
          </cell>
          <cell r="AS1682">
            <v>0</v>
          </cell>
          <cell r="AT1682">
            <v>867</v>
          </cell>
          <cell r="AU1682">
            <v>43280</v>
          </cell>
          <cell r="AV1682" t="str">
            <v>Actual/365 (Actual/365F)</v>
          </cell>
          <cell r="AW1682">
            <v>0</v>
          </cell>
          <cell r="AX1682">
            <v>0</v>
          </cell>
          <cell r="AY1682">
            <v>0</v>
          </cell>
          <cell r="AZ1682" t="str">
            <v/>
          </cell>
          <cell r="BA1682" t="str">
            <v/>
          </cell>
          <cell r="BB1682">
            <v>0</v>
          </cell>
          <cell r="BC1682">
            <v>1</v>
          </cell>
          <cell r="BD1682" t="str">
            <v/>
          </cell>
          <cell r="BE1682">
            <v>0</v>
          </cell>
          <cell r="BF1682">
            <v>0</v>
          </cell>
          <cell r="BG1682" t="str">
            <v/>
          </cell>
          <cell r="BH1682">
            <v>1659</v>
          </cell>
          <cell r="BI1682">
            <v>0</v>
          </cell>
          <cell r="BJ1682" t="str">
            <v>27.02.2018/29.01.2018/30.11.2017</v>
          </cell>
          <cell r="BK1682" t="str">
            <v>AAA(RU)/–</v>
          </cell>
          <cell r="BL1682" t="str">
            <v>AAA(RU)</v>
          </cell>
          <cell r="BM1682" t="str">
            <v>–</v>
          </cell>
          <cell r="BN1682" t="str">
            <v>2018-07-12/–</v>
          </cell>
          <cell r="BO1682">
            <v>0</v>
          </cell>
          <cell r="BP1682">
            <v>0</v>
          </cell>
          <cell r="BQ1682" t="str">
            <v/>
          </cell>
          <cell r="BR1682" t="str">
            <v/>
          </cell>
          <cell r="BS1682" t="str">
            <v/>
          </cell>
          <cell r="BT1682" t="str">
            <v/>
          </cell>
        </row>
        <row r="1683">
          <cell r="B1683">
            <v>7750004150</v>
          </cell>
          <cell r="C1683" t="str">
            <v>1077711000102</v>
          </cell>
          <cell r="D1683" t="str">
            <v>RU000A0ZZ927</v>
          </cell>
          <cell r="E1683" t="str">
            <v>BBB-</v>
          </cell>
          <cell r="F1683" t="str">
            <v>Ba1</v>
          </cell>
          <cell r="G1683" t="str">
            <v>BBB-</v>
          </cell>
          <cell r="H1683">
            <v>0</v>
          </cell>
          <cell r="I1683">
            <v>0</v>
          </cell>
          <cell r="J1683">
            <v>0</v>
          </cell>
          <cell r="K1683" t="str">
            <v>Внешэкономбанк, ПБО-001Р-К051</v>
          </cell>
          <cell r="L1683" t="str">
            <v>Банки</v>
          </cell>
          <cell r="M1683">
            <v>20000000000</v>
          </cell>
          <cell r="N1683" t="str">
            <v>RUB</v>
          </cell>
          <cell r="O1683" t="str">
            <v>Облигации</v>
          </cell>
          <cell r="P1683" t="str">
            <v>Досрочно погашена</v>
          </cell>
          <cell r="Q1683">
            <v>43286</v>
          </cell>
          <cell r="R1683" t="str">
            <v>4B02-62-00004-T-001P</v>
          </cell>
          <cell r="S1683" t="str">
            <v>1000</v>
          </cell>
          <cell r="T1683" t="str">
            <v/>
          </cell>
          <cell r="U1683">
            <v>13</v>
          </cell>
          <cell r="V1683">
            <v>0</v>
          </cell>
          <cell r="W1683">
            <v>0</v>
          </cell>
          <cell r="X1683">
            <v>0</v>
          </cell>
          <cell r="Y1683">
            <v>0</v>
          </cell>
          <cell r="Z1683" t="str">
            <v/>
          </cell>
          <cell r="AA1683" t="str">
            <v>Организаторы: Газпромбанк, БК Регион, Связь-Банк</v>
          </cell>
          <cell r="AB1683" t="str">
            <v>Московская Биржа (Первый уровень)</v>
          </cell>
          <cell r="AC1683" t="str">
            <v>Организаторы: Газпромбанк, БК Регион, Связь-Банк</v>
          </cell>
          <cell r="AD1683" t="str">
            <v>Публичное</v>
          </cell>
          <cell r="AE1683">
            <v>100</v>
          </cell>
          <cell r="AF1683">
            <v>7.12</v>
          </cell>
          <cell r="AG1683">
            <v>43235</v>
          </cell>
          <cell r="AH1683">
            <v>43257</v>
          </cell>
          <cell r="AI1683">
            <v>43259</v>
          </cell>
          <cell r="AJ1683">
            <v>43257</v>
          </cell>
          <cell r="AK1683">
            <v>430535</v>
          </cell>
          <cell r="AL1683" t="str">
            <v>RU000A0ZZ927</v>
          </cell>
          <cell r="AM1683">
            <v>0</v>
          </cell>
          <cell r="AN1683">
            <v>4</v>
          </cell>
          <cell r="AO1683">
            <v>0</v>
          </cell>
          <cell r="AP1683" t="str">
            <v>Россия</v>
          </cell>
          <cell r="AQ1683">
            <v>10000000000</v>
          </cell>
          <cell r="AR1683" t="str">
            <v>1000</v>
          </cell>
          <cell r="AS1683">
            <v>0</v>
          </cell>
          <cell r="AT1683">
            <v>867</v>
          </cell>
          <cell r="AU1683">
            <v>43271</v>
          </cell>
          <cell r="AV1683" t="str">
            <v>Actual/365 (Actual/365F)</v>
          </cell>
          <cell r="AW1683">
            <v>0</v>
          </cell>
          <cell r="AX1683">
            <v>0</v>
          </cell>
          <cell r="AY1683">
            <v>0</v>
          </cell>
          <cell r="AZ1683" t="str">
            <v/>
          </cell>
          <cell r="BA1683" t="str">
            <v/>
          </cell>
          <cell r="BB1683">
            <v>0</v>
          </cell>
          <cell r="BC1683">
            <v>1</v>
          </cell>
          <cell r="BD1683" t="str">
            <v/>
          </cell>
          <cell r="BE1683">
            <v>0</v>
          </cell>
          <cell r="BF1683">
            <v>0</v>
          </cell>
          <cell r="BG1683" t="str">
            <v/>
          </cell>
          <cell r="BH1683">
            <v>1661</v>
          </cell>
          <cell r="BI1683">
            <v>0</v>
          </cell>
          <cell r="BJ1683" t="str">
            <v>27.02.2018/29.01.2018/30.11.2017</v>
          </cell>
          <cell r="BK1683" t="str">
            <v>AAA(RU)/–</v>
          </cell>
          <cell r="BL1683" t="str">
            <v>AAA(RU)</v>
          </cell>
          <cell r="BM1683" t="str">
            <v>–</v>
          </cell>
          <cell r="BN1683" t="str">
            <v>2018-07-12/–</v>
          </cell>
          <cell r="BO1683">
            <v>0</v>
          </cell>
          <cell r="BP1683">
            <v>0</v>
          </cell>
          <cell r="BQ1683" t="str">
            <v/>
          </cell>
          <cell r="BR1683" t="str">
            <v/>
          </cell>
          <cell r="BS1683" t="str">
            <v/>
          </cell>
          <cell r="BT1683" t="str">
            <v/>
          </cell>
        </row>
        <row r="1684">
          <cell r="B1684">
            <v>7750004150</v>
          </cell>
          <cell r="C1684" t="str">
            <v>1077711000102</v>
          </cell>
          <cell r="D1684" t="str">
            <v>RU000A0ZZ943</v>
          </cell>
          <cell r="E1684" t="str">
            <v>BBB-</v>
          </cell>
          <cell r="F1684" t="str">
            <v>Ba1</v>
          </cell>
          <cell r="G1684" t="str">
            <v>BBB-</v>
          </cell>
          <cell r="H1684">
            <v>0</v>
          </cell>
          <cell r="I1684">
            <v>0</v>
          </cell>
          <cell r="J1684">
            <v>0</v>
          </cell>
          <cell r="K1684" t="str">
            <v>Внешэкономбанк, ПБО-001Р-К052</v>
          </cell>
          <cell r="L1684" t="str">
            <v>Банки</v>
          </cell>
          <cell r="M1684">
            <v>20000000000</v>
          </cell>
          <cell r="N1684" t="str">
            <v>RUB</v>
          </cell>
          <cell r="O1684" t="str">
            <v>Облигации</v>
          </cell>
          <cell r="P1684" t="str">
            <v>Досрочно погашена</v>
          </cell>
          <cell r="Q1684">
            <v>43287</v>
          </cell>
          <cell r="R1684" t="str">
            <v>4B02-63-00004-T-001P</v>
          </cell>
          <cell r="S1684" t="str">
            <v>1000</v>
          </cell>
          <cell r="T1684" t="str">
            <v/>
          </cell>
          <cell r="U1684">
            <v>13</v>
          </cell>
          <cell r="V1684">
            <v>0</v>
          </cell>
          <cell r="W1684">
            <v>0</v>
          </cell>
          <cell r="X1684">
            <v>0</v>
          </cell>
          <cell r="Y1684">
            <v>0</v>
          </cell>
          <cell r="Z1684" t="str">
            <v/>
          </cell>
          <cell r="AA1684" t="str">
            <v>Организаторы: Газпромбанк, БК Регион, Связь-Банк</v>
          </cell>
          <cell r="AB1684" t="str">
            <v>Московская Биржа (Первый уровень)</v>
          </cell>
          <cell r="AC1684" t="str">
            <v>Организаторы: Газпромбанк, БК Регион, Связь-Банк</v>
          </cell>
          <cell r="AD1684" t="str">
            <v>Публичное</v>
          </cell>
          <cell r="AE1684">
            <v>100</v>
          </cell>
          <cell r="AF1684">
            <v>7.12</v>
          </cell>
          <cell r="AG1684">
            <v>43235</v>
          </cell>
          <cell r="AH1684">
            <v>43258</v>
          </cell>
          <cell r="AI1684">
            <v>43260</v>
          </cell>
          <cell r="AJ1684">
            <v>43258</v>
          </cell>
          <cell r="AK1684">
            <v>430537</v>
          </cell>
          <cell r="AL1684" t="str">
            <v>RU000A0ZZ943</v>
          </cell>
          <cell r="AM1684">
            <v>0</v>
          </cell>
          <cell r="AN1684">
            <v>4</v>
          </cell>
          <cell r="AO1684">
            <v>0</v>
          </cell>
          <cell r="AP1684" t="str">
            <v>Россия</v>
          </cell>
          <cell r="AQ1684">
            <v>5550000000</v>
          </cell>
          <cell r="AR1684" t="str">
            <v>1000</v>
          </cell>
          <cell r="AS1684">
            <v>0</v>
          </cell>
          <cell r="AT1684">
            <v>867</v>
          </cell>
          <cell r="AU1684">
            <v>43279</v>
          </cell>
          <cell r="AV1684" t="str">
            <v>Actual/365 (Actual/365F)</v>
          </cell>
          <cell r="AW1684">
            <v>0</v>
          </cell>
          <cell r="AX1684">
            <v>0</v>
          </cell>
          <cell r="AY1684">
            <v>0</v>
          </cell>
          <cell r="AZ1684" t="str">
            <v/>
          </cell>
          <cell r="BA1684" t="str">
            <v/>
          </cell>
          <cell r="BB1684">
            <v>0</v>
          </cell>
          <cell r="BC1684">
            <v>1</v>
          </cell>
          <cell r="BD1684" t="str">
            <v/>
          </cell>
          <cell r="BE1684">
            <v>0</v>
          </cell>
          <cell r="BF1684">
            <v>0</v>
          </cell>
          <cell r="BG1684" t="str">
            <v/>
          </cell>
          <cell r="BH1684">
            <v>1663</v>
          </cell>
          <cell r="BI1684">
            <v>0</v>
          </cell>
          <cell r="BJ1684" t="str">
            <v>27.02.2018/29.01.2018/30.11.2017</v>
          </cell>
          <cell r="BK1684" t="str">
            <v>AAA(RU)/–</v>
          </cell>
          <cell r="BL1684" t="str">
            <v>AAA(RU)</v>
          </cell>
          <cell r="BM1684" t="str">
            <v>–</v>
          </cell>
          <cell r="BN1684" t="str">
            <v>2018-07-12/–</v>
          </cell>
          <cell r="BO1684">
            <v>0</v>
          </cell>
          <cell r="BP1684">
            <v>0</v>
          </cell>
          <cell r="BQ1684" t="str">
            <v/>
          </cell>
          <cell r="BR1684" t="str">
            <v/>
          </cell>
          <cell r="BS1684" t="str">
            <v/>
          </cell>
          <cell r="BT1684" t="str">
            <v/>
          </cell>
        </row>
        <row r="1685">
          <cell r="B1685">
            <v>7750004150</v>
          </cell>
          <cell r="C1685" t="str">
            <v>1077711000102</v>
          </cell>
          <cell r="D1685" t="str">
            <v>RU000A0ZZ9C6</v>
          </cell>
          <cell r="E1685" t="str">
            <v>BBB-</v>
          </cell>
          <cell r="F1685" t="str">
            <v>Ba1</v>
          </cell>
          <cell r="G1685" t="str">
            <v>BBB-</v>
          </cell>
          <cell r="H1685">
            <v>0</v>
          </cell>
          <cell r="I1685">
            <v>0</v>
          </cell>
          <cell r="J1685">
            <v>0</v>
          </cell>
          <cell r="K1685" t="str">
            <v>Внешэкономбанк, ПБО-001Р-К053</v>
          </cell>
          <cell r="L1685" t="str">
            <v>Банки</v>
          </cell>
          <cell r="M1685">
            <v>20000000000</v>
          </cell>
          <cell r="N1685" t="str">
            <v>RUB</v>
          </cell>
          <cell r="O1685" t="str">
            <v>Облигации</v>
          </cell>
          <cell r="P1685" t="str">
            <v>Досрочно погашена</v>
          </cell>
          <cell r="Q1685">
            <v>43288</v>
          </cell>
          <cell r="R1685" t="str">
            <v>4B02-64-00004-T-001P</v>
          </cell>
          <cell r="S1685" t="str">
            <v>1000</v>
          </cell>
          <cell r="T1685" t="str">
            <v/>
          </cell>
          <cell r="U1685">
            <v>13</v>
          </cell>
          <cell r="V1685">
            <v>0</v>
          </cell>
          <cell r="W1685">
            <v>0</v>
          </cell>
          <cell r="X1685">
            <v>0</v>
          </cell>
          <cell r="Y1685">
            <v>0</v>
          </cell>
          <cell r="Z1685" t="str">
            <v/>
          </cell>
          <cell r="AA1685" t="str">
            <v>Организаторы: Газпромбанк, БК Регион, Связь-Банк</v>
          </cell>
          <cell r="AB1685" t="str">
            <v>Московская Биржа (Первый уровень)</v>
          </cell>
          <cell r="AC1685" t="str">
            <v>Организаторы: Газпромбанк, БК Регион, Связь-Банк</v>
          </cell>
          <cell r="AD1685" t="str">
            <v>Публичное</v>
          </cell>
          <cell r="AE1685">
            <v>100</v>
          </cell>
          <cell r="AF1685">
            <v>7.11</v>
          </cell>
          <cell r="AG1685">
            <v>43235</v>
          </cell>
          <cell r="AH1685">
            <v>43259</v>
          </cell>
          <cell r="AI1685">
            <v>43264</v>
          </cell>
          <cell r="AJ1685">
            <v>43259</v>
          </cell>
          <cell r="AK1685">
            <v>430541</v>
          </cell>
          <cell r="AL1685" t="str">
            <v>RU000A0ZZ9C6</v>
          </cell>
          <cell r="AM1685">
            <v>0</v>
          </cell>
          <cell r="AN1685">
            <v>4</v>
          </cell>
          <cell r="AO1685">
            <v>0</v>
          </cell>
          <cell r="AP1685" t="str">
            <v>Россия</v>
          </cell>
          <cell r="AQ1685">
            <v>12200000000</v>
          </cell>
          <cell r="AR1685" t="str">
            <v>1000</v>
          </cell>
          <cell r="AS1685">
            <v>0</v>
          </cell>
          <cell r="AT1685">
            <v>867</v>
          </cell>
          <cell r="AU1685">
            <v>43287</v>
          </cell>
          <cell r="AV1685" t="str">
            <v>Actual/365 (Actual/365F)</v>
          </cell>
          <cell r="AW1685">
            <v>0</v>
          </cell>
          <cell r="AX1685">
            <v>0</v>
          </cell>
          <cell r="AY1685">
            <v>0</v>
          </cell>
          <cell r="AZ1685" t="str">
            <v/>
          </cell>
          <cell r="BA1685" t="str">
            <v/>
          </cell>
          <cell r="BB1685">
            <v>0</v>
          </cell>
          <cell r="BC1685">
            <v>1</v>
          </cell>
          <cell r="BD1685" t="str">
            <v/>
          </cell>
          <cell r="BE1685">
            <v>0</v>
          </cell>
          <cell r="BF1685">
            <v>0</v>
          </cell>
          <cell r="BG1685" t="str">
            <v/>
          </cell>
          <cell r="BH1685">
            <v>1665</v>
          </cell>
          <cell r="BI1685">
            <v>0</v>
          </cell>
          <cell r="BJ1685" t="str">
            <v>27.02.2018/29.01.2018/30.11.2017</v>
          </cell>
          <cell r="BK1685" t="str">
            <v>AAA(RU)/–</v>
          </cell>
          <cell r="BL1685" t="str">
            <v>AAA(RU)</v>
          </cell>
          <cell r="BM1685" t="str">
            <v>–</v>
          </cell>
          <cell r="BN1685" t="str">
            <v>2018-07-12/–</v>
          </cell>
          <cell r="BO1685">
            <v>0</v>
          </cell>
          <cell r="BP1685">
            <v>0</v>
          </cell>
          <cell r="BQ1685" t="str">
            <v/>
          </cell>
          <cell r="BR1685" t="str">
            <v/>
          </cell>
          <cell r="BS1685" t="str">
            <v/>
          </cell>
          <cell r="BT1685" t="str">
            <v/>
          </cell>
        </row>
        <row r="1686">
          <cell r="B1686">
            <v>7750004150</v>
          </cell>
          <cell r="C1686" t="str">
            <v>1077711000102</v>
          </cell>
          <cell r="D1686" t="str">
            <v/>
          </cell>
          <cell r="E1686" t="str">
            <v>BBB-</v>
          </cell>
          <cell r="F1686" t="str">
            <v>Ba1</v>
          </cell>
          <cell r="G1686" t="str">
            <v>BBB-</v>
          </cell>
          <cell r="H1686">
            <v>0</v>
          </cell>
          <cell r="I1686">
            <v>0</v>
          </cell>
          <cell r="J1686">
            <v>0</v>
          </cell>
          <cell r="K1686" t="str">
            <v>Внешэкономбанк, ПБО-001Р-К054</v>
          </cell>
          <cell r="L1686" t="str">
            <v>Банки</v>
          </cell>
          <cell r="M1686">
            <v>20000000000</v>
          </cell>
          <cell r="N1686" t="str">
            <v>RUB</v>
          </cell>
          <cell r="O1686" t="str">
            <v>Облигации</v>
          </cell>
          <cell r="P1686" t="str">
            <v>Планируется</v>
          </cell>
          <cell r="Q1686">
            <v>0</v>
          </cell>
          <cell r="R1686" t="str">
            <v>4B02-65-00004-T-001P</v>
          </cell>
          <cell r="S1686" t="str">
            <v>1000</v>
          </cell>
          <cell r="T1686" t="str">
            <v/>
          </cell>
          <cell r="U1686">
            <v>4</v>
          </cell>
          <cell r="V1686">
            <v>0</v>
          </cell>
          <cell r="W1686">
            <v>0</v>
          </cell>
          <cell r="X1686">
            <v>0</v>
          </cell>
          <cell r="Y1686">
            <v>0</v>
          </cell>
          <cell r="Z1686" t="str">
            <v/>
          </cell>
          <cell r="AA1686" t="str">
            <v>Организаторы: Газпромбанк, БК Регион, Связь-Банк</v>
          </cell>
          <cell r="AB1686" t="str">
            <v>Московская Биржа (Первый уровень)</v>
          </cell>
          <cell r="AC1686" t="str">
            <v/>
          </cell>
          <cell r="AD1686" t="str">
            <v>Публичное</v>
          </cell>
          <cell r="AE1686">
            <v>100</v>
          </cell>
          <cell r="AF1686">
            <v>0</v>
          </cell>
          <cell r="AG1686">
            <v>43241</v>
          </cell>
          <cell r="AH1686">
            <v>0</v>
          </cell>
          <cell r="AI1686">
            <v>0</v>
          </cell>
          <cell r="AJ1686">
            <v>0</v>
          </cell>
          <cell r="AK1686">
            <v>431559</v>
          </cell>
          <cell r="AL1686" t="str">
            <v/>
          </cell>
          <cell r="AM1686">
            <v>0</v>
          </cell>
          <cell r="AN1686">
            <v>4</v>
          </cell>
          <cell r="AO1686">
            <v>0</v>
          </cell>
          <cell r="AP1686" t="str">
            <v>Россия</v>
          </cell>
          <cell r="AQ1686">
            <v>0</v>
          </cell>
          <cell r="AR1686" t="str">
            <v>1000</v>
          </cell>
          <cell r="AS1686">
            <v>0</v>
          </cell>
          <cell r="AT1686">
            <v>867</v>
          </cell>
          <cell r="AU1686">
            <v>0</v>
          </cell>
          <cell r="AV1686" t="str">
            <v>Actual/365 (Actual/365F)</v>
          </cell>
          <cell r="AW1686">
            <v>0</v>
          </cell>
          <cell r="AX1686">
            <v>0</v>
          </cell>
          <cell r="AY1686">
            <v>0</v>
          </cell>
          <cell r="AZ1686" t="str">
            <v/>
          </cell>
          <cell r="BA1686" t="str">
            <v/>
          </cell>
          <cell r="BB1686">
            <v>0</v>
          </cell>
          <cell r="BC1686">
            <v>1</v>
          </cell>
          <cell r="BD1686" t="str">
            <v/>
          </cell>
          <cell r="BE1686">
            <v>0</v>
          </cell>
          <cell r="BF1686">
            <v>0</v>
          </cell>
          <cell r="BG1686" t="str">
            <v/>
          </cell>
          <cell r="BH1686">
            <v>1667</v>
          </cell>
          <cell r="BI1686">
            <v>0</v>
          </cell>
          <cell r="BJ1686" t="str">
            <v>27.02.2018/29.01.2018/30.11.2017</v>
          </cell>
          <cell r="BK1686" t="str">
            <v>AAA(RU)/–</v>
          </cell>
          <cell r="BL1686" t="str">
            <v>AAA(RU)</v>
          </cell>
          <cell r="BM1686" t="str">
            <v>–</v>
          </cell>
          <cell r="BN1686" t="str">
            <v>2018-07-12/–</v>
          </cell>
          <cell r="BO1686">
            <v>0</v>
          </cell>
          <cell r="BP1686">
            <v>0</v>
          </cell>
          <cell r="BQ1686" t="str">
            <v/>
          </cell>
          <cell r="BR1686" t="str">
            <v/>
          </cell>
          <cell r="BS1686" t="str">
            <v/>
          </cell>
          <cell r="BT1686" t="str">
            <v/>
          </cell>
        </row>
        <row r="1687">
          <cell r="B1687">
            <v>7750004150</v>
          </cell>
          <cell r="C1687" t="str">
            <v>1077711000102</v>
          </cell>
          <cell r="D1687" t="str">
            <v>RU000A0ZZFN0</v>
          </cell>
          <cell r="E1687" t="str">
            <v>BBB-</v>
          </cell>
          <cell r="F1687" t="str">
            <v>Ba1</v>
          </cell>
          <cell r="G1687" t="str">
            <v>BBB-</v>
          </cell>
          <cell r="H1687">
            <v>0</v>
          </cell>
          <cell r="I1687">
            <v>0</v>
          </cell>
          <cell r="J1687">
            <v>0</v>
          </cell>
          <cell r="K1687" t="str">
            <v>Внешэкономбанк, ПБО-001Р-К083</v>
          </cell>
          <cell r="L1687" t="str">
            <v>Банки</v>
          </cell>
          <cell r="M1687">
            <v>20000000000</v>
          </cell>
          <cell r="N1687" t="str">
            <v>RUB</v>
          </cell>
          <cell r="O1687" t="str">
            <v>Облигации</v>
          </cell>
          <cell r="P1687" t="str">
            <v>Досрочно погашена</v>
          </cell>
          <cell r="Q1687">
            <v>43349</v>
          </cell>
          <cell r="R1687" t="str">
            <v>4B02-94-00004-T-001P</v>
          </cell>
          <cell r="S1687" t="str">
            <v>1000</v>
          </cell>
          <cell r="T1687" t="str">
            <v/>
          </cell>
          <cell r="U1687">
            <v>13</v>
          </cell>
          <cell r="V1687">
            <v>0</v>
          </cell>
          <cell r="W1687">
            <v>0</v>
          </cell>
          <cell r="X1687">
            <v>0</v>
          </cell>
          <cell r="Y1687">
            <v>0</v>
          </cell>
          <cell r="Z1687" t="str">
            <v/>
          </cell>
          <cell r="AA1687" t="str">
            <v>Организаторы: Газпромбанк, Связь-Банк</v>
          </cell>
          <cell r="AB1687" t="str">
            <v>Московская Биржа (Первый уровень)</v>
          </cell>
          <cell r="AC1687" t="str">
            <v>Организаторы: Газпромбанк, Связь-Банк</v>
          </cell>
          <cell r="AD1687" t="str">
            <v>Публичное</v>
          </cell>
          <cell r="AE1687">
            <v>100</v>
          </cell>
          <cell r="AF1687">
            <v>7.2</v>
          </cell>
          <cell r="AG1687">
            <v>43298</v>
          </cell>
          <cell r="AH1687">
            <v>43320</v>
          </cell>
          <cell r="AI1687">
            <v>43320</v>
          </cell>
          <cell r="AJ1687">
            <v>43320</v>
          </cell>
          <cell r="AK1687">
            <v>444057</v>
          </cell>
          <cell r="AL1687" t="str">
            <v>RU000A0ZZFN0</v>
          </cell>
          <cell r="AM1687">
            <v>0</v>
          </cell>
          <cell r="AN1687">
            <v>4</v>
          </cell>
          <cell r="AO1687">
            <v>0</v>
          </cell>
          <cell r="AP1687" t="str">
            <v>Россия</v>
          </cell>
          <cell r="AQ1687">
            <v>0</v>
          </cell>
          <cell r="AR1687" t="str">
            <v>1000</v>
          </cell>
          <cell r="AS1687">
            <v>0</v>
          </cell>
          <cell r="AT1687">
            <v>867</v>
          </cell>
          <cell r="AU1687">
            <v>43336</v>
          </cell>
          <cell r="AV1687" t="str">
            <v>Actual/365 (Actual/365F)</v>
          </cell>
          <cell r="AW1687">
            <v>0</v>
          </cell>
          <cell r="AX1687">
            <v>0</v>
          </cell>
          <cell r="AY1687">
            <v>0</v>
          </cell>
          <cell r="AZ1687" t="str">
            <v/>
          </cell>
          <cell r="BA1687" t="str">
            <v/>
          </cell>
          <cell r="BB1687">
            <v>0</v>
          </cell>
          <cell r="BC1687">
            <v>1</v>
          </cell>
          <cell r="BD1687" t="str">
            <v/>
          </cell>
          <cell r="BE1687">
            <v>0</v>
          </cell>
          <cell r="BF1687">
            <v>0</v>
          </cell>
          <cell r="BG1687" t="str">
            <v/>
          </cell>
          <cell r="BH1687">
            <v>1831</v>
          </cell>
          <cell r="BI1687">
            <v>0</v>
          </cell>
          <cell r="BJ1687" t="str">
            <v>27.02.2018/29.01.2018/30.11.2017</v>
          </cell>
          <cell r="BK1687" t="str">
            <v>AAA(RU)/–</v>
          </cell>
          <cell r="BL1687" t="str">
            <v>AAA(RU)</v>
          </cell>
          <cell r="BM1687" t="str">
            <v>–</v>
          </cell>
          <cell r="BN1687" t="str">
            <v>2018-07-12/–</v>
          </cell>
          <cell r="BO1687">
            <v>0</v>
          </cell>
          <cell r="BP1687">
            <v>0</v>
          </cell>
          <cell r="BQ1687" t="str">
            <v/>
          </cell>
          <cell r="BR1687" t="str">
            <v/>
          </cell>
          <cell r="BS1687" t="str">
            <v/>
          </cell>
          <cell r="BT1687" t="str">
            <v/>
          </cell>
        </row>
        <row r="1688">
          <cell r="B1688">
            <v>7750004150</v>
          </cell>
          <cell r="C1688" t="str">
            <v>1077711000102</v>
          </cell>
          <cell r="D1688" t="str">
            <v>RU000A0ZZGJ6</v>
          </cell>
          <cell r="E1688" t="str">
            <v>BBB-</v>
          </cell>
          <cell r="F1688" t="str">
            <v>Ba1</v>
          </cell>
          <cell r="G1688" t="str">
            <v>BBB-</v>
          </cell>
          <cell r="H1688">
            <v>0</v>
          </cell>
          <cell r="I1688">
            <v>0</v>
          </cell>
          <cell r="J1688">
            <v>0</v>
          </cell>
          <cell r="K1688" t="str">
            <v>Внешэкономбанк, ПБО-001Р-К084</v>
          </cell>
          <cell r="L1688" t="str">
            <v>Банки</v>
          </cell>
          <cell r="M1688">
            <v>20000000000</v>
          </cell>
          <cell r="N1688" t="str">
            <v>RUB</v>
          </cell>
          <cell r="O1688" t="str">
            <v>Облигации</v>
          </cell>
          <cell r="P1688" t="str">
            <v>Досрочно погашена</v>
          </cell>
          <cell r="Q1688">
            <v>43356</v>
          </cell>
          <cell r="R1688" t="str">
            <v>4B02-95-00004-T-001P</v>
          </cell>
          <cell r="S1688" t="str">
            <v>1000</v>
          </cell>
          <cell r="T1688" t="str">
            <v/>
          </cell>
          <cell r="U1688">
            <v>13</v>
          </cell>
          <cell r="V1688">
            <v>0</v>
          </cell>
          <cell r="W1688">
            <v>0</v>
          </cell>
          <cell r="X1688">
            <v>0</v>
          </cell>
          <cell r="Y1688">
            <v>0</v>
          </cell>
          <cell r="Z1688" t="str">
            <v/>
          </cell>
          <cell r="AA1688" t="str">
            <v/>
          </cell>
          <cell r="AB1688" t="str">
            <v>Московская Биржа (Второй уровень)</v>
          </cell>
          <cell r="AC1688" t="str">
            <v/>
          </cell>
          <cell r="AD1688" t="str">
            <v>Публичное</v>
          </cell>
          <cell r="AE1688">
            <v>100</v>
          </cell>
          <cell r="AF1688">
            <v>7.2</v>
          </cell>
          <cell r="AG1688">
            <v>43298</v>
          </cell>
          <cell r="AH1688">
            <v>43327</v>
          </cell>
          <cell r="AI1688">
            <v>43329</v>
          </cell>
          <cell r="AJ1688">
            <v>43327</v>
          </cell>
          <cell r="AK1688">
            <v>444059</v>
          </cell>
          <cell r="AL1688" t="str">
            <v>RU000A0ZZGJ6</v>
          </cell>
          <cell r="AM1688">
            <v>0</v>
          </cell>
          <cell r="AN1688">
            <v>4</v>
          </cell>
          <cell r="AO1688">
            <v>0</v>
          </cell>
          <cell r="AP1688" t="str">
            <v>Россия</v>
          </cell>
          <cell r="AQ1688">
            <v>500000000</v>
          </cell>
          <cell r="AR1688" t="str">
            <v>1000</v>
          </cell>
          <cell r="AS1688">
            <v>0</v>
          </cell>
          <cell r="AT1688">
            <v>867</v>
          </cell>
          <cell r="AU1688">
            <v>43341</v>
          </cell>
          <cell r="AV1688" t="str">
            <v>Actual/365 (Actual/365F)</v>
          </cell>
          <cell r="AW1688">
            <v>0</v>
          </cell>
          <cell r="AX1688">
            <v>0</v>
          </cell>
          <cell r="AY1688">
            <v>0</v>
          </cell>
          <cell r="AZ1688" t="str">
            <v/>
          </cell>
          <cell r="BA1688" t="str">
            <v/>
          </cell>
          <cell r="BB1688">
            <v>0</v>
          </cell>
          <cell r="BC1688">
            <v>1</v>
          </cell>
          <cell r="BD1688" t="str">
            <v/>
          </cell>
          <cell r="BE1688">
            <v>0</v>
          </cell>
          <cell r="BF1688">
            <v>0</v>
          </cell>
          <cell r="BG1688" t="str">
            <v/>
          </cell>
          <cell r="BH1688">
            <v>1833</v>
          </cell>
          <cell r="BI1688">
            <v>0</v>
          </cell>
          <cell r="BJ1688" t="str">
            <v>27.02.2018/29.01.2018/30.11.2017</v>
          </cell>
          <cell r="BK1688" t="str">
            <v>AAA(RU)/–</v>
          </cell>
          <cell r="BL1688" t="str">
            <v>AAA(RU)</v>
          </cell>
          <cell r="BM1688" t="str">
            <v>–</v>
          </cell>
          <cell r="BN1688" t="str">
            <v>2018-07-12/–</v>
          </cell>
          <cell r="BO1688">
            <v>0</v>
          </cell>
          <cell r="BP1688">
            <v>0</v>
          </cell>
          <cell r="BQ1688" t="str">
            <v/>
          </cell>
          <cell r="BR1688" t="str">
            <v/>
          </cell>
          <cell r="BS1688" t="str">
            <v/>
          </cell>
          <cell r="BT1688" t="str">
            <v/>
          </cell>
        </row>
        <row r="1689">
          <cell r="B1689">
            <v>7750004150</v>
          </cell>
          <cell r="C1689" t="str">
            <v>1077711000102</v>
          </cell>
          <cell r="D1689" t="str">
            <v>RU000A0ZZGS7</v>
          </cell>
          <cell r="E1689" t="str">
            <v>BBB-</v>
          </cell>
          <cell r="F1689" t="str">
            <v>Ba1</v>
          </cell>
          <cell r="G1689" t="str">
            <v>BBB-</v>
          </cell>
          <cell r="H1689">
            <v>0</v>
          </cell>
          <cell r="I1689">
            <v>0</v>
          </cell>
          <cell r="J1689">
            <v>0</v>
          </cell>
          <cell r="K1689" t="str">
            <v>Внешэкономбанк, ПБО-001Р-К085</v>
          </cell>
          <cell r="L1689" t="str">
            <v>Банки</v>
          </cell>
          <cell r="M1689">
            <v>20000000000</v>
          </cell>
          <cell r="N1689" t="str">
            <v>RUB</v>
          </cell>
          <cell r="O1689" t="str">
            <v>Облигации</v>
          </cell>
          <cell r="P1689" t="str">
            <v>Планируется</v>
          </cell>
          <cell r="Q1689">
            <v>0</v>
          </cell>
          <cell r="R1689" t="str">
            <v>4B02-96-00004-T-001P</v>
          </cell>
          <cell r="S1689" t="str">
            <v>1000</v>
          </cell>
          <cell r="T1689" t="str">
            <v/>
          </cell>
          <cell r="U1689">
            <v>13</v>
          </cell>
          <cell r="V1689">
            <v>0</v>
          </cell>
          <cell r="W1689">
            <v>0</v>
          </cell>
          <cell r="X1689">
            <v>0</v>
          </cell>
          <cell r="Y1689">
            <v>0</v>
          </cell>
          <cell r="Z1689" t="str">
            <v/>
          </cell>
          <cell r="AA1689" t="str">
            <v/>
          </cell>
          <cell r="AB1689" t="str">
            <v>Московская Биржа (Первый уровень)</v>
          </cell>
          <cell r="AC1689" t="str">
            <v>Размещение планировалось 16.08.2018, было размещено 0 штук.</v>
          </cell>
          <cell r="AD1689" t="str">
            <v>Публичное</v>
          </cell>
          <cell r="AE1689">
            <v>100</v>
          </cell>
          <cell r="AF1689">
            <v>0</v>
          </cell>
          <cell r="AG1689">
            <v>43298</v>
          </cell>
          <cell r="AH1689">
            <v>0</v>
          </cell>
          <cell r="AI1689">
            <v>0</v>
          </cell>
          <cell r="AJ1689">
            <v>0</v>
          </cell>
          <cell r="AK1689">
            <v>444061</v>
          </cell>
          <cell r="AL1689" t="str">
            <v>RU000A0ZZGS7</v>
          </cell>
          <cell r="AM1689">
            <v>0</v>
          </cell>
          <cell r="AN1689">
            <v>4</v>
          </cell>
          <cell r="AO1689">
            <v>0</v>
          </cell>
          <cell r="AP1689" t="str">
            <v>Россия</v>
          </cell>
          <cell r="AQ1689">
            <v>0</v>
          </cell>
          <cell r="AR1689" t="str">
            <v>1000</v>
          </cell>
          <cell r="AS1689">
            <v>0</v>
          </cell>
          <cell r="AT1689">
            <v>867</v>
          </cell>
          <cell r="AU1689">
            <v>0</v>
          </cell>
          <cell r="AV1689" t="str">
            <v>Actual/365 (Actual/365F)</v>
          </cell>
          <cell r="AW1689">
            <v>0</v>
          </cell>
          <cell r="AX1689">
            <v>0</v>
          </cell>
          <cell r="AY1689">
            <v>0</v>
          </cell>
          <cell r="AZ1689" t="str">
            <v/>
          </cell>
          <cell r="BA1689" t="str">
            <v/>
          </cell>
          <cell r="BB1689">
            <v>0</v>
          </cell>
          <cell r="BC1689">
            <v>1</v>
          </cell>
          <cell r="BD1689" t="str">
            <v/>
          </cell>
          <cell r="BE1689">
            <v>0</v>
          </cell>
          <cell r="BF1689">
            <v>0</v>
          </cell>
          <cell r="BG1689" t="str">
            <v/>
          </cell>
          <cell r="BH1689">
            <v>1835</v>
          </cell>
          <cell r="BI1689">
            <v>0</v>
          </cell>
          <cell r="BJ1689" t="str">
            <v>27.02.2018/29.01.2018/30.11.2017</v>
          </cell>
          <cell r="BK1689" t="str">
            <v>AAA(RU)/–</v>
          </cell>
          <cell r="BL1689" t="str">
            <v>AAA(RU)</v>
          </cell>
          <cell r="BM1689" t="str">
            <v>–</v>
          </cell>
          <cell r="BN1689" t="str">
            <v>2018-07-12/–</v>
          </cell>
          <cell r="BO1689">
            <v>0</v>
          </cell>
          <cell r="BP1689">
            <v>0</v>
          </cell>
          <cell r="BQ1689" t="str">
            <v/>
          </cell>
          <cell r="BR1689" t="str">
            <v/>
          </cell>
          <cell r="BS1689" t="str">
            <v/>
          </cell>
          <cell r="BT1689" t="str">
            <v/>
          </cell>
        </row>
        <row r="1690">
          <cell r="B1690">
            <v>7750004150</v>
          </cell>
          <cell r="C1690" t="str">
            <v>1077711000102</v>
          </cell>
          <cell r="D1690" t="str">
            <v>RU000A0ZZGY5</v>
          </cell>
          <cell r="E1690" t="str">
            <v>BBB-</v>
          </cell>
          <cell r="F1690" t="str">
            <v>Ba1</v>
          </cell>
          <cell r="G1690" t="str">
            <v>BBB-</v>
          </cell>
          <cell r="H1690">
            <v>0</v>
          </cell>
          <cell r="I1690">
            <v>0</v>
          </cell>
          <cell r="J1690">
            <v>0</v>
          </cell>
          <cell r="K1690" t="str">
            <v>Внешэкономбанк, ПБО-001Р-К086</v>
          </cell>
          <cell r="L1690" t="str">
            <v>Банки</v>
          </cell>
          <cell r="M1690">
            <v>20000000000</v>
          </cell>
          <cell r="N1690" t="str">
            <v>RUB</v>
          </cell>
          <cell r="O1690" t="str">
            <v>Облигации</v>
          </cell>
          <cell r="P1690" t="str">
            <v>Досрочно погашена</v>
          </cell>
          <cell r="Q1690">
            <v>43358</v>
          </cell>
          <cell r="R1690" t="str">
            <v>4B02-97-00004-T-001P</v>
          </cell>
          <cell r="S1690" t="str">
            <v>1000</v>
          </cell>
          <cell r="T1690" t="str">
            <v/>
          </cell>
          <cell r="U1690">
            <v>13</v>
          </cell>
          <cell r="V1690">
            <v>0</v>
          </cell>
          <cell r="W1690">
            <v>0</v>
          </cell>
          <cell r="X1690">
            <v>0</v>
          </cell>
          <cell r="Y1690">
            <v>0</v>
          </cell>
          <cell r="Z1690" t="str">
            <v/>
          </cell>
          <cell r="AA1690" t="str">
            <v/>
          </cell>
          <cell r="AB1690" t="str">
            <v>Московская Биржа (Первый уровень)</v>
          </cell>
          <cell r="AC1690" t="str">
            <v/>
          </cell>
          <cell r="AD1690" t="str">
            <v>Публичное</v>
          </cell>
          <cell r="AE1690">
            <v>100</v>
          </cell>
          <cell r="AF1690">
            <v>7.24</v>
          </cell>
          <cell r="AG1690">
            <v>43298</v>
          </cell>
          <cell r="AH1690">
            <v>43329</v>
          </cell>
          <cell r="AI1690">
            <v>43333</v>
          </cell>
          <cell r="AJ1690">
            <v>43329</v>
          </cell>
          <cell r="AK1690">
            <v>444063</v>
          </cell>
          <cell r="AL1690" t="str">
            <v>RU000A0ZZGY5</v>
          </cell>
          <cell r="AM1690">
            <v>0</v>
          </cell>
          <cell r="AN1690">
            <v>4</v>
          </cell>
          <cell r="AO1690">
            <v>0</v>
          </cell>
          <cell r="AP1690" t="str">
            <v>Россия</v>
          </cell>
          <cell r="AQ1690">
            <v>10000000000</v>
          </cell>
          <cell r="AR1690" t="str">
            <v>1000</v>
          </cell>
          <cell r="AS1690">
            <v>0</v>
          </cell>
          <cell r="AT1690">
            <v>867</v>
          </cell>
          <cell r="AU1690">
            <v>43357</v>
          </cell>
          <cell r="AV1690" t="str">
            <v>Actual/365 (Actual/365F)</v>
          </cell>
          <cell r="AW1690">
            <v>0</v>
          </cell>
          <cell r="AX1690">
            <v>0</v>
          </cell>
          <cell r="AY1690">
            <v>0</v>
          </cell>
          <cell r="AZ1690" t="str">
            <v/>
          </cell>
          <cell r="BA1690" t="str">
            <v/>
          </cell>
          <cell r="BB1690">
            <v>0</v>
          </cell>
          <cell r="BC1690">
            <v>1</v>
          </cell>
          <cell r="BD1690" t="str">
            <v/>
          </cell>
          <cell r="BE1690">
            <v>0</v>
          </cell>
          <cell r="BF1690">
            <v>0</v>
          </cell>
          <cell r="BG1690" t="str">
            <v/>
          </cell>
          <cell r="BH1690">
            <v>1837</v>
          </cell>
          <cell r="BI1690">
            <v>0</v>
          </cell>
          <cell r="BJ1690" t="str">
            <v>27.02.2018/29.01.2018/30.11.2017</v>
          </cell>
          <cell r="BK1690" t="str">
            <v>AAA(RU)/–</v>
          </cell>
          <cell r="BL1690" t="str">
            <v>AAA(RU)</v>
          </cell>
          <cell r="BM1690" t="str">
            <v>–</v>
          </cell>
          <cell r="BN1690" t="str">
            <v>2018-07-12/–</v>
          </cell>
          <cell r="BO1690">
            <v>0</v>
          </cell>
          <cell r="BP1690">
            <v>0</v>
          </cell>
          <cell r="BQ1690" t="str">
            <v/>
          </cell>
          <cell r="BR1690" t="str">
            <v/>
          </cell>
          <cell r="BS1690" t="str">
            <v/>
          </cell>
          <cell r="BT1690" t="str">
            <v/>
          </cell>
        </row>
        <row r="1691">
          <cell r="B1691">
            <v>7750004150</v>
          </cell>
          <cell r="C1691" t="str">
            <v>1077711000102</v>
          </cell>
          <cell r="D1691" t="str">
            <v>RU000A0ZZHP1</v>
          </cell>
          <cell r="E1691" t="str">
            <v>BBB-</v>
          </cell>
          <cell r="F1691" t="str">
            <v>Ba1</v>
          </cell>
          <cell r="G1691" t="str">
            <v>BBB-</v>
          </cell>
          <cell r="H1691">
            <v>0</v>
          </cell>
          <cell r="I1691">
            <v>0</v>
          </cell>
          <cell r="J1691">
            <v>0</v>
          </cell>
          <cell r="K1691" t="str">
            <v>Внешэкономбанк, ПБО-001Р-К087</v>
          </cell>
          <cell r="L1691" t="str">
            <v>Банки</v>
          </cell>
          <cell r="M1691">
            <v>20000000000</v>
          </cell>
          <cell r="N1691" t="str">
            <v>RUB</v>
          </cell>
          <cell r="O1691" t="str">
            <v>Облигации</v>
          </cell>
          <cell r="P1691" t="str">
            <v>Планируется</v>
          </cell>
          <cell r="Q1691">
            <v>0</v>
          </cell>
          <cell r="R1691" t="str">
            <v>4B02-98-00004-T-001P</v>
          </cell>
          <cell r="S1691" t="str">
            <v>1000</v>
          </cell>
          <cell r="T1691" t="str">
            <v/>
          </cell>
          <cell r="U1691">
            <v>13</v>
          </cell>
          <cell r="V1691">
            <v>0</v>
          </cell>
          <cell r="W1691">
            <v>0</v>
          </cell>
          <cell r="X1691">
            <v>0</v>
          </cell>
          <cell r="Y1691">
            <v>0</v>
          </cell>
          <cell r="Z1691" t="str">
            <v/>
          </cell>
          <cell r="AA1691" t="str">
            <v>Внешэкономбанк, Газпромбанк, Связь-Банк</v>
          </cell>
          <cell r="AB1691" t="str">
            <v>Московская Биржа (Первый уровень)</v>
          </cell>
          <cell r="AC1691" t="str">
            <v>Организаторы: Внешэкономбанк, Газпромбанк, Связь-Банк
Размещение планировалось 22.08.2018, по итогам было размещено 0 штук.</v>
          </cell>
          <cell r="AD1691" t="str">
            <v>Публичное</v>
          </cell>
          <cell r="AE1691">
            <v>100</v>
          </cell>
          <cell r="AF1691">
            <v>0</v>
          </cell>
          <cell r="AG1691">
            <v>43298</v>
          </cell>
          <cell r="AH1691">
            <v>0</v>
          </cell>
          <cell r="AI1691">
            <v>0</v>
          </cell>
          <cell r="AJ1691">
            <v>0</v>
          </cell>
          <cell r="AK1691">
            <v>444065</v>
          </cell>
          <cell r="AL1691" t="str">
            <v/>
          </cell>
          <cell r="AM1691">
            <v>0</v>
          </cell>
          <cell r="AN1691">
            <v>4</v>
          </cell>
          <cell r="AO1691">
            <v>0</v>
          </cell>
          <cell r="AP1691" t="str">
            <v>Россия</v>
          </cell>
          <cell r="AQ1691">
            <v>0</v>
          </cell>
          <cell r="AR1691" t="str">
            <v>1000</v>
          </cell>
          <cell r="AS1691">
            <v>0</v>
          </cell>
          <cell r="AT1691">
            <v>867</v>
          </cell>
          <cell r="AU1691">
            <v>0</v>
          </cell>
          <cell r="AV1691" t="str">
            <v>Actual/365 (Actual/365F)</v>
          </cell>
          <cell r="AW1691">
            <v>0</v>
          </cell>
          <cell r="AX1691">
            <v>0</v>
          </cell>
          <cell r="AY1691">
            <v>0</v>
          </cell>
          <cell r="AZ1691" t="str">
            <v/>
          </cell>
          <cell r="BA1691" t="str">
            <v/>
          </cell>
          <cell r="BB1691">
            <v>0</v>
          </cell>
          <cell r="BC1691">
            <v>1</v>
          </cell>
          <cell r="BD1691" t="str">
            <v/>
          </cell>
          <cell r="BE1691">
            <v>0</v>
          </cell>
          <cell r="BF1691">
            <v>0</v>
          </cell>
          <cell r="BG1691" t="str">
            <v/>
          </cell>
          <cell r="BH1691">
            <v>1839</v>
          </cell>
          <cell r="BI1691">
            <v>0</v>
          </cell>
          <cell r="BJ1691" t="str">
            <v>27.02.2018/29.01.2018/30.11.2017</v>
          </cell>
          <cell r="BK1691" t="str">
            <v>AAA(RU)/–</v>
          </cell>
          <cell r="BL1691" t="str">
            <v>AAA(RU)</v>
          </cell>
          <cell r="BM1691" t="str">
            <v>–</v>
          </cell>
          <cell r="BN1691" t="str">
            <v>2018-07-12/–</v>
          </cell>
          <cell r="BO1691">
            <v>0</v>
          </cell>
          <cell r="BP1691">
            <v>0</v>
          </cell>
          <cell r="BQ1691" t="str">
            <v/>
          </cell>
          <cell r="BR1691" t="str">
            <v/>
          </cell>
          <cell r="BS1691" t="str">
            <v/>
          </cell>
          <cell r="BT1691" t="str">
            <v/>
          </cell>
        </row>
        <row r="1692">
          <cell r="B1692">
            <v>7750004150</v>
          </cell>
          <cell r="C1692" t="str">
            <v>1077711000102</v>
          </cell>
          <cell r="D1692" t="str">
            <v>RU000A0ZZHW7</v>
          </cell>
          <cell r="E1692" t="str">
            <v>BBB-</v>
          </cell>
          <cell r="F1692" t="str">
            <v>Ba1</v>
          </cell>
          <cell r="G1692" t="str">
            <v>BBB-</v>
          </cell>
          <cell r="H1692">
            <v>0</v>
          </cell>
          <cell r="I1692">
            <v>0</v>
          </cell>
          <cell r="J1692">
            <v>0</v>
          </cell>
          <cell r="K1692" t="str">
            <v>Внешэкономбанк, ПБО-001Р-К088</v>
          </cell>
          <cell r="L1692" t="str">
            <v>Банки</v>
          </cell>
          <cell r="M1692">
            <v>20000000000</v>
          </cell>
          <cell r="N1692" t="str">
            <v>RUB</v>
          </cell>
          <cell r="O1692" t="str">
            <v>Облигации</v>
          </cell>
          <cell r="P1692" t="str">
            <v>Планируется</v>
          </cell>
          <cell r="Q1692">
            <v>0</v>
          </cell>
          <cell r="R1692" t="str">
            <v>4B02-99-00004-T-001P</v>
          </cell>
          <cell r="S1692" t="str">
            <v>1000</v>
          </cell>
          <cell r="T1692" t="str">
            <v/>
          </cell>
          <cell r="U1692">
            <v>13</v>
          </cell>
          <cell r="V1692">
            <v>0</v>
          </cell>
          <cell r="W1692">
            <v>0</v>
          </cell>
          <cell r="X1692">
            <v>0</v>
          </cell>
          <cell r="Y1692">
            <v>0</v>
          </cell>
          <cell r="Z1692" t="str">
            <v/>
          </cell>
          <cell r="AA1692" t="str">
            <v>Внешэкономбанк, Газпромбанк, Связь-Банк</v>
          </cell>
          <cell r="AB1692" t="str">
            <v>Московская Биржа (Первый уровень)</v>
          </cell>
          <cell r="AC1692" t="str">
            <v>Организаторы: Внешэкономбанк, Газпромбанк, Связь-Банк
Размещение планировалось 23.08.2018, по итогам было размещено 0 штук.</v>
          </cell>
          <cell r="AD1692" t="str">
            <v>Публичное</v>
          </cell>
          <cell r="AE1692">
            <v>100</v>
          </cell>
          <cell r="AF1692">
            <v>0</v>
          </cell>
          <cell r="AG1692">
            <v>43298</v>
          </cell>
          <cell r="AH1692">
            <v>0</v>
          </cell>
          <cell r="AI1692">
            <v>0</v>
          </cell>
          <cell r="AJ1692">
            <v>0</v>
          </cell>
          <cell r="AK1692">
            <v>444067</v>
          </cell>
          <cell r="AL1692" t="str">
            <v>RU000A0ZZHW7</v>
          </cell>
          <cell r="AM1692">
            <v>0</v>
          </cell>
          <cell r="AN1692">
            <v>4</v>
          </cell>
          <cell r="AO1692">
            <v>0</v>
          </cell>
          <cell r="AP1692" t="str">
            <v>Россия</v>
          </cell>
          <cell r="AQ1692">
            <v>0</v>
          </cell>
          <cell r="AR1692" t="str">
            <v>1000</v>
          </cell>
          <cell r="AS1692">
            <v>0</v>
          </cell>
          <cell r="AT1692">
            <v>867</v>
          </cell>
          <cell r="AU1692">
            <v>0</v>
          </cell>
          <cell r="AV1692" t="str">
            <v>Actual/365 (Actual/365F)</v>
          </cell>
          <cell r="AW1692">
            <v>0</v>
          </cell>
          <cell r="AX1692">
            <v>0</v>
          </cell>
          <cell r="AY1692">
            <v>0</v>
          </cell>
          <cell r="AZ1692" t="str">
            <v/>
          </cell>
          <cell r="BA1692" t="str">
            <v/>
          </cell>
          <cell r="BB1692">
            <v>0</v>
          </cell>
          <cell r="BC1692">
            <v>1</v>
          </cell>
          <cell r="BD1692" t="str">
            <v/>
          </cell>
          <cell r="BE1692">
            <v>0</v>
          </cell>
          <cell r="BF1692">
            <v>0</v>
          </cell>
          <cell r="BG1692" t="str">
            <v/>
          </cell>
          <cell r="BH1692">
            <v>1841</v>
          </cell>
          <cell r="BI1692">
            <v>0</v>
          </cell>
          <cell r="BJ1692" t="str">
            <v>27.02.2018/29.01.2018/30.11.2017</v>
          </cell>
          <cell r="BK1692" t="str">
            <v>AAA(RU)/–</v>
          </cell>
          <cell r="BL1692" t="str">
            <v>AAA(RU)</v>
          </cell>
          <cell r="BM1692" t="str">
            <v>–</v>
          </cell>
          <cell r="BN1692" t="str">
            <v>2018-07-12/–</v>
          </cell>
          <cell r="BO1692">
            <v>0</v>
          </cell>
          <cell r="BP1692">
            <v>0</v>
          </cell>
          <cell r="BQ1692" t="str">
            <v/>
          </cell>
          <cell r="BR1692" t="str">
            <v/>
          </cell>
          <cell r="BS1692" t="str">
            <v/>
          </cell>
          <cell r="BT1692" t="str">
            <v/>
          </cell>
        </row>
        <row r="1693">
          <cell r="B1693">
            <v>7750004150</v>
          </cell>
          <cell r="C1693" t="str">
            <v>1077711000102</v>
          </cell>
          <cell r="D1693" t="str">
            <v>RU000A0ZZJ17</v>
          </cell>
          <cell r="E1693" t="str">
            <v>BBB-</v>
          </cell>
          <cell r="F1693" t="str">
            <v>Ba1</v>
          </cell>
          <cell r="G1693" t="str">
            <v>BBB-</v>
          </cell>
          <cell r="H1693">
            <v>0</v>
          </cell>
          <cell r="I1693">
            <v>0</v>
          </cell>
          <cell r="J1693">
            <v>0</v>
          </cell>
          <cell r="K1693" t="str">
            <v>Внешэкономбанк, ПБО-001Р-К089</v>
          </cell>
          <cell r="L1693" t="str">
            <v>Банки</v>
          </cell>
          <cell r="M1693">
            <v>20000000000</v>
          </cell>
          <cell r="N1693" t="str">
            <v>RUB</v>
          </cell>
          <cell r="O1693" t="str">
            <v>Облигации</v>
          </cell>
          <cell r="P1693" t="str">
            <v>Досрочно погашена</v>
          </cell>
          <cell r="Q1693">
            <v>43365</v>
          </cell>
          <cell r="R1693" t="str">
            <v>4B02-100-00004-T-001P</v>
          </cell>
          <cell r="S1693" t="str">
            <v>1000</v>
          </cell>
          <cell r="T1693" t="str">
            <v/>
          </cell>
          <cell r="U1693">
            <v>13</v>
          </cell>
          <cell r="V1693">
            <v>0</v>
          </cell>
          <cell r="W1693">
            <v>0</v>
          </cell>
          <cell r="X1693">
            <v>0</v>
          </cell>
          <cell r="Y1693">
            <v>0</v>
          </cell>
          <cell r="Z1693" t="str">
            <v/>
          </cell>
          <cell r="AA1693" t="str">
            <v>Внешэкономбанк, Газпромбанк, Связь-Банк</v>
          </cell>
          <cell r="AB1693" t="str">
            <v>Московская Биржа (Первый уровень)</v>
          </cell>
          <cell r="AC1693" t="str">
            <v>Организаторы: Внешэкономбанк, Газпромбанк, Связь-Банк</v>
          </cell>
          <cell r="AD1693" t="str">
            <v>Публичное</v>
          </cell>
          <cell r="AE1693">
            <v>100</v>
          </cell>
          <cell r="AF1693">
            <v>7.24</v>
          </cell>
          <cell r="AG1693">
            <v>43298</v>
          </cell>
          <cell r="AH1693">
            <v>43336</v>
          </cell>
          <cell r="AI1693">
            <v>43340</v>
          </cell>
          <cell r="AJ1693">
            <v>43336</v>
          </cell>
          <cell r="AK1693">
            <v>444069</v>
          </cell>
          <cell r="AL1693" t="str">
            <v>RU000A0ZZJ17</v>
          </cell>
          <cell r="AM1693">
            <v>0</v>
          </cell>
          <cell r="AN1693">
            <v>4</v>
          </cell>
          <cell r="AO1693">
            <v>0</v>
          </cell>
          <cell r="AP1693" t="str">
            <v>Россия</v>
          </cell>
          <cell r="AQ1693">
            <v>16700000000</v>
          </cell>
          <cell r="AR1693" t="str">
            <v>1000</v>
          </cell>
          <cell r="AS1693">
            <v>0</v>
          </cell>
          <cell r="AT1693">
            <v>867</v>
          </cell>
          <cell r="AU1693">
            <v>43364</v>
          </cell>
          <cell r="AV1693" t="str">
            <v>Actual/365 (Actual/365F)</v>
          </cell>
          <cell r="AW1693">
            <v>0</v>
          </cell>
          <cell r="AX1693">
            <v>0</v>
          </cell>
          <cell r="AY1693">
            <v>0</v>
          </cell>
          <cell r="AZ1693" t="str">
            <v/>
          </cell>
          <cell r="BA1693" t="str">
            <v/>
          </cell>
          <cell r="BB1693">
            <v>0</v>
          </cell>
          <cell r="BC1693">
            <v>1</v>
          </cell>
          <cell r="BD1693" t="str">
            <v/>
          </cell>
          <cell r="BE1693">
            <v>0</v>
          </cell>
          <cell r="BF1693">
            <v>0</v>
          </cell>
          <cell r="BG1693" t="str">
            <v/>
          </cell>
          <cell r="BH1693">
            <v>1843</v>
          </cell>
          <cell r="BI1693">
            <v>0</v>
          </cell>
          <cell r="BJ1693" t="str">
            <v>27.02.2018/29.01.2018/30.11.2017</v>
          </cell>
          <cell r="BK1693" t="str">
            <v>AAA(RU)/–</v>
          </cell>
          <cell r="BL1693" t="str">
            <v>AAA(RU)</v>
          </cell>
          <cell r="BM1693" t="str">
            <v>–</v>
          </cell>
          <cell r="BN1693" t="str">
            <v>2018-07-12/–</v>
          </cell>
          <cell r="BO1693">
            <v>0</v>
          </cell>
          <cell r="BP1693">
            <v>0</v>
          </cell>
          <cell r="BQ1693" t="str">
            <v/>
          </cell>
          <cell r="BR1693" t="str">
            <v/>
          </cell>
          <cell r="BS1693" t="str">
            <v/>
          </cell>
          <cell r="BT1693" t="str">
            <v/>
          </cell>
        </row>
        <row r="1694">
          <cell r="B1694">
            <v>7750004150</v>
          </cell>
          <cell r="C1694" t="str">
            <v>1077711000102</v>
          </cell>
          <cell r="D1694" t="str">
            <v>RU000A0ZZJX1</v>
          </cell>
          <cell r="E1694" t="str">
            <v>BBB-</v>
          </cell>
          <cell r="F1694" t="str">
            <v>Ba1</v>
          </cell>
          <cell r="G1694" t="str">
            <v>BBB-</v>
          </cell>
          <cell r="H1694">
            <v>0</v>
          </cell>
          <cell r="I1694">
            <v>0</v>
          </cell>
          <cell r="J1694">
            <v>0</v>
          </cell>
          <cell r="K1694" t="str">
            <v>Внешэкономбанк, ПБО-001Р-К090</v>
          </cell>
          <cell r="L1694" t="str">
            <v>Банки</v>
          </cell>
          <cell r="M1694">
            <v>20000000000</v>
          </cell>
          <cell r="N1694" t="str">
            <v>RUB</v>
          </cell>
          <cell r="O1694" t="str">
            <v>Облигации</v>
          </cell>
          <cell r="P1694" t="str">
            <v>Планируется</v>
          </cell>
          <cell r="Q1694">
            <v>43405</v>
          </cell>
          <cell r="R1694" t="str">
            <v>4B02-101-00004-T-001P</v>
          </cell>
          <cell r="S1694" t="str">
            <v>1000</v>
          </cell>
          <cell r="T1694" t="str">
            <v/>
          </cell>
          <cell r="U1694">
            <v>13</v>
          </cell>
          <cell r="V1694">
            <v>0</v>
          </cell>
          <cell r="W1694">
            <v>0</v>
          </cell>
          <cell r="X1694">
            <v>0</v>
          </cell>
          <cell r="Y1694">
            <v>0</v>
          </cell>
          <cell r="Z1694" t="str">
            <v/>
          </cell>
          <cell r="AA1694" t="str">
            <v/>
          </cell>
          <cell r="AB1694" t="str">
            <v>Московская Биржа (Первый уровень)</v>
          </cell>
          <cell r="AC1694" t="str">
            <v>Организаторы: Внешэкономбанк, Газпромбанк, Связь-Банк</v>
          </cell>
          <cell r="AD1694" t="str">
            <v>Публичное</v>
          </cell>
          <cell r="AE1694">
            <v>100</v>
          </cell>
          <cell r="AF1694">
            <v>0</v>
          </cell>
          <cell r="AG1694">
            <v>43298</v>
          </cell>
          <cell r="AH1694">
            <v>43376</v>
          </cell>
          <cell r="AI1694">
            <v>0</v>
          </cell>
          <cell r="AJ1694">
            <v>0</v>
          </cell>
          <cell r="AK1694">
            <v>444071</v>
          </cell>
          <cell r="AL1694" t="str">
            <v>RU000A0ZZJX1</v>
          </cell>
          <cell r="AM1694">
            <v>43390</v>
          </cell>
          <cell r="AN1694">
            <v>4</v>
          </cell>
          <cell r="AO1694">
            <v>0</v>
          </cell>
          <cell r="AP1694" t="str">
            <v>Россия</v>
          </cell>
          <cell r="AQ1694">
            <v>0</v>
          </cell>
          <cell r="AR1694" t="str">
            <v>1000</v>
          </cell>
          <cell r="AS1694">
            <v>0</v>
          </cell>
          <cell r="AT1694">
            <v>867</v>
          </cell>
          <cell r="AU1694">
            <v>43390</v>
          </cell>
          <cell r="AV1694" t="str">
            <v>Actual/365 (Actual/365F)</v>
          </cell>
          <cell r="AW1694">
            <v>0</v>
          </cell>
          <cell r="AX1694">
            <v>0</v>
          </cell>
          <cell r="AY1694">
            <v>0</v>
          </cell>
          <cell r="AZ1694" t="str">
            <v/>
          </cell>
          <cell r="BA1694" t="str">
            <v/>
          </cell>
          <cell r="BB1694">
            <v>0</v>
          </cell>
          <cell r="BC1694">
            <v>1</v>
          </cell>
          <cell r="BD1694" t="str">
            <v/>
          </cell>
          <cell r="BE1694">
            <v>0</v>
          </cell>
          <cell r="BF1694">
            <v>0</v>
          </cell>
          <cell r="BG1694" t="str">
            <v/>
          </cell>
          <cell r="BH1694">
            <v>1845</v>
          </cell>
          <cell r="BI1694">
            <v>0</v>
          </cell>
          <cell r="BJ1694" t="str">
            <v>27.02.2018/29.01.2018/30.11.2017</v>
          </cell>
          <cell r="BK1694" t="str">
            <v>AAA(RU)/–</v>
          </cell>
          <cell r="BL1694" t="str">
            <v>AAA(RU)</v>
          </cell>
          <cell r="BM1694" t="str">
            <v>–</v>
          </cell>
          <cell r="BN1694" t="str">
            <v>2018-07-12/–</v>
          </cell>
          <cell r="BO1694">
            <v>0</v>
          </cell>
          <cell r="BP1694">
            <v>0</v>
          </cell>
          <cell r="BQ1694" t="str">
            <v/>
          </cell>
          <cell r="BR1694" t="str">
            <v/>
          </cell>
          <cell r="BS1694" t="str">
            <v/>
          </cell>
          <cell r="BT1694" t="str">
            <v/>
          </cell>
        </row>
        <row r="1695">
          <cell r="B1695">
            <v>7750004150</v>
          </cell>
          <cell r="C1695" t="str">
            <v>1077711000102</v>
          </cell>
          <cell r="D1695" t="str">
            <v>RU000A0ZZK55</v>
          </cell>
          <cell r="E1695" t="str">
            <v>BBB-</v>
          </cell>
          <cell r="F1695" t="str">
            <v>Ba1</v>
          </cell>
          <cell r="G1695" t="str">
            <v>BBB-</v>
          </cell>
          <cell r="H1695">
            <v>0</v>
          </cell>
          <cell r="I1695">
            <v>0</v>
          </cell>
          <cell r="J1695">
            <v>0</v>
          </cell>
          <cell r="K1695" t="str">
            <v>Внешэкономбанк, ПБО-001Р-К091</v>
          </cell>
          <cell r="L1695" t="str">
            <v>Банки</v>
          </cell>
          <cell r="M1695">
            <v>20000000000</v>
          </cell>
          <cell r="N1695" t="str">
            <v>RUB</v>
          </cell>
          <cell r="O1695" t="str">
            <v>Облигации</v>
          </cell>
          <cell r="P1695" t="str">
            <v>Досрочно погашена</v>
          </cell>
          <cell r="Q1695">
            <v>43371</v>
          </cell>
          <cell r="R1695" t="str">
            <v>4B02-102-00004-T-001P</v>
          </cell>
          <cell r="S1695" t="str">
            <v>1000</v>
          </cell>
          <cell r="T1695" t="str">
            <v/>
          </cell>
          <cell r="U1695">
            <v>13</v>
          </cell>
          <cell r="V1695">
            <v>0</v>
          </cell>
          <cell r="W1695">
            <v>0</v>
          </cell>
          <cell r="X1695">
            <v>0</v>
          </cell>
          <cell r="Y1695">
            <v>0</v>
          </cell>
          <cell r="Z1695" t="str">
            <v/>
          </cell>
          <cell r="AA1695" t="str">
            <v>Внешэкономбанк, Газпромбанк, Связь-Банк</v>
          </cell>
          <cell r="AB1695" t="str">
            <v>Московская Биржа (Первый уровень)</v>
          </cell>
          <cell r="AC1695" t="str">
            <v>Организаторы: Внешэкономбанк, Газпромбанк, Связь-Банк</v>
          </cell>
          <cell r="AD1695" t="str">
            <v>Публичное</v>
          </cell>
          <cell r="AE1695">
            <v>100</v>
          </cell>
          <cell r="AF1695">
            <v>7.21</v>
          </cell>
          <cell r="AG1695">
            <v>43298</v>
          </cell>
          <cell r="AH1695">
            <v>43342</v>
          </cell>
          <cell r="AI1695">
            <v>43346</v>
          </cell>
          <cell r="AJ1695">
            <v>43342</v>
          </cell>
          <cell r="AK1695">
            <v>444073</v>
          </cell>
          <cell r="AL1695" t="str">
            <v>RU000A0ZZK55</v>
          </cell>
          <cell r="AM1695">
            <v>0</v>
          </cell>
          <cell r="AN1695">
            <v>4</v>
          </cell>
          <cell r="AO1695">
            <v>0</v>
          </cell>
          <cell r="AP1695" t="str">
            <v>Россия</v>
          </cell>
          <cell r="AQ1695">
            <v>3814400000</v>
          </cell>
          <cell r="AR1695" t="str">
            <v>1000</v>
          </cell>
          <cell r="AS1695">
            <v>0</v>
          </cell>
          <cell r="AT1695">
            <v>867</v>
          </cell>
          <cell r="AU1695">
            <v>43363</v>
          </cell>
          <cell r="AV1695" t="str">
            <v>Actual/365 (Actual/365F)</v>
          </cell>
          <cell r="AW1695">
            <v>0</v>
          </cell>
          <cell r="AX1695">
            <v>0</v>
          </cell>
          <cell r="AY1695">
            <v>0</v>
          </cell>
          <cell r="AZ1695" t="str">
            <v/>
          </cell>
          <cell r="BA1695" t="str">
            <v/>
          </cell>
          <cell r="BB1695">
            <v>0</v>
          </cell>
          <cell r="BC1695">
            <v>1</v>
          </cell>
          <cell r="BD1695" t="str">
            <v/>
          </cell>
          <cell r="BE1695">
            <v>0</v>
          </cell>
          <cell r="BF1695">
            <v>0</v>
          </cell>
          <cell r="BG1695" t="str">
            <v/>
          </cell>
          <cell r="BH1695">
            <v>1847</v>
          </cell>
          <cell r="BI1695">
            <v>0</v>
          </cell>
          <cell r="BJ1695" t="str">
            <v>27.02.2018/29.01.2018/30.11.2017</v>
          </cell>
          <cell r="BK1695" t="str">
            <v>AAA(RU)/–</v>
          </cell>
          <cell r="BL1695" t="str">
            <v>AAA(RU)</v>
          </cell>
          <cell r="BM1695" t="str">
            <v>–</v>
          </cell>
          <cell r="BN1695" t="str">
            <v>2018-07-12/–</v>
          </cell>
          <cell r="BO1695">
            <v>0</v>
          </cell>
          <cell r="BP1695">
            <v>0</v>
          </cell>
          <cell r="BQ1695" t="str">
            <v/>
          </cell>
          <cell r="BR1695" t="str">
            <v/>
          </cell>
          <cell r="BS1695" t="str">
            <v/>
          </cell>
          <cell r="BT1695" t="str">
            <v/>
          </cell>
        </row>
        <row r="1696">
          <cell r="B1696">
            <v>7750004150</v>
          </cell>
          <cell r="C1696" t="str">
            <v>1077711000102</v>
          </cell>
          <cell r="D1696" t="str">
            <v>RU000A0ZZKB5</v>
          </cell>
          <cell r="E1696" t="str">
            <v>BBB-</v>
          </cell>
          <cell r="F1696" t="str">
            <v>Ba1</v>
          </cell>
          <cell r="G1696" t="str">
            <v>BBB-</v>
          </cell>
          <cell r="H1696">
            <v>0</v>
          </cell>
          <cell r="I1696">
            <v>0</v>
          </cell>
          <cell r="J1696">
            <v>0</v>
          </cell>
          <cell r="K1696" t="str">
            <v>Внешэкономбанк, ПБО-001Р-К092</v>
          </cell>
          <cell r="L1696" t="str">
            <v>Банки</v>
          </cell>
          <cell r="M1696">
            <v>20000000000</v>
          </cell>
          <cell r="N1696" t="str">
            <v>RUB</v>
          </cell>
          <cell r="O1696" t="str">
            <v>Облигации</v>
          </cell>
          <cell r="P1696" t="str">
            <v>Досрочно погашена</v>
          </cell>
          <cell r="Q1696">
            <v>43372</v>
          </cell>
          <cell r="R1696" t="str">
            <v>4B02-103-00004-T-001P</v>
          </cell>
          <cell r="S1696" t="str">
            <v>1000</v>
          </cell>
          <cell r="T1696" t="str">
            <v/>
          </cell>
          <cell r="U1696">
            <v>13</v>
          </cell>
          <cell r="V1696">
            <v>0</v>
          </cell>
          <cell r="W1696">
            <v>0</v>
          </cell>
          <cell r="X1696">
            <v>0</v>
          </cell>
          <cell r="Y1696">
            <v>0</v>
          </cell>
          <cell r="Z1696" t="str">
            <v/>
          </cell>
          <cell r="AA1696" t="str">
            <v>Внешэкономбанк, Газпромбанк, Связь-Банк</v>
          </cell>
          <cell r="AB1696" t="str">
            <v>Московская Биржа (Первый уровень)</v>
          </cell>
          <cell r="AC1696" t="str">
            <v>Организаторы: Внешэкономбанк, Газпромбанк, Связь-Банк</v>
          </cell>
          <cell r="AD1696" t="str">
            <v>Публичное</v>
          </cell>
          <cell r="AE1696">
            <v>100</v>
          </cell>
          <cell r="AF1696">
            <v>7.24</v>
          </cell>
          <cell r="AG1696">
            <v>43298</v>
          </cell>
          <cell r="AH1696">
            <v>43343</v>
          </cell>
          <cell r="AI1696">
            <v>43343</v>
          </cell>
          <cell r="AJ1696">
            <v>43343</v>
          </cell>
          <cell r="AK1696">
            <v>444075</v>
          </cell>
          <cell r="AL1696" t="str">
            <v>RU000A0ZZKB5</v>
          </cell>
          <cell r="AM1696">
            <v>0</v>
          </cell>
          <cell r="AN1696">
            <v>4</v>
          </cell>
          <cell r="AO1696">
            <v>0</v>
          </cell>
          <cell r="AP1696" t="str">
            <v>Россия</v>
          </cell>
          <cell r="AQ1696">
            <v>0</v>
          </cell>
          <cell r="AR1696" t="str">
            <v>1000</v>
          </cell>
          <cell r="AS1696">
            <v>0</v>
          </cell>
          <cell r="AT1696">
            <v>867</v>
          </cell>
          <cell r="AU1696">
            <v>43371</v>
          </cell>
          <cell r="AV1696" t="str">
            <v>Actual/365 (Actual/365F)</v>
          </cell>
          <cell r="AW1696">
            <v>0</v>
          </cell>
          <cell r="AX1696">
            <v>0</v>
          </cell>
          <cell r="AY1696">
            <v>0</v>
          </cell>
          <cell r="AZ1696" t="str">
            <v/>
          </cell>
          <cell r="BA1696" t="str">
            <v/>
          </cell>
          <cell r="BB1696">
            <v>0</v>
          </cell>
          <cell r="BC1696">
            <v>1</v>
          </cell>
          <cell r="BD1696" t="str">
            <v/>
          </cell>
          <cell r="BE1696">
            <v>0</v>
          </cell>
          <cell r="BF1696">
            <v>0</v>
          </cell>
          <cell r="BG1696" t="str">
            <v/>
          </cell>
          <cell r="BH1696">
            <v>1849</v>
          </cell>
          <cell r="BI1696">
            <v>0</v>
          </cell>
          <cell r="BJ1696" t="str">
            <v>27.02.2018/29.01.2018/30.11.2017</v>
          </cell>
          <cell r="BK1696" t="str">
            <v>AAA(RU)/–</v>
          </cell>
          <cell r="BL1696" t="str">
            <v>AAA(RU)</v>
          </cell>
          <cell r="BM1696" t="str">
            <v>–</v>
          </cell>
          <cell r="BN1696" t="str">
            <v>2018-07-12/–</v>
          </cell>
          <cell r="BO1696">
            <v>0</v>
          </cell>
          <cell r="BP1696">
            <v>0</v>
          </cell>
          <cell r="BQ1696" t="str">
            <v/>
          </cell>
          <cell r="BR1696" t="str">
            <v/>
          </cell>
          <cell r="BS1696" t="str">
            <v/>
          </cell>
          <cell r="BT1696" t="str">
            <v/>
          </cell>
        </row>
        <row r="1697">
          <cell r="B1697">
            <v>7750004150</v>
          </cell>
          <cell r="C1697" t="str">
            <v>1077711000102</v>
          </cell>
          <cell r="D1697" t="str">
            <v>RU000A0ZZKV3</v>
          </cell>
          <cell r="E1697" t="str">
            <v>BBB-</v>
          </cell>
          <cell r="F1697" t="str">
            <v>Ba1</v>
          </cell>
          <cell r="G1697" t="str">
            <v>BBB-</v>
          </cell>
          <cell r="H1697">
            <v>0</v>
          </cell>
          <cell r="I1697">
            <v>0</v>
          </cell>
          <cell r="J1697">
            <v>0</v>
          </cell>
          <cell r="K1697" t="str">
            <v>Внешэкономбанк, ПБО-001Р-К093</v>
          </cell>
          <cell r="L1697" t="str">
            <v>Банки</v>
          </cell>
          <cell r="M1697">
            <v>20000000000</v>
          </cell>
          <cell r="N1697" t="str">
            <v>RUB</v>
          </cell>
          <cell r="O1697" t="str">
            <v>Облигации</v>
          </cell>
          <cell r="P1697" t="str">
            <v>Планируется</v>
          </cell>
          <cell r="Q1697">
            <v>43406</v>
          </cell>
          <cell r="R1697" t="str">
            <v>4B02-104-00004-T-001P</v>
          </cell>
          <cell r="S1697" t="str">
            <v>1000</v>
          </cell>
          <cell r="T1697" t="str">
            <v/>
          </cell>
          <cell r="U1697">
            <v>13</v>
          </cell>
          <cell r="V1697">
            <v>0</v>
          </cell>
          <cell r="W1697">
            <v>0</v>
          </cell>
          <cell r="X1697">
            <v>0</v>
          </cell>
          <cell r="Y1697">
            <v>0</v>
          </cell>
          <cell r="Z1697" t="str">
            <v/>
          </cell>
          <cell r="AA1697" t="str">
            <v>Организатор: Внешэкономбанк, Газпромбанк, Связь-Банк</v>
          </cell>
          <cell r="AB1697" t="str">
            <v>Московская Биржа (Первый уровень)</v>
          </cell>
          <cell r="AC1697" t="str">
            <v/>
          </cell>
          <cell r="AD1697" t="str">
            <v>Публичное</v>
          </cell>
          <cell r="AE1697">
            <v>100</v>
          </cell>
          <cell r="AF1697">
            <v>0</v>
          </cell>
          <cell r="AG1697">
            <v>43298</v>
          </cell>
          <cell r="AH1697">
            <v>43377</v>
          </cell>
          <cell r="AI1697">
            <v>0</v>
          </cell>
          <cell r="AJ1697">
            <v>0</v>
          </cell>
          <cell r="AK1697">
            <v>444079</v>
          </cell>
          <cell r="AL1697" t="str">
            <v>RU000A0ZZKV3</v>
          </cell>
          <cell r="AM1697">
            <v>43398</v>
          </cell>
          <cell r="AN1697">
            <v>4</v>
          </cell>
          <cell r="AO1697">
            <v>0</v>
          </cell>
          <cell r="AP1697" t="str">
            <v>Россия</v>
          </cell>
          <cell r="AQ1697">
            <v>0</v>
          </cell>
          <cell r="AR1697" t="str">
            <v>1000</v>
          </cell>
          <cell r="AS1697">
            <v>0</v>
          </cell>
          <cell r="AT1697">
            <v>867</v>
          </cell>
          <cell r="AU1697">
            <v>43398</v>
          </cell>
          <cell r="AV1697" t="str">
            <v>Actual/365 (Actual/365F)</v>
          </cell>
          <cell r="AW1697">
            <v>0</v>
          </cell>
          <cell r="AX1697">
            <v>0</v>
          </cell>
          <cell r="AY1697">
            <v>0</v>
          </cell>
          <cell r="AZ1697" t="str">
            <v/>
          </cell>
          <cell r="BA1697" t="str">
            <v/>
          </cell>
          <cell r="BB1697">
            <v>0</v>
          </cell>
          <cell r="BC1697">
            <v>1</v>
          </cell>
          <cell r="BD1697" t="str">
            <v/>
          </cell>
          <cell r="BE1697">
            <v>0</v>
          </cell>
          <cell r="BF1697">
            <v>0</v>
          </cell>
          <cell r="BG1697" t="str">
            <v/>
          </cell>
          <cell r="BH1697">
            <v>1851</v>
          </cell>
          <cell r="BI1697">
            <v>0</v>
          </cell>
          <cell r="BJ1697" t="str">
            <v>27.02.2018/29.01.2018/30.11.2017</v>
          </cell>
          <cell r="BK1697" t="str">
            <v>AAA(RU)/–</v>
          </cell>
          <cell r="BL1697" t="str">
            <v>AAA(RU)</v>
          </cell>
          <cell r="BM1697" t="str">
            <v>–</v>
          </cell>
          <cell r="BN1697" t="str">
            <v>2018-07-12/–</v>
          </cell>
          <cell r="BO1697">
            <v>0</v>
          </cell>
          <cell r="BP1697">
            <v>0</v>
          </cell>
          <cell r="BQ1697" t="str">
            <v/>
          </cell>
          <cell r="BR1697" t="str">
            <v/>
          </cell>
          <cell r="BS1697" t="str">
            <v/>
          </cell>
          <cell r="BT1697" t="str">
            <v/>
          </cell>
        </row>
        <row r="1698">
          <cell r="B1698">
            <v>7750004150</v>
          </cell>
          <cell r="C1698" t="str">
            <v>1077711000102</v>
          </cell>
          <cell r="D1698" t="str">
            <v>RU000A0ZZKZ4</v>
          </cell>
          <cell r="E1698" t="str">
            <v>BBB-</v>
          </cell>
          <cell r="F1698" t="str">
            <v>Ba1</v>
          </cell>
          <cell r="G1698" t="str">
            <v>BBB-</v>
          </cell>
          <cell r="H1698">
            <v>0</v>
          </cell>
          <cell r="I1698">
            <v>0</v>
          </cell>
          <cell r="J1698">
            <v>0</v>
          </cell>
          <cell r="K1698" t="str">
            <v>Внешэкономбанк, ПБО-001Р-К094</v>
          </cell>
          <cell r="L1698" t="str">
            <v>Банки</v>
          </cell>
          <cell r="M1698">
            <v>20000000000</v>
          </cell>
          <cell r="N1698" t="str">
            <v>RUB</v>
          </cell>
          <cell r="O1698" t="str">
            <v>Облигации</v>
          </cell>
          <cell r="P1698" t="str">
            <v>В обращении</v>
          </cell>
          <cell r="Q1698">
            <v>43379</v>
          </cell>
          <cell r="R1698" t="str">
            <v>4B02-105-00004-T-001P</v>
          </cell>
          <cell r="S1698" t="str">
            <v>1000</v>
          </cell>
          <cell r="T1698" t="str">
            <v/>
          </cell>
          <cell r="U1698">
            <v>13</v>
          </cell>
          <cell r="V1698">
            <v>0</v>
          </cell>
          <cell r="W1698">
            <v>0</v>
          </cell>
          <cell r="X1698">
            <v>0</v>
          </cell>
          <cell r="Y1698">
            <v>0</v>
          </cell>
          <cell r="Z1698" t="str">
            <v/>
          </cell>
          <cell r="AA1698" t="str">
            <v>Внешэкономбанк, Газпромбанк, Связь-Банк</v>
          </cell>
          <cell r="AB1698" t="str">
            <v>Московская Биржа (Первый уровень)</v>
          </cell>
          <cell r="AC1698" t="str">
            <v>Организаторы: Внешэкономбанк, Газпромбанк, Связь-Банк</v>
          </cell>
          <cell r="AD1698" t="str">
            <v>Публичное</v>
          </cell>
          <cell r="AE1698">
            <v>100</v>
          </cell>
          <cell r="AF1698">
            <v>7.38</v>
          </cell>
          <cell r="AG1698">
            <v>43298</v>
          </cell>
          <cell r="AH1698">
            <v>43350</v>
          </cell>
          <cell r="AI1698">
            <v>43354</v>
          </cell>
          <cell r="AJ1698">
            <v>43350</v>
          </cell>
          <cell r="AK1698">
            <v>444081</v>
          </cell>
          <cell r="AL1698" t="str">
            <v>RU000A0ZZKZ4</v>
          </cell>
          <cell r="AM1698">
            <v>43378</v>
          </cell>
          <cell r="AN1698">
            <v>4</v>
          </cell>
          <cell r="AO1698">
            <v>0</v>
          </cell>
          <cell r="AP1698" t="str">
            <v>Россия</v>
          </cell>
          <cell r="AQ1698">
            <v>6500000000</v>
          </cell>
          <cell r="AR1698" t="str">
            <v>1000</v>
          </cell>
          <cell r="AS1698">
            <v>0</v>
          </cell>
          <cell r="AT1698">
            <v>867</v>
          </cell>
          <cell r="AU1698">
            <v>43378</v>
          </cell>
          <cell r="AV1698" t="str">
            <v>Actual/365 (Actual/365F)</v>
          </cell>
          <cell r="AW1698">
            <v>0</v>
          </cell>
          <cell r="AX1698">
            <v>0</v>
          </cell>
          <cell r="AY1698">
            <v>0</v>
          </cell>
          <cell r="AZ1698" t="str">
            <v/>
          </cell>
          <cell r="BA1698" t="str">
            <v/>
          </cell>
          <cell r="BB1698">
            <v>0</v>
          </cell>
          <cell r="BC1698">
            <v>1</v>
          </cell>
          <cell r="BD1698" t="str">
            <v/>
          </cell>
          <cell r="BE1698">
            <v>0</v>
          </cell>
          <cell r="BF1698">
            <v>0</v>
          </cell>
          <cell r="BG1698" t="str">
            <v/>
          </cell>
          <cell r="BH1698">
            <v>1853</v>
          </cell>
          <cell r="BI1698">
            <v>6500000000</v>
          </cell>
          <cell r="BJ1698" t="str">
            <v>27.02.2018/29.01.2018/30.11.2017</v>
          </cell>
          <cell r="BK1698" t="str">
            <v>AAA(RU)/–</v>
          </cell>
          <cell r="BL1698" t="str">
            <v>AAA(RU)</v>
          </cell>
          <cell r="BM1698" t="str">
            <v>–</v>
          </cell>
          <cell r="BN1698" t="str">
            <v>2018-07-12/–</v>
          </cell>
          <cell r="BO1698">
            <v>0</v>
          </cell>
          <cell r="BP1698">
            <v>0</v>
          </cell>
          <cell r="BQ1698" t="str">
            <v/>
          </cell>
          <cell r="BR1698" t="str">
            <v/>
          </cell>
          <cell r="BS1698" t="str">
            <v/>
          </cell>
          <cell r="BT1698" t="str">
            <v/>
          </cell>
        </row>
        <row r="1699">
          <cell r="B1699">
            <v>7750004150</v>
          </cell>
          <cell r="C1699" t="str">
            <v>1077711000102</v>
          </cell>
          <cell r="D1699" t="str">
            <v>RU000A0ZZLK4</v>
          </cell>
          <cell r="E1699" t="str">
            <v>BBB-</v>
          </cell>
          <cell r="F1699" t="str">
            <v>Ba1</v>
          </cell>
          <cell r="G1699" t="str">
            <v>BBB-</v>
          </cell>
          <cell r="H1699">
            <v>0</v>
          </cell>
          <cell r="I1699">
            <v>0</v>
          </cell>
          <cell r="J1699">
            <v>0</v>
          </cell>
          <cell r="K1699" t="str">
            <v>Внешэкономбанк, ПБО-001Р-К095</v>
          </cell>
          <cell r="L1699" t="str">
            <v>Банки</v>
          </cell>
          <cell r="M1699">
            <v>20000000000</v>
          </cell>
          <cell r="N1699" t="str">
            <v>RUB</v>
          </cell>
          <cell r="O1699" t="str">
            <v>Облигации</v>
          </cell>
          <cell r="P1699" t="str">
            <v>В обращении</v>
          </cell>
          <cell r="Q1699">
            <v>43386</v>
          </cell>
          <cell r="R1699" t="str">
            <v>4B02-106-00004-T-001P</v>
          </cell>
          <cell r="S1699" t="str">
            <v>1000</v>
          </cell>
          <cell r="T1699" t="str">
            <v/>
          </cell>
          <cell r="U1699">
            <v>13</v>
          </cell>
          <cell r="V1699">
            <v>0</v>
          </cell>
          <cell r="W1699">
            <v>0</v>
          </cell>
          <cell r="X1699">
            <v>0</v>
          </cell>
          <cell r="Y1699">
            <v>0</v>
          </cell>
          <cell r="Z1699" t="str">
            <v/>
          </cell>
          <cell r="AA1699" t="str">
            <v>Организатор: Внешэкономбанк, Газпромбанк, Связь-Банк</v>
          </cell>
          <cell r="AB1699" t="str">
            <v>Московская Биржа (Первый уровень)</v>
          </cell>
          <cell r="AC1699" t="str">
            <v>Организаторы: Внешэкономбанк, Газпромбанк, Связь-Банк</v>
          </cell>
          <cell r="AD1699" t="str">
            <v>Публичное</v>
          </cell>
          <cell r="AE1699">
            <v>100</v>
          </cell>
          <cell r="AF1699">
            <v>7.52</v>
          </cell>
          <cell r="AG1699">
            <v>43298</v>
          </cell>
          <cell r="AH1699">
            <v>43357</v>
          </cell>
          <cell r="AI1699">
            <v>43361</v>
          </cell>
          <cell r="AJ1699">
            <v>0</v>
          </cell>
          <cell r="AK1699">
            <v>444083</v>
          </cell>
          <cell r="AL1699" t="str">
            <v>RU000A0ZZLK4</v>
          </cell>
          <cell r="AM1699">
            <v>43385</v>
          </cell>
          <cell r="AN1699">
            <v>4</v>
          </cell>
          <cell r="AO1699">
            <v>0</v>
          </cell>
          <cell r="AP1699" t="str">
            <v>Россия</v>
          </cell>
          <cell r="AQ1699">
            <v>7000000000</v>
          </cell>
          <cell r="AR1699" t="str">
            <v>1000</v>
          </cell>
          <cell r="AS1699">
            <v>0</v>
          </cell>
          <cell r="AT1699">
            <v>867</v>
          </cell>
          <cell r="AU1699">
            <v>0</v>
          </cell>
          <cell r="AV1699" t="str">
            <v>Actual/365 (Actual/365F)</v>
          </cell>
          <cell r="AW1699">
            <v>0</v>
          </cell>
          <cell r="AX1699">
            <v>0</v>
          </cell>
          <cell r="AY1699">
            <v>0</v>
          </cell>
          <cell r="AZ1699" t="str">
            <v/>
          </cell>
          <cell r="BA1699" t="str">
            <v/>
          </cell>
          <cell r="BB1699">
            <v>0</v>
          </cell>
          <cell r="BC1699">
            <v>1</v>
          </cell>
          <cell r="BD1699" t="str">
            <v/>
          </cell>
          <cell r="BE1699">
            <v>0</v>
          </cell>
          <cell r="BF1699">
            <v>0</v>
          </cell>
          <cell r="BG1699" t="str">
            <v/>
          </cell>
          <cell r="BH1699">
            <v>1855</v>
          </cell>
          <cell r="BI1699">
            <v>7000000000</v>
          </cell>
          <cell r="BJ1699" t="str">
            <v>27.02.2018/29.01.2018/30.11.2017</v>
          </cell>
          <cell r="BK1699" t="str">
            <v>AAA(RU)/–</v>
          </cell>
          <cell r="BL1699" t="str">
            <v>AAA(RU)</v>
          </cell>
          <cell r="BM1699" t="str">
            <v>–</v>
          </cell>
          <cell r="BN1699" t="str">
            <v>2018-07-12/–</v>
          </cell>
          <cell r="BO1699">
            <v>0</v>
          </cell>
          <cell r="BP1699">
            <v>0</v>
          </cell>
          <cell r="BQ1699" t="str">
            <v/>
          </cell>
          <cell r="BR1699" t="str">
            <v/>
          </cell>
          <cell r="BS1699" t="str">
            <v/>
          </cell>
          <cell r="BT1699" t="str">
            <v/>
          </cell>
        </row>
        <row r="1700">
          <cell r="B1700">
            <v>7750004150</v>
          </cell>
          <cell r="C1700" t="str">
            <v>1077711000102</v>
          </cell>
          <cell r="D1700" t="str">
            <v>RU000A0ZZMC9</v>
          </cell>
          <cell r="E1700" t="str">
            <v>BBB-</v>
          </cell>
          <cell r="F1700" t="str">
            <v>Ba1</v>
          </cell>
          <cell r="G1700" t="str">
            <v>BBB-</v>
          </cell>
          <cell r="H1700">
            <v>0</v>
          </cell>
          <cell r="I1700">
            <v>0</v>
          </cell>
          <cell r="J1700">
            <v>0</v>
          </cell>
          <cell r="K1700" t="str">
            <v>Внешэкономбанк, ПБО-001Р-К096</v>
          </cell>
          <cell r="L1700" t="str">
            <v>Банки</v>
          </cell>
          <cell r="M1700">
            <v>20000000000</v>
          </cell>
          <cell r="N1700" t="str">
            <v>RUB</v>
          </cell>
          <cell r="O1700" t="str">
            <v>Облигации</v>
          </cell>
          <cell r="P1700" t="str">
            <v>В обращении</v>
          </cell>
          <cell r="Q1700">
            <v>43393</v>
          </cell>
          <cell r="R1700" t="str">
            <v>4B02-107-00004-T-001P</v>
          </cell>
          <cell r="S1700" t="str">
            <v>1000</v>
          </cell>
          <cell r="T1700" t="str">
            <v/>
          </cell>
          <cell r="U1700">
            <v>13</v>
          </cell>
          <cell r="V1700">
            <v>0</v>
          </cell>
          <cell r="W1700">
            <v>0</v>
          </cell>
          <cell r="X1700">
            <v>0</v>
          </cell>
          <cell r="Y1700">
            <v>0</v>
          </cell>
          <cell r="Z1700" t="str">
            <v/>
          </cell>
          <cell r="AA1700" t="str">
            <v>Организатор: Внешэкономбанк, Газпромбанк, Связь-Банк</v>
          </cell>
          <cell r="AB1700" t="str">
            <v>Московская Биржа (Третий уровень)</v>
          </cell>
          <cell r="AC1700" t="str">
            <v/>
          </cell>
          <cell r="AD1700" t="str">
            <v>Публичное</v>
          </cell>
          <cell r="AE1700">
            <v>100</v>
          </cell>
          <cell r="AF1700">
            <v>7.44</v>
          </cell>
          <cell r="AG1700">
            <v>43298</v>
          </cell>
          <cell r="AH1700">
            <v>43364</v>
          </cell>
          <cell r="AI1700">
            <v>0</v>
          </cell>
          <cell r="AJ1700">
            <v>43364</v>
          </cell>
          <cell r="AK1700">
            <v>444085</v>
          </cell>
          <cell r="AL1700" t="str">
            <v>RU000A0ZZMC9</v>
          </cell>
          <cell r="AM1700">
            <v>43392</v>
          </cell>
          <cell r="AN1700">
            <v>4</v>
          </cell>
          <cell r="AO1700">
            <v>0</v>
          </cell>
          <cell r="AP1700" t="str">
            <v>Россия</v>
          </cell>
          <cell r="AQ1700">
            <v>212080000</v>
          </cell>
          <cell r="AR1700" t="str">
            <v>1000</v>
          </cell>
          <cell r="AS1700">
            <v>0</v>
          </cell>
          <cell r="AT1700">
            <v>867</v>
          </cell>
          <cell r="AU1700">
            <v>43392</v>
          </cell>
          <cell r="AV1700" t="str">
            <v>Actual/365 (Actual/365F)</v>
          </cell>
          <cell r="AW1700">
            <v>0</v>
          </cell>
          <cell r="AX1700">
            <v>0</v>
          </cell>
          <cell r="AY1700">
            <v>0</v>
          </cell>
          <cell r="AZ1700" t="str">
            <v/>
          </cell>
          <cell r="BA1700" t="str">
            <v/>
          </cell>
          <cell r="BB1700">
            <v>0</v>
          </cell>
          <cell r="BC1700">
            <v>1</v>
          </cell>
          <cell r="BD1700" t="str">
            <v/>
          </cell>
          <cell r="BE1700">
            <v>0</v>
          </cell>
          <cell r="BF1700">
            <v>0</v>
          </cell>
          <cell r="BG1700" t="str">
            <v/>
          </cell>
          <cell r="BH1700">
            <v>1857</v>
          </cell>
          <cell r="BI1700">
            <v>212080000</v>
          </cell>
          <cell r="BJ1700" t="str">
            <v>27.02.2018/29.01.2018/30.11.2017</v>
          </cell>
          <cell r="BK1700" t="str">
            <v>AAA(RU)/–</v>
          </cell>
          <cell r="BL1700" t="str">
            <v>AAA(RU)</v>
          </cell>
          <cell r="BM1700" t="str">
            <v>–</v>
          </cell>
          <cell r="BN1700" t="str">
            <v>2018-07-12/–</v>
          </cell>
          <cell r="BO1700">
            <v>0</v>
          </cell>
          <cell r="BP1700">
            <v>0</v>
          </cell>
          <cell r="BQ1700" t="str">
            <v/>
          </cell>
          <cell r="BR1700" t="str">
            <v/>
          </cell>
          <cell r="BS1700" t="str">
            <v/>
          </cell>
          <cell r="BT1700" t="str">
            <v/>
          </cell>
        </row>
        <row r="1701">
          <cell r="B1701">
            <v>7750004150</v>
          </cell>
          <cell r="C1701" t="str">
            <v>1077711000102</v>
          </cell>
          <cell r="D1701" t="str">
            <v>RU000A0ZZNC7</v>
          </cell>
          <cell r="E1701" t="str">
            <v>BBB-</v>
          </cell>
          <cell r="F1701" t="str">
            <v>Ba1</v>
          </cell>
          <cell r="G1701" t="str">
            <v>BBB-</v>
          </cell>
          <cell r="H1701">
            <v>0</v>
          </cell>
          <cell r="I1701">
            <v>0</v>
          </cell>
          <cell r="J1701">
            <v>0</v>
          </cell>
          <cell r="K1701" t="str">
            <v>Внешэкономбанк, ПБО-001Р-К097</v>
          </cell>
          <cell r="L1701" t="str">
            <v>Банки</v>
          </cell>
          <cell r="M1701">
            <v>20000000000</v>
          </cell>
          <cell r="N1701" t="str">
            <v>RUB</v>
          </cell>
          <cell r="O1701" t="str">
            <v>Облигации</v>
          </cell>
          <cell r="P1701" t="str">
            <v>Размещается</v>
          </cell>
          <cell r="Q1701">
            <v>43407</v>
          </cell>
          <cell r="R1701" t="str">
            <v>4B02-108-00004-T-001P</v>
          </cell>
          <cell r="S1701" t="str">
            <v>1000</v>
          </cell>
          <cell r="T1701" t="str">
            <v/>
          </cell>
          <cell r="U1701">
            <v>13</v>
          </cell>
          <cell r="V1701">
            <v>0</v>
          </cell>
          <cell r="W1701">
            <v>0</v>
          </cell>
          <cell r="X1701">
            <v>0</v>
          </cell>
          <cell r="Y1701">
            <v>0</v>
          </cell>
          <cell r="Z1701" t="str">
            <v/>
          </cell>
          <cell r="AA1701" t="str">
            <v>Внешэкономбанк, Газпромбанк, Связь-Банк</v>
          </cell>
          <cell r="AB1701" t="str">
            <v>Московская Биржа (Первый уровень)</v>
          </cell>
          <cell r="AC1701" t="str">
            <v>Организаторы: Внешэкономбанк, Газпромбанк, Связь-Банк</v>
          </cell>
          <cell r="AD1701" t="str">
            <v>Публичное</v>
          </cell>
          <cell r="AE1701">
            <v>100</v>
          </cell>
          <cell r="AF1701">
            <v>0</v>
          </cell>
          <cell r="AG1701">
            <v>43298</v>
          </cell>
          <cell r="AH1701">
            <v>43378</v>
          </cell>
          <cell r="AI1701">
            <v>0</v>
          </cell>
          <cell r="AJ1701">
            <v>0</v>
          </cell>
          <cell r="AK1701">
            <v>444087</v>
          </cell>
          <cell r="AL1701" t="str">
            <v/>
          </cell>
          <cell r="AM1701">
            <v>43406</v>
          </cell>
          <cell r="AN1701">
            <v>4</v>
          </cell>
          <cell r="AO1701">
            <v>0</v>
          </cell>
          <cell r="AP1701" t="str">
            <v>Россия</v>
          </cell>
          <cell r="AQ1701">
            <v>0</v>
          </cell>
          <cell r="AR1701" t="str">
            <v>1000</v>
          </cell>
          <cell r="AS1701">
            <v>0</v>
          </cell>
          <cell r="AT1701">
            <v>867</v>
          </cell>
          <cell r="AU1701">
            <v>43406</v>
          </cell>
          <cell r="AV1701" t="str">
            <v>Actual/365 (Actual/365F)</v>
          </cell>
          <cell r="AW1701">
            <v>0</v>
          </cell>
          <cell r="AX1701">
            <v>0</v>
          </cell>
          <cell r="AY1701">
            <v>0</v>
          </cell>
          <cell r="AZ1701" t="str">
            <v/>
          </cell>
          <cell r="BA1701" t="str">
            <v/>
          </cell>
          <cell r="BB1701">
            <v>0</v>
          </cell>
          <cell r="BC1701">
            <v>1</v>
          </cell>
          <cell r="BD1701" t="str">
            <v/>
          </cell>
          <cell r="BE1701">
            <v>0</v>
          </cell>
          <cell r="BF1701">
            <v>0</v>
          </cell>
          <cell r="BG1701" t="str">
            <v/>
          </cell>
          <cell r="BH1701">
            <v>1859</v>
          </cell>
          <cell r="BI1701">
            <v>0</v>
          </cell>
          <cell r="BJ1701" t="str">
            <v>27.02.2018/29.01.2018/30.11.2017</v>
          </cell>
          <cell r="BK1701" t="str">
            <v>AAA(RU)/–</v>
          </cell>
          <cell r="BL1701" t="str">
            <v>AAA(RU)</v>
          </cell>
          <cell r="BM1701" t="str">
            <v>–</v>
          </cell>
          <cell r="BN1701" t="str">
            <v>2018-07-12/–</v>
          </cell>
          <cell r="BO1701">
            <v>0</v>
          </cell>
          <cell r="BP1701">
            <v>0</v>
          </cell>
          <cell r="BQ1701" t="str">
            <v/>
          </cell>
          <cell r="BR1701" t="str">
            <v/>
          </cell>
          <cell r="BS1701" t="str">
            <v/>
          </cell>
          <cell r="BT1701" t="str">
            <v/>
          </cell>
        </row>
        <row r="1702">
          <cell r="B1702">
            <v>7750004150</v>
          </cell>
          <cell r="C1702" t="str">
            <v>1077711000102</v>
          </cell>
          <cell r="D1702" t="str">
            <v/>
          </cell>
          <cell r="E1702" t="str">
            <v>BBB-</v>
          </cell>
          <cell r="F1702" t="str">
            <v>Ba1</v>
          </cell>
          <cell r="G1702" t="str">
            <v>BBB-</v>
          </cell>
          <cell r="H1702">
            <v>0</v>
          </cell>
          <cell r="I1702">
            <v>0</v>
          </cell>
          <cell r="J1702">
            <v>0</v>
          </cell>
          <cell r="K1702" t="str">
            <v>Внешэкономбанк, ПБО-001Р-К098</v>
          </cell>
          <cell r="L1702" t="str">
            <v>Банки</v>
          </cell>
          <cell r="M1702">
            <v>20000000000</v>
          </cell>
          <cell r="N1702" t="str">
            <v>RUB</v>
          </cell>
          <cell r="O1702" t="str">
            <v>Облигации</v>
          </cell>
          <cell r="P1702" t="str">
            <v>Планируется</v>
          </cell>
          <cell r="Q1702">
            <v>0</v>
          </cell>
          <cell r="R1702" t="str">
            <v>4B02-109-00004-T-001P</v>
          </cell>
          <cell r="S1702" t="str">
            <v>1000</v>
          </cell>
          <cell r="T1702" t="str">
            <v/>
          </cell>
          <cell r="U1702">
            <v>13</v>
          </cell>
          <cell r="V1702">
            <v>0</v>
          </cell>
          <cell r="W1702">
            <v>0</v>
          </cell>
          <cell r="X1702">
            <v>0</v>
          </cell>
          <cell r="Y1702">
            <v>0</v>
          </cell>
          <cell r="Z1702" t="str">
            <v/>
          </cell>
          <cell r="AA1702" t="str">
            <v>Внешэкономбанк, Газпромбанк, Связь-Банк</v>
          </cell>
          <cell r="AB1702" t="str">
            <v>Московская Биржа (Первый уровень)</v>
          </cell>
          <cell r="AC1702" t="str">
            <v>Организаторы: Внешэкономбанк, Газпромбанк, Связь-Банк</v>
          </cell>
          <cell r="AD1702" t="str">
            <v>Публичное</v>
          </cell>
          <cell r="AE1702">
            <v>100</v>
          </cell>
          <cell r="AF1702">
            <v>0</v>
          </cell>
          <cell r="AG1702">
            <v>43298</v>
          </cell>
          <cell r="AH1702">
            <v>0</v>
          </cell>
          <cell r="AI1702">
            <v>0</v>
          </cell>
          <cell r="AJ1702">
            <v>0</v>
          </cell>
          <cell r="AK1702">
            <v>444089</v>
          </cell>
          <cell r="AL1702" t="str">
            <v/>
          </cell>
          <cell r="AM1702">
            <v>0</v>
          </cell>
          <cell r="AN1702">
            <v>4</v>
          </cell>
          <cell r="AO1702">
            <v>0</v>
          </cell>
          <cell r="AP1702" t="str">
            <v>Россия</v>
          </cell>
          <cell r="AQ1702">
            <v>0</v>
          </cell>
          <cell r="AR1702" t="str">
            <v>1000</v>
          </cell>
          <cell r="AS1702">
            <v>0</v>
          </cell>
          <cell r="AT1702">
            <v>867</v>
          </cell>
          <cell r="AU1702">
            <v>0</v>
          </cell>
          <cell r="AV1702" t="str">
            <v>Actual/365 (Actual/365F)</v>
          </cell>
          <cell r="AW1702">
            <v>0</v>
          </cell>
          <cell r="AX1702">
            <v>0</v>
          </cell>
          <cell r="AY1702">
            <v>0</v>
          </cell>
          <cell r="AZ1702" t="str">
            <v/>
          </cell>
          <cell r="BA1702" t="str">
            <v/>
          </cell>
          <cell r="BB1702">
            <v>0</v>
          </cell>
          <cell r="BC1702">
            <v>1</v>
          </cell>
          <cell r="BD1702" t="str">
            <v/>
          </cell>
          <cell r="BE1702">
            <v>0</v>
          </cell>
          <cell r="BF1702">
            <v>0</v>
          </cell>
          <cell r="BG1702" t="str">
            <v/>
          </cell>
          <cell r="BH1702">
            <v>1861</v>
          </cell>
          <cell r="BI1702">
            <v>0</v>
          </cell>
          <cell r="BJ1702" t="str">
            <v>27.02.2018/29.01.2018/30.11.2017</v>
          </cell>
          <cell r="BK1702" t="str">
            <v>AAA(RU)/–</v>
          </cell>
          <cell r="BL1702" t="str">
            <v>AAA(RU)</v>
          </cell>
          <cell r="BM1702" t="str">
            <v>–</v>
          </cell>
          <cell r="BN1702" t="str">
            <v>2018-07-12/–</v>
          </cell>
          <cell r="BO1702">
            <v>0</v>
          </cell>
          <cell r="BP1702">
            <v>0</v>
          </cell>
          <cell r="BQ1702" t="str">
            <v/>
          </cell>
          <cell r="BR1702" t="str">
            <v/>
          </cell>
          <cell r="BS1702" t="str">
            <v/>
          </cell>
          <cell r="BT1702" t="str">
            <v/>
          </cell>
        </row>
        <row r="1703">
          <cell r="B1703">
            <v>7750004150</v>
          </cell>
          <cell r="C1703" t="str">
            <v>1077711000102</v>
          </cell>
          <cell r="D1703" t="str">
            <v/>
          </cell>
          <cell r="E1703" t="str">
            <v>BBB-</v>
          </cell>
          <cell r="F1703" t="str">
            <v>Ba1</v>
          </cell>
          <cell r="G1703" t="str">
            <v>BBB-</v>
          </cell>
          <cell r="H1703">
            <v>0</v>
          </cell>
          <cell r="I1703">
            <v>0</v>
          </cell>
          <cell r="J1703">
            <v>0</v>
          </cell>
          <cell r="K1703" t="str">
            <v>Внешэкономбанк, ПБО-001Р-К099</v>
          </cell>
          <cell r="L1703" t="str">
            <v>Банки</v>
          </cell>
          <cell r="M1703">
            <v>20000000000</v>
          </cell>
          <cell r="N1703" t="str">
            <v>RUB</v>
          </cell>
          <cell r="O1703" t="str">
            <v>Облигации</v>
          </cell>
          <cell r="P1703" t="str">
            <v>Планируется</v>
          </cell>
          <cell r="Q1703">
            <v>0</v>
          </cell>
          <cell r="R1703" t="str">
            <v>4B02-110-00004-T-001P</v>
          </cell>
          <cell r="S1703" t="str">
            <v>1000</v>
          </cell>
          <cell r="T1703" t="str">
            <v/>
          </cell>
          <cell r="U1703">
            <v>13</v>
          </cell>
          <cell r="V1703">
            <v>0</v>
          </cell>
          <cell r="W1703">
            <v>0</v>
          </cell>
          <cell r="X1703">
            <v>0</v>
          </cell>
          <cell r="Y1703">
            <v>0</v>
          </cell>
          <cell r="Z1703" t="str">
            <v/>
          </cell>
          <cell r="AA1703" t="str">
            <v>Внешэкономбанк, Газпромбанк, Связь-Банк</v>
          </cell>
          <cell r="AB1703" t="str">
            <v>Московская Биржа (Первый уровень)</v>
          </cell>
          <cell r="AC1703" t="str">
            <v>Организаторы: Внешэкономбанк, Газпромбанк, Связь-Банк</v>
          </cell>
          <cell r="AD1703" t="str">
            <v>Публичное</v>
          </cell>
          <cell r="AE1703">
            <v>100</v>
          </cell>
          <cell r="AF1703">
            <v>0</v>
          </cell>
          <cell r="AG1703">
            <v>43298</v>
          </cell>
          <cell r="AH1703">
            <v>0</v>
          </cell>
          <cell r="AI1703">
            <v>0</v>
          </cell>
          <cell r="AJ1703">
            <v>0</v>
          </cell>
          <cell r="AK1703">
            <v>444091</v>
          </cell>
          <cell r="AL1703" t="str">
            <v/>
          </cell>
          <cell r="AM1703">
            <v>0</v>
          </cell>
          <cell r="AN1703">
            <v>4</v>
          </cell>
          <cell r="AO1703">
            <v>0</v>
          </cell>
          <cell r="AP1703" t="str">
            <v>Россия</v>
          </cell>
          <cell r="AQ1703">
            <v>0</v>
          </cell>
          <cell r="AR1703" t="str">
            <v>1000</v>
          </cell>
          <cell r="AS1703">
            <v>0</v>
          </cell>
          <cell r="AT1703">
            <v>867</v>
          </cell>
          <cell r="AU1703">
            <v>0</v>
          </cell>
          <cell r="AV1703" t="str">
            <v>Actual/365 (Actual/365F)</v>
          </cell>
          <cell r="AW1703">
            <v>0</v>
          </cell>
          <cell r="AX1703">
            <v>0</v>
          </cell>
          <cell r="AY1703">
            <v>0</v>
          </cell>
          <cell r="AZ1703" t="str">
            <v/>
          </cell>
          <cell r="BA1703" t="str">
            <v/>
          </cell>
          <cell r="BB1703">
            <v>0</v>
          </cell>
          <cell r="BC1703">
            <v>1</v>
          </cell>
          <cell r="BD1703" t="str">
            <v/>
          </cell>
          <cell r="BE1703">
            <v>0</v>
          </cell>
          <cell r="BF1703">
            <v>0</v>
          </cell>
          <cell r="BG1703" t="str">
            <v/>
          </cell>
          <cell r="BH1703">
            <v>1863</v>
          </cell>
          <cell r="BI1703">
            <v>0</v>
          </cell>
          <cell r="BJ1703" t="str">
            <v>27.02.2018/29.01.2018/30.11.2017</v>
          </cell>
          <cell r="BK1703" t="str">
            <v>AAA(RU)/–</v>
          </cell>
          <cell r="BL1703" t="str">
            <v>AAA(RU)</v>
          </cell>
          <cell r="BM1703" t="str">
            <v>–</v>
          </cell>
          <cell r="BN1703" t="str">
            <v>2018-07-12/–</v>
          </cell>
          <cell r="BO1703">
            <v>0</v>
          </cell>
          <cell r="BP1703">
            <v>0</v>
          </cell>
          <cell r="BQ1703" t="str">
            <v/>
          </cell>
          <cell r="BR1703" t="str">
            <v/>
          </cell>
          <cell r="BS1703" t="str">
            <v/>
          </cell>
          <cell r="BT1703" t="str">
            <v/>
          </cell>
        </row>
        <row r="1704">
          <cell r="B1704">
            <v>7750004150</v>
          </cell>
          <cell r="C1704" t="str">
            <v>1077711000102</v>
          </cell>
          <cell r="D1704" t="str">
            <v/>
          </cell>
          <cell r="E1704" t="str">
            <v>BBB-</v>
          </cell>
          <cell r="F1704" t="str">
            <v>Ba1</v>
          </cell>
          <cell r="G1704" t="str">
            <v>BBB-</v>
          </cell>
          <cell r="H1704">
            <v>0</v>
          </cell>
          <cell r="I1704">
            <v>0</v>
          </cell>
          <cell r="J1704">
            <v>0</v>
          </cell>
          <cell r="K1704" t="str">
            <v>Внешэкономбанк, ПБО-001Р-К100</v>
          </cell>
          <cell r="L1704" t="str">
            <v>Банки</v>
          </cell>
          <cell r="M1704">
            <v>20000000000</v>
          </cell>
          <cell r="N1704" t="str">
            <v>RUB</v>
          </cell>
          <cell r="O1704" t="str">
            <v>Облигации</v>
          </cell>
          <cell r="P1704" t="str">
            <v>Планируется</v>
          </cell>
          <cell r="Q1704">
            <v>0</v>
          </cell>
          <cell r="R1704" t="str">
            <v>4B02-111-00004-T-001P</v>
          </cell>
          <cell r="S1704" t="str">
            <v>1000</v>
          </cell>
          <cell r="T1704" t="str">
            <v/>
          </cell>
          <cell r="U1704">
            <v>13</v>
          </cell>
          <cell r="V1704">
            <v>0</v>
          </cell>
          <cell r="W1704">
            <v>0</v>
          </cell>
          <cell r="X1704">
            <v>0</v>
          </cell>
          <cell r="Y1704">
            <v>0</v>
          </cell>
          <cell r="Z1704" t="str">
            <v/>
          </cell>
          <cell r="AA1704" t="str">
            <v>Внешэкономбанк, Газпромбанк, Связь-Банк</v>
          </cell>
          <cell r="AB1704" t="str">
            <v>Московская Биржа (Первый уровень)</v>
          </cell>
          <cell r="AC1704" t="str">
            <v>Организаторы: Внешэкономбанк, Газпромбанк, Связь-Банк</v>
          </cell>
          <cell r="AD1704" t="str">
            <v>Публичное</v>
          </cell>
          <cell r="AE1704">
            <v>100</v>
          </cell>
          <cell r="AF1704">
            <v>0</v>
          </cell>
          <cell r="AG1704">
            <v>43298</v>
          </cell>
          <cell r="AH1704">
            <v>0</v>
          </cell>
          <cell r="AI1704">
            <v>0</v>
          </cell>
          <cell r="AJ1704">
            <v>0</v>
          </cell>
          <cell r="AK1704">
            <v>444093</v>
          </cell>
          <cell r="AL1704" t="str">
            <v/>
          </cell>
          <cell r="AM1704">
            <v>0</v>
          </cell>
          <cell r="AN1704">
            <v>4</v>
          </cell>
          <cell r="AO1704">
            <v>0</v>
          </cell>
          <cell r="AP1704" t="str">
            <v>Россия</v>
          </cell>
          <cell r="AQ1704">
            <v>0</v>
          </cell>
          <cell r="AR1704" t="str">
            <v>1000</v>
          </cell>
          <cell r="AS1704">
            <v>0</v>
          </cell>
          <cell r="AT1704">
            <v>867</v>
          </cell>
          <cell r="AU1704">
            <v>0</v>
          </cell>
          <cell r="AV1704" t="str">
            <v>Actual/365 (Actual/365F)</v>
          </cell>
          <cell r="AW1704">
            <v>0</v>
          </cell>
          <cell r="AX1704">
            <v>0</v>
          </cell>
          <cell r="AY1704">
            <v>0</v>
          </cell>
          <cell r="AZ1704" t="str">
            <v/>
          </cell>
          <cell r="BA1704" t="str">
            <v/>
          </cell>
          <cell r="BB1704">
            <v>0</v>
          </cell>
          <cell r="BC1704">
            <v>1</v>
          </cell>
          <cell r="BD1704" t="str">
            <v/>
          </cell>
          <cell r="BE1704">
            <v>0</v>
          </cell>
          <cell r="BF1704">
            <v>0</v>
          </cell>
          <cell r="BG1704" t="str">
            <v/>
          </cell>
          <cell r="BH1704">
            <v>1865</v>
          </cell>
          <cell r="BI1704">
            <v>0</v>
          </cell>
          <cell r="BJ1704" t="str">
            <v>27.02.2018/29.01.2018/30.11.2017</v>
          </cell>
          <cell r="BK1704" t="str">
            <v>AAA(RU)/–</v>
          </cell>
          <cell r="BL1704" t="str">
            <v>AAA(RU)</v>
          </cell>
          <cell r="BM1704" t="str">
            <v>–</v>
          </cell>
          <cell r="BN1704" t="str">
            <v>2018-07-12/–</v>
          </cell>
          <cell r="BO1704">
            <v>0</v>
          </cell>
          <cell r="BP1704">
            <v>0</v>
          </cell>
          <cell r="BQ1704" t="str">
            <v/>
          </cell>
          <cell r="BR1704" t="str">
            <v/>
          </cell>
          <cell r="BS1704" t="str">
            <v/>
          </cell>
          <cell r="BT1704" t="str">
            <v/>
          </cell>
        </row>
        <row r="1705">
          <cell r="B1705">
            <v>7750004150</v>
          </cell>
          <cell r="C1705" t="str">
            <v>1077711000102</v>
          </cell>
          <cell r="D1705" t="str">
            <v/>
          </cell>
          <cell r="E1705" t="str">
            <v>BBB-</v>
          </cell>
          <cell r="F1705" t="str">
            <v>Ba1</v>
          </cell>
          <cell r="G1705" t="str">
            <v>BBB-</v>
          </cell>
          <cell r="H1705">
            <v>0</v>
          </cell>
          <cell r="I1705">
            <v>0</v>
          </cell>
          <cell r="J1705">
            <v>0</v>
          </cell>
          <cell r="K1705" t="str">
            <v>Внешэкономбанк, ПБО-001Р-К101</v>
          </cell>
          <cell r="L1705" t="str">
            <v>Банки</v>
          </cell>
          <cell r="M1705">
            <v>20000000000</v>
          </cell>
          <cell r="N1705" t="str">
            <v>RUB</v>
          </cell>
          <cell r="O1705" t="str">
            <v>Облигации</v>
          </cell>
          <cell r="P1705" t="str">
            <v>Планируется</v>
          </cell>
          <cell r="Q1705">
            <v>0</v>
          </cell>
          <cell r="R1705" t="str">
            <v>4B02-112-00004-T-001P</v>
          </cell>
          <cell r="S1705" t="str">
            <v>1000</v>
          </cell>
          <cell r="T1705" t="str">
            <v/>
          </cell>
          <cell r="U1705">
            <v>4</v>
          </cell>
          <cell r="V1705">
            <v>0</v>
          </cell>
          <cell r="W1705">
            <v>0</v>
          </cell>
          <cell r="X1705">
            <v>0</v>
          </cell>
          <cell r="Y1705">
            <v>0</v>
          </cell>
          <cell r="Z1705" t="str">
            <v/>
          </cell>
          <cell r="AA1705" t="str">
            <v>Внешэкономбанк, Газпромбанк, Связь-Банк</v>
          </cell>
          <cell r="AB1705" t="str">
            <v>Московская Биржа (Первый уровень)</v>
          </cell>
          <cell r="AC1705" t="str">
            <v>Организаторы: Внешэкономбанк, Газпромбанк, Связь-Банк</v>
          </cell>
          <cell r="AD1705" t="str">
            <v>Публичное</v>
          </cell>
          <cell r="AE1705">
            <v>100</v>
          </cell>
          <cell r="AF1705">
            <v>0</v>
          </cell>
          <cell r="AG1705">
            <v>43340</v>
          </cell>
          <cell r="AH1705">
            <v>0</v>
          </cell>
          <cell r="AI1705">
            <v>0</v>
          </cell>
          <cell r="AJ1705">
            <v>0</v>
          </cell>
          <cell r="AK1705">
            <v>454269</v>
          </cell>
          <cell r="AL1705" t="str">
            <v/>
          </cell>
          <cell r="AM1705">
            <v>0</v>
          </cell>
          <cell r="AN1705">
            <v>4</v>
          </cell>
          <cell r="AO1705">
            <v>0</v>
          </cell>
          <cell r="AP1705" t="str">
            <v>Россия</v>
          </cell>
          <cell r="AQ1705">
            <v>0</v>
          </cell>
          <cell r="AR1705" t="str">
            <v>1000</v>
          </cell>
          <cell r="AS1705">
            <v>0</v>
          </cell>
          <cell r="AT1705">
            <v>867</v>
          </cell>
          <cell r="AU1705">
            <v>0</v>
          </cell>
          <cell r="AV1705" t="str">
            <v>Actual/365 (Actual/365F)</v>
          </cell>
          <cell r="AW1705">
            <v>0</v>
          </cell>
          <cell r="AX1705">
            <v>0</v>
          </cell>
          <cell r="AY1705">
            <v>0</v>
          </cell>
          <cell r="AZ1705" t="str">
            <v/>
          </cell>
          <cell r="BA1705" t="str">
            <v/>
          </cell>
          <cell r="BB1705">
            <v>0</v>
          </cell>
          <cell r="BC1705">
            <v>1</v>
          </cell>
          <cell r="BD1705" t="str">
            <v/>
          </cell>
          <cell r="BE1705">
            <v>0</v>
          </cell>
          <cell r="BF1705">
            <v>0</v>
          </cell>
          <cell r="BG1705" t="str">
            <v/>
          </cell>
          <cell r="BH1705">
            <v>2017</v>
          </cell>
          <cell r="BI1705">
            <v>0</v>
          </cell>
          <cell r="BJ1705" t="str">
            <v>27.02.2018/29.01.2018/30.11.2017</v>
          </cell>
          <cell r="BK1705" t="str">
            <v>AAA(RU)/–</v>
          </cell>
          <cell r="BL1705" t="str">
            <v>AAA(RU)</v>
          </cell>
          <cell r="BM1705" t="str">
            <v>–</v>
          </cell>
          <cell r="BN1705" t="str">
            <v>2018-07-12/–</v>
          </cell>
          <cell r="BO1705">
            <v>0</v>
          </cell>
          <cell r="BP1705">
            <v>0</v>
          </cell>
          <cell r="BQ1705" t="str">
            <v/>
          </cell>
          <cell r="BR1705" t="str">
            <v/>
          </cell>
          <cell r="BS1705" t="str">
            <v/>
          </cell>
          <cell r="BT1705" t="str">
            <v/>
          </cell>
        </row>
        <row r="1706">
          <cell r="B1706">
            <v>7750004150</v>
          </cell>
          <cell r="C1706" t="str">
            <v>1077711000102</v>
          </cell>
          <cell r="D1706" t="str">
            <v/>
          </cell>
          <cell r="E1706" t="str">
            <v>BBB-</v>
          </cell>
          <cell r="F1706" t="str">
            <v>Ba1</v>
          </cell>
          <cell r="G1706" t="str">
            <v>BBB-</v>
          </cell>
          <cell r="H1706">
            <v>0</v>
          </cell>
          <cell r="I1706">
            <v>0</v>
          </cell>
          <cell r="J1706">
            <v>0</v>
          </cell>
          <cell r="K1706" t="str">
            <v>Внешэкономбанк, ПБО-001Р-К102</v>
          </cell>
          <cell r="L1706" t="str">
            <v>Банки</v>
          </cell>
          <cell r="M1706">
            <v>20000000000</v>
          </cell>
          <cell r="N1706" t="str">
            <v>RUB</v>
          </cell>
          <cell r="O1706" t="str">
            <v>Облигации</v>
          </cell>
          <cell r="P1706" t="str">
            <v>Планируется</v>
          </cell>
          <cell r="Q1706">
            <v>0</v>
          </cell>
          <cell r="R1706" t="str">
            <v>4B02-113-00004-T-001P</v>
          </cell>
          <cell r="S1706" t="str">
            <v>1000</v>
          </cell>
          <cell r="T1706" t="str">
            <v/>
          </cell>
          <cell r="U1706">
            <v>4</v>
          </cell>
          <cell r="V1706">
            <v>0</v>
          </cell>
          <cell r="W1706">
            <v>0</v>
          </cell>
          <cell r="X1706">
            <v>0</v>
          </cell>
          <cell r="Y1706">
            <v>0</v>
          </cell>
          <cell r="Z1706" t="str">
            <v/>
          </cell>
          <cell r="AA1706" t="str">
            <v>Внешэкономбанк, Газпромбанк, Связь-Банк</v>
          </cell>
          <cell r="AB1706" t="str">
            <v>Московская Биржа (Первый уровень)</v>
          </cell>
          <cell r="AC1706" t="str">
            <v>Организаторы: Внешэкономбанк, Газпромбанк, Связь-Банк</v>
          </cell>
          <cell r="AD1706" t="str">
            <v>Публичное</v>
          </cell>
          <cell r="AE1706">
            <v>100</v>
          </cell>
          <cell r="AF1706">
            <v>0</v>
          </cell>
          <cell r="AG1706">
            <v>43340</v>
          </cell>
          <cell r="AH1706">
            <v>0</v>
          </cell>
          <cell r="AI1706">
            <v>0</v>
          </cell>
          <cell r="AJ1706">
            <v>0</v>
          </cell>
          <cell r="AK1706">
            <v>454273</v>
          </cell>
          <cell r="AL1706" t="str">
            <v/>
          </cell>
          <cell r="AM1706">
            <v>0</v>
          </cell>
          <cell r="AN1706">
            <v>4</v>
          </cell>
          <cell r="AO1706">
            <v>0</v>
          </cell>
          <cell r="AP1706" t="str">
            <v>Россия</v>
          </cell>
          <cell r="AQ1706">
            <v>0</v>
          </cell>
          <cell r="AR1706" t="str">
            <v>1000</v>
          </cell>
          <cell r="AS1706">
            <v>0</v>
          </cell>
          <cell r="AT1706">
            <v>867</v>
          </cell>
          <cell r="AU1706">
            <v>0</v>
          </cell>
          <cell r="AV1706" t="str">
            <v>Actual/365 (Actual/365F)</v>
          </cell>
          <cell r="AW1706">
            <v>0</v>
          </cell>
          <cell r="AX1706">
            <v>0</v>
          </cell>
          <cell r="AY1706">
            <v>0</v>
          </cell>
          <cell r="AZ1706" t="str">
            <v/>
          </cell>
          <cell r="BA1706" t="str">
            <v/>
          </cell>
          <cell r="BB1706">
            <v>0</v>
          </cell>
          <cell r="BC1706">
            <v>1</v>
          </cell>
          <cell r="BD1706" t="str">
            <v/>
          </cell>
          <cell r="BE1706">
            <v>0</v>
          </cell>
          <cell r="BF1706">
            <v>0</v>
          </cell>
          <cell r="BG1706" t="str">
            <v/>
          </cell>
          <cell r="BH1706">
            <v>2019</v>
          </cell>
          <cell r="BI1706">
            <v>0</v>
          </cell>
          <cell r="BJ1706" t="str">
            <v>27.02.2018/29.01.2018/30.11.2017</v>
          </cell>
          <cell r="BK1706" t="str">
            <v>AAA(RU)/–</v>
          </cell>
          <cell r="BL1706" t="str">
            <v>AAA(RU)</v>
          </cell>
          <cell r="BM1706" t="str">
            <v>–</v>
          </cell>
          <cell r="BN1706" t="str">
            <v>2018-07-12/–</v>
          </cell>
          <cell r="BO1706">
            <v>0</v>
          </cell>
          <cell r="BP1706">
            <v>0</v>
          </cell>
          <cell r="BQ1706" t="str">
            <v/>
          </cell>
          <cell r="BR1706" t="str">
            <v/>
          </cell>
          <cell r="BS1706" t="str">
            <v/>
          </cell>
          <cell r="BT1706" t="str">
            <v/>
          </cell>
        </row>
        <row r="1707">
          <cell r="B1707">
            <v>7750004150</v>
          </cell>
          <cell r="C1707" t="str">
            <v>1077711000102</v>
          </cell>
          <cell r="D1707" t="str">
            <v/>
          </cell>
          <cell r="E1707" t="str">
            <v>BBB-</v>
          </cell>
          <cell r="F1707" t="str">
            <v>Ba1</v>
          </cell>
          <cell r="G1707" t="str">
            <v>BBB-</v>
          </cell>
          <cell r="H1707">
            <v>0</v>
          </cell>
          <cell r="I1707">
            <v>0</v>
          </cell>
          <cell r="J1707">
            <v>0</v>
          </cell>
          <cell r="K1707" t="str">
            <v>Внешэкономбанк, ПБО-001Р-К103</v>
          </cell>
          <cell r="L1707" t="str">
            <v>Банки</v>
          </cell>
          <cell r="M1707">
            <v>20000000000</v>
          </cell>
          <cell r="N1707" t="str">
            <v>RUB</v>
          </cell>
          <cell r="O1707" t="str">
            <v>Облигации</v>
          </cell>
          <cell r="P1707" t="str">
            <v>Планируется</v>
          </cell>
          <cell r="Q1707">
            <v>0</v>
          </cell>
          <cell r="R1707" t="str">
            <v>4B02-114-00004-T-001P</v>
          </cell>
          <cell r="S1707" t="str">
            <v>1000</v>
          </cell>
          <cell r="T1707" t="str">
            <v/>
          </cell>
          <cell r="U1707">
            <v>1</v>
          </cell>
          <cell r="V1707">
            <v>0</v>
          </cell>
          <cell r="W1707">
            <v>0</v>
          </cell>
          <cell r="X1707">
            <v>0</v>
          </cell>
          <cell r="Y1707">
            <v>0</v>
          </cell>
          <cell r="Z1707" t="str">
            <v/>
          </cell>
          <cell r="AA1707" t="str">
            <v>Внешэкономбанк, Газпромбанк, Связь-Банк</v>
          </cell>
          <cell r="AB1707" t="str">
            <v>Московская Биржа (Первый уровень)</v>
          </cell>
          <cell r="AC1707" t="str">
            <v>Организаторы: Внешэкономбанк, Газпромбанк, Связь-Банк</v>
          </cell>
          <cell r="AD1707" t="str">
            <v>Публичное</v>
          </cell>
          <cell r="AE1707">
            <v>100</v>
          </cell>
          <cell r="AF1707">
            <v>0</v>
          </cell>
          <cell r="AG1707">
            <v>43340</v>
          </cell>
          <cell r="AH1707">
            <v>0</v>
          </cell>
          <cell r="AI1707">
            <v>0</v>
          </cell>
          <cell r="AJ1707">
            <v>0</v>
          </cell>
          <cell r="AK1707">
            <v>454275</v>
          </cell>
          <cell r="AL1707" t="str">
            <v/>
          </cell>
          <cell r="AM1707">
            <v>0</v>
          </cell>
          <cell r="AN1707">
            <v>4</v>
          </cell>
          <cell r="AO1707">
            <v>0</v>
          </cell>
          <cell r="AP1707" t="str">
            <v>Россия</v>
          </cell>
          <cell r="AQ1707">
            <v>0</v>
          </cell>
          <cell r="AR1707" t="str">
            <v>1000</v>
          </cell>
          <cell r="AS1707">
            <v>0</v>
          </cell>
          <cell r="AT1707">
            <v>867</v>
          </cell>
          <cell r="AU1707">
            <v>0</v>
          </cell>
          <cell r="AV1707" t="str">
            <v>Actual/365 (Actual/365F)</v>
          </cell>
          <cell r="AW1707">
            <v>0</v>
          </cell>
          <cell r="AX1707">
            <v>0</v>
          </cell>
          <cell r="AY1707">
            <v>0</v>
          </cell>
          <cell r="AZ1707" t="str">
            <v/>
          </cell>
          <cell r="BA1707" t="str">
            <v/>
          </cell>
          <cell r="BB1707">
            <v>0</v>
          </cell>
          <cell r="BC1707">
            <v>1</v>
          </cell>
          <cell r="BD1707" t="str">
            <v/>
          </cell>
          <cell r="BE1707">
            <v>0</v>
          </cell>
          <cell r="BF1707">
            <v>0</v>
          </cell>
          <cell r="BG1707" t="str">
            <v/>
          </cell>
          <cell r="BH1707">
            <v>2021</v>
          </cell>
          <cell r="BI1707">
            <v>0</v>
          </cell>
          <cell r="BJ1707" t="str">
            <v>27.02.2018/29.01.2018/30.11.2017</v>
          </cell>
          <cell r="BK1707" t="str">
            <v>AAA(RU)/–</v>
          </cell>
          <cell r="BL1707" t="str">
            <v>AAA(RU)</v>
          </cell>
          <cell r="BM1707" t="str">
            <v>–</v>
          </cell>
          <cell r="BN1707" t="str">
            <v>2018-07-12/–</v>
          </cell>
          <cell r="BO1707">
            <v>0</v>
          </cell>
          <cell r="BP1707">
            <v>0</v>
          </cell>
          <cell r="BQ1707" t="str">
            <v/>
          </cell>
          <cell r="BR1707" t="str">
            <v/>
          </cell>
          <cell r="BS1707" t="str">
            <v/>
          </cell>
          <cell r="BT1707" t="str">
            <v/>
          </cell>
        </row>
        <row r="1708">
          <cell r="B1708">
            <v>7750004150</v>
          </cell>
          <cell r="C1708" t="str">
            <v>1077711000102</v>
          </cell>
          <cell r="D1708" t="str">
            <v/>
          </cell>
          <cell r="E1708" t="str">
            <v>BBB-</v>
          </cell>
          <cell r="F1708" t="str">
            <v>Ba1</v>
          </cell>
          <cell r="G1708" t="str">
            <v>BBB-</v>
          </cell>
          <cell r="H1708">
            <v>0</v>
          </cell>
          <cell r="I1708">
            <v>0</v>
          </cell>
          <cell r="J1708">
            <v>0</v>
          </cell>
          <cell r="K1708" t="str">
            <v>Внешэкономбанк, ПБО-001Р-К104</v>
          </cell>
          <cell r="L1708" t="str">
            <v>Банки</v>
          </cell>
          <cell r="M1708">
            <v>20000000000</v>
          </cell>
          <cell r="N1708" t="str">
            <v>RUB</v>
          </cell>
          <cell r="O1708" t="str">
            <v>Облигации</v>
          </cell>
          <cell r="P1708" t="str">
            <v>Планируется</v>
          </cell>
          <cell r="Q1708">
            <v>0</v>
          </cell>
          <cell r="R1708" t="str">
            <v>4B02-115-00004-T-001P</v>
          </cell>
          <cell r="S1708" t="str">
            <v>1000</v>
          </cell>
          <cell r="T1708" t="str">
            <v/>
          </cell>
          <cell r="U1708">
            <v>1</v>
          </cell>
          <cell r="V1708">
            <v>0</v>
          </cell>
          <cell r="W1708">
            <v>0</v>
          </cell>
          <cell r="X1708">
            <v>0</v>
          </cell>
          <cell r="Y1708">
            <v>0</v>
          </cell>
          <cell r="Z1708" t="str">
            <v/>
          </cell>
          <cell r="AA1708" t="str">
            <v>Внешэкономбанк, Газпромбанк, Связь-Банк</v>
          </cell>
          <cell r="AB1708" t="str">
            <v>Московская Биржа (Первый уровень)</v>
          </cell>
          <cell r="AC1708" t="str">
            <v>Организаторы: Внешэкономбанк, Газпромбанк, Связь-Банк</v>
          </cell>
          <cell r="AD1708" t="str">
            <v>Публичное</v>
          </cell>
          <cell r="AE1708">
            <v>100</v>
          </cell>
          <cell r="AF1708">
            <v>0</v>
          </cell>
          <cell r="AG1708">
            <v>43340</v>
          </cell>
          <cell r="AH1708">
            <v>0</v>
          </cell>
          <cell r="AI1708">
            <v>0</v>
          </cell>
          <cell r="AJ1708">
            <v>0</v>
          </cell>
          <cell r="AK1708">
            <v>454279</v>
          </cell>
          <cell r="AL1708" t="str">
            <v/>
          </cell>
          <cell r="AM1708">
            <v>0</v>
          </cell>
          <cell r="AN1708">
            <v>4</v>
          </cell>
          <cell r="AO1708">
            <v>0</v>
          </cell>
          <cell r="AP1708" t="str">
            <v>Россия</v>
          </cell>
          <cell r="AQ1708">
            <v>0</v>
          </cell>
          <cell r="AR1708" t="str">
            <v>1000</v>
          </cell>
          <cell r="AS1708">
            <v>0</v>
          </cell>
          <cell r="AT1708">
            <v>867</v>
          </cell>
          <cell r="AU1708">
            <v>0</v>
          </cell>
          <cell r="AV1708" t="str">
            <v>Actual/365 (Actual/365F)</v>
          </cell>
          <cell r="AW1708">
            <v>0</v>
          </cell>
          <cell r="AX1708">
            <v>0</v>
          </cell>
          <cell r="AY1708">
            <v>0</v>
          </cell>
          <cell r="AZ1708" t="str">
            <v/>
          </cell>
          <cell r="BA1708" t="str">
            <v/>
          </cell>
          <cell r="BB1708">
            <v>0</v>
          </cell>
          <cell r="BC1708">
            <v>1</v>
          </cell>
          <cell r="BD1708" t="str">
            <v/>
          </cell>
          <cell r="BE1708">
            <v>0</v>
          </cell>
          <cell r="BF1708">
            <v>0</v>
          </cell>
          <cell r="BG1708" t="str">
            <v/>
          </cell>
          <cell r="BH1708">
            <v>2023</v>
          </cell>
          <cell r="BI1708">
            <v>0</v>
          </cell>
          <cell r="BJ1708" t="str">
            <v>27.02.2018/29.01.2018/30.11.2017</v>
          </cell>
          <cell r="BK1708" t="str">
            <v>AAA(RU)/–</v>
          </cell>
          <cell r="BL1708" t="str">
            <v>AAA(RU)</v>
          </cell>
          <cell r="BM1708" t="str">
            <v>–</v>
          </cell>
          <cell r="BN1708" t="str">
            <v>2018-07-12/–</v>
          </cell>
          <cell r="BO1708">
            <v>0</v>
          </cell>
          <cell r="BP1708">
            <v>0</v>
          </cell>
          <cell r="BQ1708" t="str">
            <v/>
          </cell>
          <cell r="BR1708" t="str">
            <v/>
          </cell>
          <cell r="BS1708" t="str">
            <v/>
          </cell>
          <cell r="BT1708" t="str">
            <v/>
          </cell>
        </row>
        <row r="1709">
          <cell r="B1709">
            <v>7750004150</v>
          </cell>
          <cell r="C1709" t="str">
            <v>1077711000102</v>
          </cell>
          <cell r="D1709" t="str">
            <v/>
          </cell>
          <cell r="E1709" t="str">
            <v>BBB-</v>
          </cell>
          <cell r="F1709" t="str">
            <v>Ba1</v>
          </cell>
          <cell r="G1709" t="str">
            <v>BBB-</v>
          </cell>
          <cell r="H1709">
            <v>0</v>
          </cell>
          <cell r="I1709">
            <v>0</v>
          </cell>
          <cell r="J1709">
            <v>0</v>
          </cell>
          <cell r="K1709" t="str">
            <v>Внешэкономбанк, ПБО-001Р-К105</v>
          </cell>
          <cell r="L1709" t="str">
            <v>Банки</v>
          </cell>
          <cell r="M1709">
            <v>20000000000</v>
          </cell>
          <cell r="N1709" t="str">
            <v>RUB</v>
          </cell>
          <cell r="O1709" t="str">
            <v>Облигации</v>
          </cell>
          <cell r="P1709" t="str">
            <v>Планируется</v>
          </cell>
          <cell r="Q1709">
            <v>0</v>
          </cell>
          <cell r="R1709" t="str">
            <v>4B02-116-00004-T-001P</v>
          </cell>
          <cell r="S1709" t="str">
            <v>1000</v>
          </cell>
          <cell r="T1709" t="str">
            <v/>
          </cell>
          <cell r="U1709">
            <v>1</v>
          </cell>
          <cell r="V1709">
            <v>0</v>
          </cell>
          <cell r="W1709">
            <v>0</v>
          </cell>
          <cell r="X1709">
            <v>0</v>
          </cell>
          <cell r="Y1709">
            <v>0</v>
          </cell>
          <cell r="Z1709" t="str">
            <v/>
          </cell>
          <cell r="AA1709" t="str">
            <v>Внешэкономбанк, Газпромбанк, Связь-Банк</v>
          </cell>
          <cell r="AB1709" t="str">
            <v>Московская Биржа (Первый уровень)</v>
          </cell>
          <cell r="AC1709" t="str">
            <v>Организаторы: Внешэкономбанк, Газпромбанк, Связь-Банк</v>
          </cell>
          <cell r="AD1709" t="str">
            <v>Публичное</v>
          </cell>
          <cell r="AE1709">
            <v>100</v>
          </cell>
          <cell r="AF1709">
            <v>0</v>
          </cell>
          <cell r="AG1709">
            <v>43340</v>
          </cell>
          <cell r="AH1709">
            <v>0</v>
          </cell>
          <cell r="AI1709">
            <v>0</v>
          </cell>
          <cell r="AJ1709">
            <v>0</v>
          </cell>
          <cell r="AK1709">
            <v>454285</v>
          </cell>
          <cell r="AL1709" t="str">
            <v/>
          </cell>
          <cell r="AM1709">
            <v>0</v>
          </cell>
          <cell r="AN1709">
            <v>4</v>
          </cell>
          <cell r="AO1709">
            <v>0</v>
          </cell>
          <cell r="AP1709" t="str">
            <v>Россия</v>
          </cell>
          <cell r="AQ1709">
            <v>0</v>
          </cell>
          <cell r="AR1709" t="str">
            <v>1000</v>
          </cell>
          <cell r="AS1709">
            <v>0</v>
          </cell>
          <cell r="AT1709">
            <v>867</v>
          </cell>
          <cell r="AU1709">
            <v>0</v>
          </cell>
          <cell r="AV1709" t="str">
            <v>Actual/365 (Actual/365F)</v>
          </cell>
          <cell r="AW1709">
            <v>0</v>
          </cell>
          <cell r="AX1709">
            <v>0</v>
          </cell>
          <cell r="AY1709">
            <v>0</v>
          </cell>
          <cell r="AZ1709" t="str">
            <v/>
          </cell>
          <cell r="BA1709" t="str">
            <v/>
          </cell>
          <cell r="BB1709">
            <v>0</v>
          </cell>
          <cell r="BC1709">
            <v>1</v>
          </cell>
          <cell r="BD1709" t="str">
            <v/>
          </cell>
          <cell r="BE1709">
            <v>0</v>
          </cell>
          <cell r="BF1709">
            <v>0</v>
          </cell>
          <cell r="BG1709" t="str">
            <v/>
          </cell>
          <cell r="BH1709">
            <v>2025</v>
          </cell>
          <cell r="BI1709">
            <v>0</v>
          </cell>
          <cell r="BJ1709" t="str">
            <v>27.02.2018/29.01.2018/30.11.2017</v>
          </cell>
          <cell r="BK1709" t="str">
            <v>AAA(RU)/–</v>
          </cell>
          <cell r="BL1709" t="str">
            <v>AAA(RU)</v>
          </cell>
          <cell r="BM1709" t="str">
            <v>–</v>
          </cell>
          <cell r="BN1709" t="str">
            <v>2018-07-12/–</v>
          </cell>
          <cell r="BO1709">
            <v>0</v>
          </cell>
          <cell r="BP1709">
            <v>0</v>
          </cell>
          <cell r="BQ1709" t="str">
            <v/>
          </cell>
          <cell r="BR1709" t="str">
            <v/>
          </cell>
          <cell r="BS1709" t="str">
            <v/>
          </cell>
          <cell r="BT1709" t="str">
            <v/>
          </cell>
        </row>
        <row r="1710">
          <cell r="B1710">
            <v>7750004150</v>
          </cell>
          <cell r="C1710" t="str">
            <v>1077711000102</v>
          </cell>
          <cell r="D1710" t="str">
            <v/>
          </cell>
          <cell r="E1710" t="str">
            <v>BBB-</v>
          </cell>
          <cell r="F1710" t="str">
            <v>Ba1</v>
          </cell>
          <cell r="G1710" t="str">
            <v>BBB-</v>
          </cell>
          <cell r="H1710">
            <v>0</v>
          </cell>
          <cell r="I1710">
            <v>0</v>
          </cell>
          <cell r="J1710">
            <v>0</v>
          </cell>
          <cell r="K1710" t="str">
            <v>Внешэкономбанк, ПБО-001Р-К106</v>
          </cell>
          <cell r="L1710" t="str">
            <v>Банки</v>
          </cell>
          <cell r="M1710">
            <v>20000000000</v>
          </cell>
          <cell r="N1710" t="str">
            <v>RUB</v>
          </cell>
          <cell r="O1710" t="str">
            <v>Облигации</v>
          </cell>
          <cell r="P1710" t="str">
            <v>Планируется</v>
          </cell>
          <cell r="Q1710">
            <v>0</v>
          </cell>
          <cell r="R1710" t="str">
            <v>4B02-117-00004-T-001P</v>
          </cell>
          <cell r="S1710" t="str">
            <v>1000</v>
          </cell>
          <cell r="T1710" t="str">
            <v/>
          </cell>
          <cell r="U1710">
            <v>1</v>
          </cell>
          <cell r="V1710">
            <v>0</v>
          </cell>
          <cell r="W1710">
            <v>0</v>
          </cell>
          <cell r="X1710">
            <v>0</v>
          </cell>
          <cell r="Y1710">
            <v>0</v>
          </cell>
          <cell r="Z1710" t="str">
            <v/>
          </cell>
          <cell r="AA1710" t="str">
            <v>Внешэкономбанк, Газпромбанк, Связь-Банк</v>
          </cell>
          <cell r="AB1710" t="str">
            <v>Московская Биржа (Первый уровень)</v>
          </cell>
          <cell r="AC1710" t="str">
            <v>Организаторы: Внешэкономбанк, Газпромбанк, Связь-Банк</v>
          </cell>
          <cell r="AD1710" t="str">
            <v>Публичное</v>
          </cell>
          <cell r="AE1710">
            <v>100</v>
          </cell>
          <cell r="AF1710">
            <v>0</v>
          </cell>
          <cell r="AG1710">
            <v>43340</v>
          </cell>
          <cell r="AH1710">
            <v>0</v>
          </cell>
          <cell r="AI1710">
            <v>0</v>
          </cell>
          <cell r="AJ1710">
            <v>0</v>
          </cell>
          <cell r="AK1710">
            <v>454287</v>
          </cell>
          <cell r="AL1710" t="str">
            <v/>
          </cell>
          <cell r="AM1710">
            <v>0</v>
          </cell>
          <cell r="AN1710">
            <v>4</v>
          </cell>
          <cell r="AO1710">
            <v>0</v>
          </cell>
          <cell r="AP1710" t="str">
            <v>Россия</v>
          </cell>
          <cell r="AQ1710">
            <v>0</v>
          </cell>
          <cell r="AR1710" t="str">
            <v>1000</v>
          </cell>
          <cell r="AS1710">
            <v>0</v>
          </cell>
          <cell r="AT1710">
            <v>867</v>
          </cell>
          <cell r="AU1710">
            <v>0</v>
          </cell>
          <cell r="AV1710" t="str">
            <v>Actual/365 (Actual/365F)</v>
          </cell>
          <cell r="AW1710">
            <v>0</v>
          </cell>
          <cell r="AX1710">
            <v>0</v>
          </cell>
          <cell r="AY1710">
            <v>0</v>
          </cell>
          <cell r="AZ1710" t="str">
            <v/>
          </cell>
          <cell r="BA1710" t="str">
            <v/>
          </cell>
          <cell r="BB1710">
            <v>0</v>
          </cell>
          <cell r="BC1710">
            <v>1</v>
          </cell>
          <cell r="BD1710" t="str">
            <v/>
          </cell>
          <cell r="BE1710">
            <v>0</v>
          </cell>
          <cell r="BF1710">
            <v>0</v>
          </cell>
          <cell r="BG1710" t="str">
            <v/>
          </cell>
          <cell r="BH1710">
            <v>2027</v>
          </cell>
          <cell r="BI1710">
            <v>0</v>
          </cell>
          <cell r="BJ1710" t="str">
            <v>27.02.2018/29.01.2018/30.11.2017</v>
          </cell>
          <cell r="BK1710" t="str">
            <v>AAA(RU)/–</v>
          </cell>
          <cell r="BL1710" t="str">
            <v>AAA(RU)</v>
          </cell>
          <cell r="BM1710" t="str">
            <v>–</v>
          </cell>
          <cell r="BN1710" t="str">
            <v>2018-07-12/–</v>
          </cell>
          <cell r="BO1710">
            <v>0</v>
          </cell>
          <cell r="BP1710">
            <v>0</v>
          </cell>
          <cell r="BQ1710" t="str">
            <v/>
          </cell>
          <cell r="BR1710" t="str">
            <v/>
          </cell>
          <cell r="BS1710" t="str">
            <v/>
          </cell>
          <cell r="BT1710" t="str">
            <v/>
          </cell>
        </row>
        <row r="1711">
          <cell r="B1711">
            <v>2202000254</v>
          </cell>
          <cell r="C1711" t="str">
            <v>1022200899676</v>
          </cell>
          <cell r="D1711" t="str">
            <v/>
          </cell>
          <cell r="E1711">
            <v>0</v>
          </cell>
          <cell r="F1711">
            <v>0</v>
          </cell>
          <cell r="G1711">
            <v>0</v>
          </cell>
          <cell r="H1711">
            <v>0</v>
          </cell>
          <cell r="I1711">
            <v>0</v>
          </cell>
          <cell r="J1711">
            <v>0</v>
          </cell>
          <cell r="K1711" t="str">
            <v>Водоканал Барнаула, 02</v>
          </cell>
          <cell r="L1711" t="str">
            <v>Другие отрасли</v>
          </cell>
          <cell r="M1711">
            <v>1300000</v>
          </cell>
          <cell r="N1711" t="str">
            <v>RUB</v>
          </cell>
          <cell r="O1711" t="str">
            <v>Облигации</v>
          </cell>
          <cell r="P1711" t="str">
            <v>Погашена</v>
          </cell>
          <cell r="Q1711">
            <v>36715</v>
          </cell>
          <cell r="R1711" t="str">
            <v>4-02-20386-N</v>
          </cell>
          <cell r="S1711" t="str">
            <v>100</v>
          </cell>
          <cell r="T1711" t="str">
            <v/>
          </cell>
          <cell r="U1711">
            <v>0</v>
          </cell>
          <cell r="V1711">
            <v>0</v>
          </cell>
          <cell r="W1711">
            <v>0</v>
          </cell>
          <cell r="X1711">
            <v>0</v>
          </cell>
          <cell r="Y1711">
            <v>0</v>
          </cell>
          <cell r="Z1711" t="str">
            <v/>
          </cell>
          <cell r="AA1711" t="str">
            <v>самостоятельно</v>
          </cell>
          <cell r="AB1711" t="str">
            <v/>
          </cell>
          <cell r="AC1711" t="str">
            <v/>
          </cell>
          <cell r="AD1711" t="str">
            <v/>
          </cell>
          <cell r="AE1711">
            <v>0</v>
          </cell>
          <cell r="AF1711">
            <v>0</v>
          </cell>
          <cell r="AG1711">
            <v>36349</v>
          </cell>
          <cell r="AH1711">
            <v>36350</v>
          </cell>
          <cell r="AI1711">
            <v>36439</v>
          </cell>
          <cell r="AJ1711">
            <v>0</v>
          </cell>
          <cell r="AK1711">
            <v>168</v>
          </cell>
          <cell r="AL1711">
            <v>0</v>
          </cell>
          <cell r="AM1711">
            <v>0</v>
          </cell>
          <cell r="AN1711">
            <v>4</v>
          </cell>
          <cell r="AO1711">
            <v>0</v>
          </cell>
          <cell r="AP1711" t="str">
            <v>Россия</v>
          </cell>
          <cell r="AQ1711">
            <v>0</v>
          </cell>
          <cell r="AR1711" t="str">
            <v>0</v>
          </cell>
          <cell r="AS1711">
            <v>0</v>
          </cell>
          <cell r="AT1711">
            <v>88</v>
          </cell>
          <cell r="AU1711">
            <v>0</v>
          </cell>
          <cell r="AV1711">
            <v>0</v>
          </cell>
          <cell r="AW1711">
            <v>0</v>
          </cell>
          <cell r="AX1711">
            <v>0</v>
          </cell>
          <cell r="AY1711">
            <v>0</v>
          </cell>
          <cell r="AZ1711" t="str">
            <v/>
          </cell>
          <cell r="BA1711" t="str">
            <v/>
          </cell>
          <cell r="BB1711">
            <v>0</v>
          </cell>
          <cell r="BC1711">
            <v>0</v>
          </cell>
          <cell r="BD1711" t="str">
            <v/>
          </cell>
          <cell r="BE1711">
            <v>0</v>
          </cell>
          <cell r="BF1711">
            <v>0</v>
          </cell>
          <cell r="BG1711" t="str">
            <v/>
          </cell>
          <cell r="BH1711">
            <v>0</v>
          </cell>
          <cell r="BI1711">
            <v>0</v>
          </cell>
          <cell r="BJ1711" t="str">
            <v>-/-/-</v>
          </cell>
          <cell r="BK1711" t="str">
            <v/>
          </cell>
          <cell r="BL1711" t="str">
            <v/>
          </cell>
          <cell r="BM1711" t="str">
            <v/>
          </cell>
          <cell r="BN1711" t="str">
            <v/>
          </cell>
          <cell r="BO1711">
            <v>0</v>
          </cell>
          <cell r="BP1711">
            <v>0</v>
          </cell>
          <cell r="BQ1711" t="str">
            <v/>
          </cell>
          <cell r="BR1711" t="str">
            <v/>
          </cell>
          <cell r="BS1711" t="str">
            <v/>
          </cell>
          <cell r="BT1711" t="str">
            <v/>
          </cell>
        </row>
        <row r="1712">
          <cell r="B1712">
            <v>2202000254</v>
          </cell>
          <cell r="C1712" t="str">
            <v>1022200899676</v>
          </cell>
          <cell r="D1712" t="str">
            <v/>
          </cell>
          <cell r="E1712">
            <v>0</v>
          </cell>
          <cell r="F1712">
            <v>0</v>
          </cell>
          <cell r="G1712">
            <v>0</v>
          </cell>
          <cell r="H1712">
            <v>0</v>
          </cell>
          <cell r="I1712">
            <v>0</v>
          </cell>
          <cell r="J1712">
            <v>0</v>
          </cell>
          <cell r="K1712" t="str">
            <v>Водоканал Барнаула, 03</v>
          </cell>
          <cell r="L1712" t="str">
            <v>Другие отрасли</v>
          </cell>
          <cell r="M1712">
            <v>1300000</v>
          </cell>
          <cell r="N1712" t="str">
            <v>RUB</v>
          </cell>
          <cell r="O1712" t="str">
            <v>Облигации</v>
          </cell>
          <cell r="P1712" t="str">
            <v>Погашена</v>
          </cell>
          <cell r="Q1712">
            <v>37233</v>
          </cell>
          <cell r="R1712" t="str">
            <v>4-03-20386-N</v>
          </cell>
          <cell r="S1712" t="str">
            <v>100</v>
          </cell>
          <cell r="T1712" t="str">
            <v/>
          </cell>
          <cell r="U1712">
            <v>0</v>
          </cell>
          <cell r="V1712">
            <v>0</v>
          </cell>
          <cell r="W1712">
            <v>0</v>
          </cell>
          <cell r="X1712">
            <v>0</v>
          </cell>
          <cell r="Y1712">
            <v>0</v>
          </cell>
          <cell r="Z1712" t="str">
            <v/>
          </cell>
          <cell r="AA1712" t="str">
            <v>самостоятельно</v>
          </cell>
          <cell r="AB1712" t="str">
            <v/>
          </cell>
          <cell r="AC1712" t="str">
            <v/>
          </cell>
          <cell r="AD1712" t="str">
            <v/>
          </cell>
          <cell r="AE1712">
            <v>0</v>
          </cell>
          <cell r="AF1712">
            <v>0</v>
          </cell>
          <cell r="AG1712">
            <v>36812</v>
          </cell>
          <cell r="AH1712">
            <v>36813</v>
          </cell>
          <cell r="AI1712">
            <v>36852</v>
          </cell>
          <cell r="AJ1712">
            <v>0</v>
          </cell>
          <cell r="AK1712">
            <v>169</v>
          </cell>
          <cell r="AL1712">
            <v>0</v>
          </cell>
          <cell r="AM1712">
            <v>0</v>
          </cell>
          <cell r="AN1712">
            <v>4</v>
          </cell>
          <cell r="AO1712">
            <v>0</v>
          </cell>
          <cell r="AP1712" t="str">
            <v>Россия</v>
          </cell>
          <cell r="AQ1712">
            <v>0</v>
          </cell>
          <cell r="AR1712" t="str">
            <v>0</v>
          </cell>
          <cell r="AS1712">
            <v>0</v>
          </cell>
          <cell r="AT1712">
            <v>88</v>
          </cell>
          <cell r="AU1712">
            <v>0</v>
          </cell>
          <cell r="AV1712">
            <v>0</v>
          </cell>
          <cell r="AW1712">
            <v>0</v>
          </cell>
          <cell r="AX1712">
            <v>0</v>
          </cell>
          <cell r="AY1712">
            <v>0</v>
          </cell>
          <cell r="AZ1712" t="str">
            <v/>
          </cell>
          <cell r="BA1712" t="str">
            <v/>
          </cell>
          <cell r="BB1712">
            <v>0</v>
          </cell>
          <cell r="BC1712">
            <v>0</v>
          </cell>
          <cell r="BD1712" t="str">
            <v/>
          </cell>
          <cell r="BE1712">
            <v>0</v>
          </cell>
          <cell r="BF1712">
            <v>0</v>
          </cell>
          <cell r="BG1712" t="str">
            <v/>
          </cell>
          <cell r="BH1712">
            <v>0</v>
          </cell>
          <cell r="BI1712">
            <v>0</v>
          </cell>
          <cell r="BJ1712" t="str">
            <v>-/-/-</v>
          </cell>
          <cell r="BK1712" t="str">
            <v/>
          </cell>
          <cell r="BL1712" t="str">
            <v/>
          </cell>
          <cell r="BM1712" t="str">
            <v/>
          </cell>
          <cell r="BN1712" t="str">
            <v/>
          </cell>
          <cell r="BO1712">
            <v>0</v>
          </cell>
          <cell r="BP1712">
            <v>0</v>
          </cell>
          <cell r="BQ1712" t="str">
            <v/>
          </cell>
          <cell r="BR1712" t="str">
            <v/>
          </cell>
          <cell r="BS1712" t="str">
            <v/>
          </cell>
          <cell r="BT1712" t="str">
            <v/>
          </cell>
        </row>
        <row r="1713">
          <cell r="B1713">
            <v>7842364273</v>
          </cell>
          <cell r="C1713" t="str">
            <v>1077847532795</v>
          </cell>
          <cell r="D1713" t="str">
            <v>RU000A0JR5V4</v>
          </cell>
          <cell r="E1713">
            <v>0</v>
          </cell>
          <cell r="F1713">
            <v>0</v>
          </cell>
          <cell r="G1713">
            <v>0</v>
          </cell>
          <cell r="H1713">
            <v>0</v>
          </cell>
          <cell r="I1713" t="str">
            <v>Withdrawn</v>
          </cell>
          <cell r="J1713" t="str">
            <v>-</v>
          </cell>
          <cell r="K1713" t="str">
            <v>Водоканал-Финанс, 01</v>
          </cell>
          <cell r="L1713" t="str">
            <v>Финансовые институты</v>
          </cell>
          <cell r="M1713">
            <v>2000000000</v>
          </cell>
          <cell r="N1713" t="str">
            <v>RUB</v>
          </cell>
          <cell r="O1713" t="str">
            <v>Облигации</v>
          </cell>
          <cell r="P1713" t="str">
            <v>Погашена</v>
          </cell>
          <cell r="Q1713">
            <v>42347</v>
          </cell>
          <cell r="R1713" t="str">
            <v>4-01-36398-R</v>
          </cell>
          <cell r="S1713" t="str">
            <v>1000</v>
          </cell>
          <cell r="T1713" t="str">
            <v/>
          </cell>
          <cell r="U1713">
            <v>2</v>
          </cell>
          <cell r="V1713">
            <v>0</v>
          </cell>
          <cell r="W1713">
            <v>0</v>
          </cell>
          <cell r="X1713">
            <v>0</v>
          </cell>
          <cell r="Y1713">
            <v>0</v>
          </cell>
          <cell r="Z1713" t="str">
            <v/>
          </cell>
          <cell r="AA1713" t="str">
            <v>Организатор - Банк "Санкт-Петербург", ведущие соорганизаторы – БФА и Банк «Открытие».</v>
          </cell>
          <cell r="AB1713" t="str">
            <v>Московская Биржа (Третий уровень)</v>
          </cell>
          <cell r="AC1713" t="str">
            <v>Открытие книги заявок - 2 декабря 2010 годаЗакрытие книги заявок - 13 декабря 2010 годаФорма обеспечения - поручительство ГУП «Водоканал Санкт-Петербурга»Привлеченные путем размещения займов средства будут направлены на финансирование проекта "Продолжение главного коллектора канализации северной части города Санкт-Петербурга от Финляндского моста до Кантемировской улицы"Спрос на облигации составил 3,1 млрд руб.</v>
          </cell>
          <cell r="AD1713" t="str">
            <v>Публичное</v>
          </cell>
          <cell r="AE1713">
            <v>100</v>
          </cell>
          <cell r="AF1713">
            <v>8.99</v>
          </cell>
          <cell r="AG1713">
            <v>40498</v>
          </cell>
          <cell r="AH1713">
            <v>40527</v>
          </cell>
          <cell r="AI1713">
            <v>40527</v>
          </cell>
          <cell r="AJ1713">
            <v>40571</v>
          </cell>
          <cell r="AK1713">
            <v>13745</v>
          </cell>
          <cell r="AL1713" t="str">
            <v>RU000A0JR5V4</v>
          </cell>
          <cell r="AM1713">
            <v>0</v>
          </cell>
          <cell r="AN1713">
            <v>4</v>
          </cell>
          <cell r="AO1713">
            <v>0</v>
          </cell>
          <cell r="AP1713" t="str">
            <v>Россия</v>
          </cell>
          <cell r="AQ1713">
            <v>0</v>
          </cell>
          <cell r="AR1713" t="str">
            <v>0</v>
          </cell>
          <cell r="AS1713">
            <v>0</v>
          </cell>
          <cell r="AT1713">
            <v>14871</v>
          </cell>
          <cell r="AU1713">
            <v>0</v>
          </cell>
          <cell r="AV1713" t="str">
            <v>Actual/365 (Actual/365F)</v>
          </cell>
          <cell r="AW1713">
            <v>0</v>
          </cell>
          <cell r="AX1713">
            <v>0</v>
          </cell>
          <cell r="AY1713">
            <v>0</v>
          </cell>
          <cell r="AZ1713" t="str">
            <v/>
          </cell>
          <cell r="BA1713" t="str">
            <v/>
          </cell>
          <cell r="BB1713">
            <v>0</v>
          </cell>
          <cell r="BC1713">
            <v>0</v>
          </cell>
          <cell r="BD1713" t="str">
            <v/>
          </cell>
          <cell r="BE1713">
            <v>0</v>
          </cell>
          <cell r="BF1713">
            <v>0</v>
          </cell>
          <cell r="BG1713" t="str">
            <v/>
          </cell>
          <cell r="BH1713">
            <v>0</v>
          </cell>
          <cell r="BI1713">
            <v>0</v>
          </cell>
          <cell r="BJ1713" t="str">
            <v>-/-/-</v>
          </cell>
          <cell r="BK1713" t="str">
            <v/>
          </cell>
          <cell r="BL1713" t="str">
            <v/>
          </cell>
          <cell r="BM1713" t="str">
            <v/>
          </cell>
          <cell r="BN1713" t="str">
            <v/>
          </cell>
          <cell r="BO1713">
            <v>0</v>
          </cell>
          <cell r="BP1713">
            <v>0</v>
          </cell>
          <cell r="BQ1713" t="str">
            <v/>
          </cell>
          <cell r="BR1713" t="str">
            <v/>
          </cell>
          <cell r="BS1713" t="str">
            <v/>
          </cell>
          <cell r="BT1713" t="str">
            <v/>
          </cell>
        </row>
        <row r="1714">
          <cell r="B1714">
            <v>7708009162</v>
          </cell>
          <cell r="C1714" t="str">
            <v>1037700098215</v>
          </cell>
          <cell r="D1714" t="str">
            <v/>
          </cell>
          <cell r="E1714">
            <v>0</v>
          </cell>
          <cell r="F1714">
            <v>0</v>
          </cell>
          <cell r="G1714">
            <v>0</v>
          </cell>
          <cell r="H1714">
            <v>0</v>
          </cell>
          <cell r="I1714">
            <v>0</v>
          </cell>
          <cell r="J1714">
            <v>0</v>
          </cell>
          <cell r="K1714" t="str">
            <v>Военно-Промышленный Банк, 01</v>
          </cell>
          <cell r="L1714" t="str">
            <v>Банки</v>
          </cell>
          <cell r="M1714">
            <v>3000000000</v>
          </cell>
          <cell r="N1714" t="str">
            <v>RUB</v>
          </cell>
          <cell r="O1714" t="str">
            <v>Облигации</v>
          </cell>
          <cell r="P1714" t="str">
            <v>Аннулирована</v>
          </cell>
          <cell r="Q1714">
            <v>0</v>
          </cell>
          <cell r="R1714" t="str">
            <v>40103065B</v>
          </cell>
          <cell r="S1714" t="str">
            <v>1000</v>
          </cell>
          <cell r="T1714" t="str">
            <v/>
          </cell>
          <cell r="U1714">
            <v>0</v>
          </cell>
          <cell r="V1714">
            <v>0</v>
          </cell>
          <cell r="W1714">
            <v>0</v>
          </cell>
          <cell r="X1714">
            <v>0</v>
          </cell>
          <cell r="Y1714">
            <v>0</v>
          </cell>
          <cell r="Z1714" t="str">
            <v>в соответствии с эмиссионными документами</v>
          </cell>
          <cell r="AA1714" t="str">
            <v>Организатор: АЛОР ИНВЕСТ</v>
          </cell>
          <cell r="AB1714" t="str">
            <v>Московская Биржа (Второй уровень)</v>
          </cell>
          <cell r="AC1714" t="str">
            <v>Срок обращения - 3 года</v>
          </cell>
          <cell r="AD1714" t="str">
            <v>Публичное</v>
          </cell>
          <cell r="AE1714">
            <v>0</v>
          </cell>
          <cell r="AF1714">
            <v>0</v>
          </cell>
          <cell r="AG1714">
            <v>42223</v>
          </cell>
          <cell r="AH1714">
            <v>0</v>
          </cell>
          <cell r="AI1714">
            <v>0</v>
          </cell>
          <cell r="AJ1714">
            <v>0</v>
          </cell>
          <cell r="AK1714">
            <v>158863</v>
          </cell>
          <cell r="AL1714" t="str">
            <v/>
          </cell>
          <cell r="AM1714">
            <v>0</v>
          </cell>
          <cell r="AN1714">
            <v>4</v>
          </cell>
          <cell r="AO1714">
            <v>0</v>
          </cell>
          <cell r="AP1714" t="str">
            <v>Россия</v>
          </cell>
          <cell r="AQ1714">
            <v>0</v>
          </cell>
          <cell r="AR1714" t="str">
            <v>1000</v>
          </cell>
          <cell r="AS1714">
            <v>0</v>
          </cell>
          <cell r="AT1714">
            <v>18259</v>
          </cell>
          <cell r="AU1714">
            <v>0</v>
          </cell>
          <cell r="AV1714" t="str">
            <v>Actual/365 (Actual/365F)</v>
          </cell>
          <cell r="AW1714">
            <v>0</v>
          </cell>
          <cell r="AX1714">
            <v>0</v>
          </cell>
          <cell r="AY1714">
            <v>0</v>
          </cell>
          <cell r="AZ1714" t="str">
            <v/>
          </cell>
          <cell r="BA1714" t="str">
            <v/>
          </cell>
          <cell r="BB1714">
            <v>0</v>
          </cell>
          <cell r="BC1714">
            <v>0</v>
          </cell>
          <cell r="BD1714" t="str">
            <v/>
          </cell>
          <cell r="BE1714">
            <v>0</v>
          </cell>
          <cell r="BF1714">
            <v>0</v>
          </cell>
          <cell r="BG1714" t="str">
            <v/>
          </cell>
          <cell r="BH1714">
            <v>0</v>
          </cell>
          <cell r="BI1714">
            <v>0</v>
          </cell>
          <cell r="BJ1714" t="str">
            <v>-/-/-</v>
          </cell>
          <cell r="BK1714" t="str">
            <v/>
          </cell>
          <cell r="BL1714" t="str">
            <v/>
          </cell>
          <cell r="BM1714" t="str">
            <v/>
          </cell>
          <cell r="BN1714" t="str">
            <v/>
          </cell>
          <cell r="BO1714">
            <v>0</v>
          </cell>
          <cell r="BP1714">
            <v>0</v>
          </cell>
          <cell r="BQ1714" t="str">
            <v/>
          </cell>
          <cell r="BR1714" t="str">
            <v/>
          </cell>
          <cell r="BS1714" t="str">
            <v/>
          </cell>
          <cell r="BT1714" t="str">
            <v/>
          </cell>
        </row>
        <row r="1715">
          <cell r="B1715">
            <v>0</v>
          </cell>
          <cell r="C1715">
            <v>0</v>
          </cell>
          <cell r="D1715" t="str">
            <v>RU000A0AW679</v>
          </cell>
          <cell r="E1715">
            <v>0</v>
          </cell>
          <cell r="F1715">
            <v>0</v>
          </cell>
          <cell r="G1715">
            <v>0</v>
          </cell>
          <cell r="H1715">
            <v>0</v>
          </cell>
          <cell r="I1715">
            <v>0</v>
          </cell>
          <cell r="J1715">
            <v>0</v>
          </cell>
          <cell r="K1715" t="str">
            <v>Волга, 01</v>
          </cell>
          <cell r="L1715" t="str">
            <v>Целлюлозно-бумажная и деревообрабатывающая</v>
          </cell>
          <cell r="M1715">
            <v>1500000000</v>
          </cell>
          <cell r="N1715" t="str">
            <v>RUB</v>
          </cell>
          <cell r="O1715" t="str">
            <v>Облигации</v>
          </cell>
          <cell r="P1715" t="str">
            <v>Погашена</v>
          </cell>
          <cell r="Q1715">
            <v>39154</v>
          </cell>
          <cell r="R1715" t="str">
            <v>4-01-00020-A</v>
          </cell>
          <cell r="S1715" t="str">
            <v>1000</v>
          </cell>
          <cell r="T1715" t="str">
            <v/>
          </cell>
          <cell r="U1715">
            <v>2</v>
          </cell>
          <cell r="V1715">
            <v>0</v>
          </cell>
          <cell r="W1715">
            <v>0</v>
          </cell>
          <cell r="X1715">
            <v>0</v>
          </cell>
          <cell r="Y1715">
            <v>0</v>
          </cell>
          <cell r="Z1715" t="str">
            <v/>
          </cell>
          <cell r="AA1715" t="str">
            <v>Организаторы - Райффайзенбанк, Альфа-Банк. Андеррайтер - Райффайзенбанк. Со-организаторы - НИКойл, Внешторгбанк, Банк Москвы, Банк Центрокредит, Банк Петрокоммерц, Международный Московский Банк, ИК Русс-Инвест</v>
          </cell>
          <cell r="AB1715" t="str">
            <v>Московская Биржа</v>
          </cell>
          <cell r="AC1715" t="str">
            <v>Проспектом эмиссии также предусмотрено право эмитента по досрочному погашению выпуска в дату выплаты третьего купона по цене 102% от номинальной стоимости облигаций.Аукцион по определению ставки купона.Финансовый консультант - ФФК.Поручительство - ООО «Волга - Ньюспринт»</v>
          </cell>
          <cell r="AD1715" t="str">
            <v>Публичное</v>
          </cell>
          <cell r="AE1715">
            <v>0</v>
          </cell>
          <cell r="AF1715">
            <v>0</v>
          </cell>
          <cell r="AG1715">
            <v>37831</v>
          </cell>
          <cell r="AH1715">
            <v>38062</v>
          </cell>
          <cell r="AI1715">
            <v>38062</v>
          </cell>
          <cell r="AJ1715">
            <v>38062</v>
          </cell>
          <cell r="AK1715">
            <v>664</v>
          </cell>
          <cell r="AL1715" t="str">
            <v/>
          </cell>
          <cell r="AM1715">
            <v>0</v>
          </cell>
          <cell r="AN1715">
            <v>4</v>
          </cell>
          <cell r="AO1715">
            <v>0</v>
          </cell>
          <cell r="AP1715" t="str">
            <v>Россия</v>
          </cell>
          <cell r="AQ1715">
            <v>0</v>
          </cell>
          <cell r="AR1715" t="str">
            <v>0</v>
          </cell>
          <cell r="AS1715">
            <v>0</v>
          </cell>
          <cell r="AT1715">
            <v>286</v>
          </cell>
          <cell r="AU1715">
            <v>0</v>
          </cell>
          <cell r="AV1715" t="str">
            <v>Actual/365 (Actual/365F)</v>
          </cell>
          <cell r="AW1715">
            <v>0</v>
          </cell>
          <cell r="AX1715">
            <v>0</v>
          </cell>
          <cell r="AY1715">
            <v>0</v>
          </cell>
          <cell r="AZ1715" t="str">
            <v/>
          </cell>
          <cell r="BA1715" t="str">
            <v/>
          </cell>
          <cell r="BB1715">
            <v>0</v>
          </cell>
          <cell r="BC1715">
            <v>0</v>
          </cell>
          <cell r="BD1715" t="str">
            <v/>
          </cell>
          <cell r="BE1715">
            <v>0</v>
          </cell>
          <cell r="BF1715">
            <v>0</v>
          </cell>
          <cell r="BG1715" t="str">
            <v/>
          </cell>
          <cell r="BH1715">
            <v>0</v>
          </cell>
          <cell r="BI1715">
            <v>0</v>
          </cell>
          <cell r="BJ1715" t="str">
            <v>-/-/-</v>
          </cell>
          <cell r="BK1715" t="str">
            <v/>
          </cell>
          <cell r="BL1715" t="str">
            <v/>
          </cell>
          <cell r="BM1715" t="str">
            <v/>
          </cell>
          <cell r="BN1715" t="str">
            <v/>
          </cell>
          <cell r="BO1715">
            <v>0</v>
          </cell>
          <cell r="BP1715">
            <v>0</v>
          </cell>
          <cell r="BQ1715" t="str">
            <v/>
          </cell>
          <cell r="BR1715" t="str">
            <v/>
          </cell>
          <cell r="BS1715" t="str">
            <v/>
          </cell>
          <cell r="BT1715" t="str">
            <v/>
          </cell>
        </row>
        <row r="1716">
          <cell r="B1716">
            <v>7704854435</v>
          </cell>
          <cell r="C1716" t="str">
            <v>1147746015394</v>
          </cell>
          <cell r="D1716" t="str">
            <v>RU000A0JXUU3</v>
          </cell>
          <cell r="E1716">
            <v>0</v>
          </cell>
          <cell r="F1716">
            <v>0</v>
          </cell>
          <cell r="G1716">
            <v>0</v>
          </cell>
          <cell r="H1716">
            <v>0</v>
          </cell>
          <cell r="I1716">
            <v>0</v>
          </cell>
          <cell r="J1716">
            <v>0</v>
          </cell>
          <cell r="K1716" t="str">
            <v>Волга Капитал, ПБО-01</v>
          </cell>
          <cell r="L1716" t="str">
            <v>Финансовые институты</v>
          </cell>
          <cell r="M1716">
            <v>1000000000</v>
          </cell>
          <cell r="N1716" t="str">
            <v>RUB</v>
          </cell>
          <cell r="O1716" t="str">
            <v>Облигации</v>
          </cell>
          <cell r="P1716" t="str">
            <v>В обращении</v>
          </cell>
          <cell r="Q1716">
            <v>44739</v>
          </cell>
          <cell r="R1716" t="str">
            <v>4B02-01-15790-A-001P</v>
          </cell>
          <cell r="S1716" t="str">
            <v>1000</v>
          </cell>
          <cell r="T1716" t="str">
            <v/>
          </cell>
          <cell r="U1716">
            <v>2</v>
          </cell>
          <cell r="V1716">
            <v>1</v>
          </cell>
          <cell r="W1716" t="str">
            <v>Российский индекс волатильности RVI</v>
          </cell>
          <cell r="X1716">
            <v>0</v>
          </cell>
          <cell r="Y1716">
            <v>0</v>
          </cell>
          <cell r="Z1716" t="str">
            <v/>
          </cell>
          <cell r="AA1716" t="str">
            <v>Организатор: Банк Держава
Представитель владельцев облигаций: Лигал Кэпитал Инвестор Сервисез</v>
          </cell>
          <cell r="AB1716" t="str">
            <v>Московская Биржа (Второй уровень)</v>
          </cell>
          <cell r="AC1716" t="str">
            <v>Начальный ориентир ставки купона – 11.5-12% (доходность к оферте – 11.83-12.36% без учета дополнительного дохода). Ориентир коэффициента участия в Индексе RVI – 10%.</v>
          </cell>
          <cell r="AD1716" t="str">
            <v>Публичное</v>
          </cell>
          <cell r="AE1716">
            <v>100</v>
          </cell>
          <cell r="AF1716">
            <v>12.36</v>
          </cell>
          <cell r="AG1716">
            <v>42884</v>
          </cell>
          <cell r="AH1716">
            <v>42919</v>
          </cell>
          <cell r="AI1716">
            <v>42919</v>
          </cell>
          <cell r="AJ1716">
            <v>42919</v>
          </cell>
          <cell r="AK1716">
            <v>319035</v>
          </cell>
          <cell r="AL1716" t="str">
            <v>RU000A0JXUU3</v>
          </cell>
          <cell r="AM1716">
            <v>0</v>
          </cell>
          <cell r="AN1716">
            <v>4</v>
          </cell>
          <cell r="AO1716">
            <v>0</v>
          </cell>
          <cell r="AP1716" t="str">
            <v>Россия</v>
          </cell>
          <cell r="AQ1716">
            <v>0</v>
          </cell>
          <cell r="AR1716" t="str">
            <v>1000</v>
          </cell>
          <cell r="AS1716">
            <v>0</v>
          </cell>
          <cell r="AT1716">
            <v>39573</v>
          </cell>
          <cell r="AU1716">
            <v>0</v>
          </cell>
          <cell r="AV1716" t="str">
            <v>Actual/365 (Actual/365F)</v>
          </cell>
          <cell r="AW1716">
            <v>0</v>
          </cell>
          <cell r="AX1716">
            <v>0</v>
          </cell>
          <cell r="AY1716">
            <v>0</v>
          </cell>
          <cell r="AZ1716" t="str">
            <v/>
          </cell>
          <cell r="BA1716" t="str">
            <v/>
          </cell>
          <cell r="BB1716">
            <v>0</v>
          </cell>
          <cell r="BC1716">
            <v>0</v>
          </cell>
          <cell r="BD1716" t="str">
            <v>Оптимизация структуры долга компании</v>
          </cell>
          <cell r="BE1716">
            <v>0</v>
          </cell>
          <cell r="BF1716">
            <v>0</v>
          </cell>
          <cell r="BG1716" t="str">
            <v/>
          </cell>
          <cell r="BH1716">
            <v>699</v>
          </cell>
          <cell r="BI1716">
            <v>1000000000</v>
          </cell>
          <cell r="BJ1716" t="str">
            <v>-/-/-</v>
          </cell>
          <cell r="BK1716" t="str">
            <v/>
          </cell>
          <cell r="BL1716" t="str">
            <v/>
          </cell>
          <cell r="BM1716" t="str">
            <v/>
          </cell>
          <cell r="BN1716" t="str">
            <v/>
          </cell>
          <cell r="BO1716">
            <v>0</v>
          </cell>
          <cell r="BP1716">
            <v>0</v>
          </cell>
          <cell r="BQ1716" t="str">
            <v/>
          </cell>
          <cell r="BR1716" t="str">
            <v/>
          </cell>
          <cell r="BS1716" t="str">
            <v/>
          </cell>
          <cell r="BT1716" t="str">
            <v/>
          </cell>
        </row>
        <row r="1717">
          <cell r="B1717">
            <v>5257116711</v>
          </cell>
          <cell r="C1717" t="str">
            <v>1105257002663</v>
          </cell>
          <cell r="D1717" t="str">
            <v>RU000A0JRJC6</v>
          </cell>
          <cell r="E1717">
            <v>0</v>
          </cell>
          <cell r="F1717">
            <v>0</v>
          </cell>
          <cell r="G1717">
            <v>0</v>
          </cell>
          <cell r="H1717">
            <v>0</v>
          </cell>
          <cell r="I1717">
            <v>0</v>
          </cell>
          <cell r="J1717">
            <v>0</v>
          </cell>
          <cell r="K1717" t="str">
            <v>Волга-Спорт, 01</v>
          </cell>
          <cell r="L1717" t="str">
            <v>Строительство и девелопмент</v>
          </cell>
          <cell r="M1717">
            <v>1400000000</v>
          </cell>
          <cell r="N1717" t="str">
            <v>RUB</v>
          </cell>
          <cell r="O1717" t="str">
            <v>Облигации</v>
          </cell>
          <cell r="P1717" t="str">
            <v>В обращении</v>
          </cell>
          <cell r="Q1717">
            <v>44655</v>
          </cell>
          <cell r="R1717" t="str">
            <v>4-01-20468-P</v>
          </cell>
          <cell r="S1717" t="str">
            <v>1000</v>
          </cell>
          <cell r="T1717" t="str">
            <v/>
          </cell>
          <cell r="U1717">
            <v>1</v>
          </cell>
          <cell r="V1717">
            <v>1</v>
          </cell>
          <cell r="W1717" t="str">
            <v>Инфляция (Россия)</v>
          </cell>
          <cell r="X1717">
            <v>2.75</v>
          </cell>
          <cell r="Y1717">
            <v>0</v>
          </cell>
          <cell r="Z1717" t="str">
            <v/>
          </cell>
          <cell r="AA1717" t="str">
            <v>Организатор - ЗАО "АЛОР ИНВЕСТ"</v>
          </cell>
          <cell r="AB1717" t="str">
            <v>Московская Биржа (Первый уровень)</v>
          </cell>
          <cell r="AC1717" t="str">
            <v>Концессионные облигацииДополнительная оферта - 06.08.2015. Объем - не более 140 тыс. облигаций по цене 100% от номинальной стоимости. Агентом по приобретению бумаг выступает ЗАО «АЛОР ИНВЕСТ». Выкуплено 140 тыс. облигаций.</v>
          </cell>
          <cell r="AD1717" t="str">
            <v>Публичное</v>
          </cell>
          <cell r="AE1717">
            <v>100</v>
          </cell>
          <cell r="AF1717">
            <v>0</v>
          </cell>
          <cell r="AG1717">
            <v>40570</v>
          </cell>
          <cell r="AH1717">
            <v>40637</v>
          </cell>
          <cell r="AI1717">
            <v>40637</v>
          </cell>
          <cell r="AJ1717">
            <v>40641</v>
          </cell>
          <cell r="AK1717">
            <v>14193</v>
          </cell>
          <cell r="AL1717" t="str">
            <v>RU000A0JRJC6</v>
          </cell>
          <cell r="AM1717">
            <v>0</v>
          </cell>
          <cell r="AN1717">
            <v>4</v>
          </cell>
          <cell r="AO1717">
            <v>0</v>
          </cell>
          <cell r="AP1717" t="str">
            <v>Россия</v>
          </cell>
          <cell r="AQ1717">
            <v>0</v>
          </cell>
          <cell r="AR1717" t="str">
            <v>1000</v>
          </cell>
          <cell r="AS1717">
            <v>0</v>
          </cell>
          <cell r="AT1717">
            <v>15485</v>
          </cell>
          <cell r="AU1717">
            <v>0</v>
          </cell>
          <cell r="AV1717" t="str">
            <v>Actual/365 (Actual/365F)</v>
          </cell>
          <cell r="AW1717">
            <v>0</v>
          </cell>
          <cell r="AX1717">
            <v>0</v>
          </cell>
          <cell r="AY1717">
            <v>0</v>
          </cell>
          <cell r="AZ1717" t="str">
            <v/>
          </cell>
          <cell r="BA1717" t="str">
            <v/>
          </cell>
          <cell r="BB1717">
            <v>0</v>
          </cell>
          <cell r="BC1717">
            <v>1</v>
          </cell>
          <cell r="BD1717" t="str">
            <v>Облигации размещаются в целях реализации Концессионных соглашений о финансировании, строительстве, оснащении оборудованием и эксплуатации физкультурно-оздоровительных комплексов на территории Лукояновского, Павловского и Краснобаковского районов Нижегородской области.</v>
          </cell>
          <cell r="BE1717">
            <v>0</v>
          </cell>
          <cell r="BF1717">
            <v>0</v>
          </cell>
          <cell r="BG1717" t="str">
            <v/>
          </cell>
          <cell r="BH1717">
            <v>0</v>
          </cell>
          <cell r="BI1717">
            <v>1400000000</v>
          </cell>
          <cell r="BJ1717" t="str">
            <v>-/-/-</v>
          </cell>
          <cell r="BK1717" t="str">
            <v/>
          </cell>
          <cell r="BL1717" t="str">
            <v/>
          </cell>
          <cell r="BM1717" t="str">
            <v/>
          </cell>
          <cell r="BN1717" t="str">
            <v/>
          </cell>
          <cell r="BO1717">
            <v>0</v>
          </cell>
          <cell r="BP1717">
            <v>0</v>
          </cell>
          <cell r="BQ1717" t="str">
            <v/>
          </cell>
          <cell r="BR1717" t="str">
            <v/>
          </cell>
          <cell r="BS1717" t="str">
            <v/>
          </cell>
          <cell r="BT1717" t="str">
            <v/>
          </cell>
        </row>
        <row r="1718">
          <cell r="B1718">
            <v>5257116711</v>
          </cell>
          <cell r="C1718" t="str">
            <v>1105257002663</v>
          </cell>
          <cell r="D1718" t="str">
            <v>RU000A0JT593</v>
          </cell>
          <cell r="E1718">
            <v>0</v>
          </cell>
          <cell r="F1718">
            <v>0</v>
          </cell>
          <cell r="G1718">
            <v>0</v>
          </cell>
          <cell r="H1718">
            <v>0</v>
          </cell>
          <cell r="I1718">
            <v>0</v>
          </cell>
          <cell r="J1718">
            <v>0</v>
          </cell>
          <cell r="K1718" t="str">
            <v>Волга-Спорт, 02</v>
          </cell>
          <cell r="L1718" t="str">
            <v>Строительство и девелопмент</v>
          </cell>
          <cell r="M1718">
            <v>1900000000</v>
          </cell>
          <cell r="N1718" t="str">
            <v>RUB</v>
          </cell>
          <cell r="O1718" t="str">
            <v>Облигации</v>
          </cell>
          <cell r="P1718" t="str">
            <v>В обращении</v>
          </cell>
          <cell r="Q1718">
            <v>45351</v>
          </cell>
          <cell r="R1718" t="str">
            <v>4-02-20468-P</v>
          </cell>
          <cell r="S1718" t="str">
            <v>1000</v>
          </cell>
          <cell r="T1718" t="str">
            <v/>
          </cell>
          <cell r="U1718">
            <v>1</v>
          </cell>
          <cell r="V1718">
            <v>1</v>
          </cell>
          <cell r="W1718" t="str">
            <v>Инфляция (Россия)</v>
          </cell>
          <cell r="X1718">
            <v>0</v>
          </cell>
          <cell r="Y1718">
            <v>0</v>
          </cell>
          <cell r="Z1718" t="str">
            <v/>
          </cell>
          <cell r="AA1718" t="str">
            <v>Организаторы: ИК "Лидер", "АЛОР ИНВЕСТ"</v>
          </cell>
          <cell r="AB1718" t="str">
            <v>Московская Биржа (Первый уровень)</v>
          </cell>
          <cell r="AC1718" t="str">
            <v>Концессионные облигацииДополнительная оферта - 31.08.2015. Объем - не более 190 тыс. облигаций по цене 100% от номинальной стоимости. Агентом по приобретению бумаг выступает ЗАО «АЛОР ИНВЕСТ»</v>
          </cell>
          <cell r="AD1718" t="str">
            <v>Публичное</v>
          </cell>
          <cell r="AE1718">
            <v>100</v>
          </cell>
          <cell r="AF1718">
            <v>0</v>
          </cell>
          <cell r="AG1718">
            <v>41177</v>
          </cell>
          <cell r="AH1718">
            <v>41212</v>
          </cell>
          <cell r="AI1718">
            <v>41213</v>
          </cell>
          <cell r="AJ1718">
            <v>41227</v>
          </cell>
          <cell r="AK1718">
            <v>31125</v>
          </cell>
          <cell r="AL1718" t="str">
            <v>RU000A0JT593</v>
          </cell>
          <cell r="AM1718">
            <v>0</v>
          </cell>
          <cell r="AN1718">
            <v>4</v>
          </cell>
          <cell r="AO1718">
            <v>0</v>
          </cell>
          <cell r="AP1718" t="str">
            <v>Россия</v>
          </cell>
          <cell r="AQ1718">
            <v>0</v>
          </cell>
          <cell r="AR1718" t="str">
            <v>1000</v>
          </cell>
          <cell r="AS1718">
            <v>0</v>
          </cell>
          <cell r="AT1718">
            <v>15485</v>
          </cell>
          <cell r="AU1718">
            <v>0</v>
          </cell>
          <cell r="AV1718" t="str">
            <v>Actual/365 (Actual/365F)</v>
          </cell>
          <cell r="AW1718">
            <v>0</v>
          </cell>
          <cell r="AX1718">
            <v>0</v>
          </cell>
          <cell r="AY1718">
            <v>0</v>
          </cell>
          <cell r="AZ1718" t="str">
            <v/>
          </cell>
          <cell r="BA1718" t="str">
            <v/>
          </cell>
          <cell r="BB1718">
            <v>0</v>
          </cell>
          <cell r="BC1718">
            <v>1</v>
          </cell>
          <cell r="BD1718" t="str">
            <v>Средства, полученные от размещения планируется использовать на финансирование текущей деятельности в целях реализации Концессионного соглашения с Ульяновской областью о создании и эксплуатации имущественного комплекса, состоящего из крытого спортивного комплекса с искусственным льдом на 5000 мест, оснащенного имуществом и оборудованием.</v>
          </cell>
          <cell r="BE1718">
            <v>0</v>
          </cell>
          <cell r="BF1718">
            <v>0</v>
          </cell>
          <cell r="BG1718" t="str">
            <v/>
          </cell>
          <cell r="BH1718">
            <v>0</v>
          </cell>
          <cell r="BI1718">
            <v>1900000000</v>
          </cell>
          <cell r="BJ1718" t="str">
            <v>-/-/-</v>
          </cell>
          <cell r="BK1718" t="str">
            <v/>
          </cell>
          <cell r="BL1718" t="str">
            <v/>
          </cell>
          <cell r="BM1718" t="str">
            <v/>
          </cell>
          <cell r="BN1718" t="str">
            <v/>
          </cell>
          <cell r="BO1718">
            <v>0</v>
          </cell>
          <cell r="BP1718">
            <v>0</v>
          </cell>
          <cell r="BQ1718" t="str">
            <v/>
          </cell>
          <cell r="BR1718" t="str">
            <v/>
          </cell>
          <cell r="BS1718" t="str">
            <v/>
          </cell>
          <cell r="BT1718" t="str">
            <v/>
          </cell>
        </row>
        <row r="1719">
          <cell r="B1719">
            <v>5260902190</v>
          </cell>
          <cell r="C1719" t="str">
            <v>1025203016717</v>
          </cell>
          <cell r="D1719" t="str">
            <v>RU0001011900</v>
          </cell>
          <cell r="E1719">
            <v>0</v>
          </cell>
          <cell r="F1719">
            <v>0</v>
          </cell>
          <cell r="G1719">
            <v>0</v>
          </cell>
          <cell r="H1719">
            <v>0</v>
          </cell>
          <cell r="I1719">
            <v>0</v>
          </cell>
          <cell r="J1719">
            <v>0</v>
          </cell>
          <cell r="K1719" t="str">
            <v>Волга-флот, 01</v>
          </cell>
          <cell r="L1719" t="str">
            <v>Транспорт</v>
          </cell>
          <cell r="M1719">
            <v>500000000</v>
          </cell>
          <cell r="N1719" t="str">
            <v>RUB</v>
          </cell>
          <cell r="O1719" t="str">
            <v>Облигации</v>
          </cell>
          <cell r="P1719" t="str">
            <v>Погашена</v>
          </cell>
          <cell r="Q1719">
            <v>37917</v>
          </cell>
          <cell r="R1719" t="str">
            <v>4-01-00023-A</v>
          </cell>
          <cell r="S1719" t="str">
            <v>1000</v>
          </cell>
          <cell r="T1719" t="str">
            <v/>
          </cell>
          <cell r="U1719">
            <v>2</v>
          </cell>
          <cell r="V1719">
            <v>0</v>
          </cell>
          <cell r="W1719">
            <v>0</v>
          </cell>
          <cell r="X1719">
            <v>0</v>
          </cell>
          <cell r="Y1719">
            <v>0</v>
          </cell>
          <cell r="Z1719" t="str">
            <v>Оферта на досрочный выкуп облигаций на 182-ой день с даты начала размещения.</v>
          </cell>
          <cell r="AA1719" t="str">
            <v>Генеральным агентом, андеррайтером и платежным агентом по данному выпуску является АКБ "НОМОС-Банк", со-организатором и со-андеррайтером займа - ОАО "Банк ЗЕНИТ", со-андеррайтером выпуска - Банк Союз.</v>
          </cell>
          <cell r="AB1719" t="str">
            <v>Московская Биржа</v>
          </cell>
          <cell r="AC1719" t="str">
            <v>Дополнительным обеспечением займа является безотзывная оферта ООО "В.Ф. Танкер" о предоставлении обеспечения в форме поручительства на всю сумму займа и 
купонных выплат по нему. Условия оферты полностью включены в текст Решения о выпуске ценных бумаг и Проспект эмиссии облигаций.</v>
          </cell>
          <cell r="AD1719" t="str">
            <v>Публичное</v>
          </cell>
          <cell r="AE1719">
            <v>0</v>
          </cell>
          <cell r="AF1719">
            <v>0</v>
          </cell>
          <cell r="AG1719">
            <v>37536</v>
          </cell>
          <cell r="AH1719">
            <v>37553</v>
          </cell>
          <cell r="AI1719">
            <v>37553</v>
          </cell>
          <cell r="AJ1719">
            <v>37553</v>
          </cell>
          <cell r="AK1719">
            <v>441</v>
          </cell>
          <cell r="AL1719" t="str">
            <v/>
          </cell>
          <cell r="AM1719">
            <v>0</v>
          </cell>
          <cell r="AN1719">
            <v>4</v>
          </cell>
          <cell r="AO1719">
            <v>0</v>
          </cell>
          <cell r="AP1719" t="str">
            <v>Россия</v>
          </cell>
          <cell r="AQ1719">
            <v>0</v>
          </cell>
          <cell r="AR1719" t="str">
            <v>0</v>
          </cell>
          <cell r="AS1719">
            <v>0</v>
          </cell>
          <cell r="AT1719">
            <v>167</v>
          </cell>
          <cell r="AU1719">
            <v>0</v>
          </cell>
          <cell r="AV1719">
            <v>0</v>
          </cell>
          <cell r="AW1719">
            <v>0</v>
          </cell>
          <cell r="AX1719">
            <v>0</v>
          </cell>
          <cell r="AY1719">
            <v>0</v>
          </cell>
          <cell r="AZ1719" t="str">
            <v/>
          </cell>
          <cell r="BA1719" t="str">
            <v/>
          </cell>
          <cell r="BB1719">
            <v>0</v>
          </cell>
          <cell r="BC1719">
            <v>0</v>
          </cell>
          <cell r="BD1719" t="str">
            <v/>
          </cell>
          <cell r="BE1719">
            <v>0</v>
          </cell>
          <cell r="BF1719">
            <v>0</v>
          </cell>
          <cell r="BG1719" t="str">
            <v/>
          </cell>
          <cell r="BH1719">
            <v>0</v>
          </cell>
          <cell r="BI1719">
            <v>0</v>
          </cell>
          <cell r="BJ1719" t="str">
            <v>-/-/-</v>
          </cell>
          <cell r="BK1719" t="str">
            <v/>
          </cell>
          <cell r="BL1719" t="str">
            <v/>
          </cell>
          <cell r="BM1719" t="str">
            <v/>
          </cell>
          <cell r="BN1719" t="str">
            <v/>
          </cell>
          <cell r="BO1719">
            <v>0</v>
          </cell>
          <cell r="BP1719">
            <v>0</v>
          </cell>
          <cell r="BQ1719" t="str">
            <v/>
          </cell>
          <cell r="BR1719" t="str">
            <v/>
          </cell>
          <cell r="BS1719" t="str">
            <v/>
          </cell>
          <cell r="BT1719" t="str">
            <v/>
          </cell>
        </row>
        <row r="1720">
          <cell r="B1720">
            <v>5260902190</v>
          </cell>
          <cell r="C1720" t="str">
            <v>1025203016717</v>
          </cell>
          <cell r="D1720" t="str">
            <v/>
          </cell>
          <cell r="E1720">
            <v>0</v>
          </cell>
          <cell r="F1720">
            <v>0</v>
          </cell>
          <cell r="G1720">
            <v>0</v>
          </cell>
          <cell r="H1720">
            <v>0</v>
          </cell>
          <cell r="I1720">
            <v>0</v>
          </cell>
          <cell r="J1720">
            <v>0</v>
          </cell>
          <cell r="K1720" t="str">
            <v>Волга-флот, 02</v>
          </cell>
          <cell r="L1720" t="str">
            <v>Транспорт</v>
          </cell>
          <cell r="M1720">
            <v>500000000</v>
          </cell>
          <cell r="N1720" t="str">
            <v>RUB</v>
          </cell>
          <cell r="O1720" t="str">
            <v>Облигации</v>
          </cell>
          <cell r="P1720" t="str">
            <v>Аннулирована</v>
          </cell>
          <cell r="Q1720">
            <v>0</v>
          </cell>
          <cell r="R1720" t="str">
            <v>4-02-00023-A</v>
          </cell>
          <cell r="S1720" t="str">
            <v>1000</v>
          </cell>
          <cell r="T1720" t="str">
            <v/>
          </cell>
          <cell r="U1720">
            <v>2</v>
          </cell>
          <cell r="V1720">
            <v>0</v>
          </cell>
          <cell r="W1720">
            <v>0</v>
          </cell>
          <cell r="X1720">
            <v>0</v>
          </cell>
          <cell r="Y1720">
            <v>0</v>
          </cell>
          <cell r="Z1720" t="str">
            <v>в соответствии с эмиссионными документами</v>
          </cell>
          <cell r="AA1720" t="str">
            <v>Организатор - НОМОС Банк</v>
          </cell>
          <cell r="AB1720" t="str">
            <v>Московская Биржа</v>
          </cell>
          <cell r="AC1720" t="str">
            <v>Аннулирована в связи с неразмещением. Конкурс по купону. Финансовый консультант - ООО ФК ИНВЕСТА</v>
          </cell>
          <cell r="AD1720" t="str">
            <v>Публичное</v>
          </cell>
          <cell r="AE1720">
            <v>100</v>
          </cell>
          <cell r="AF1720">
            <v>0</v>
          </cell>
          <cell r="AG1720">
            <v>38125</v>
          </cell>
          <cell r="AH1720">
            <v>0</v>
          </cell>
          <cell r="AI1720">
            <v>0</v>
          </cell>
          <cell r="AJ1720">
            <v>0</v>
          </cell>
          <cell r="AK1720">
            <v>2337</v>
          </cell>
          <cell r="AL1720" t="str">
            <v/>
          </cell>
          <cell r="AM1720">
            <v>0</v>
          </cell>
          <cell r="AN1720">
            <v>4</v>
          </cell>
          <cell r="AO1720">
            <v>0</v>
          </cell>
          <cell r="AP1720" t="str">
            <v>Россия</v>
          </cell>
          <cell r="AQ1720">
            <v>0</v>
          </cell>
          <cell r="AR1720" t="str">
            <v>1000</v>
          </cell>
          <cell r="AS1720">
            <v>0</v>
          </cell>
          <cell r="AT1720">
            <v>167</v>
          </cell>
          <cell r="AU1720">
            <v>0</v>
          </cell>
          <cell r="AV1720">
            <v>0</v>
          </cell>
          <cell r="AW1720">
            <v>0</v>
          </cell>
          <cell r="AX1720">
            <v>0</v>
          </cell>
          <cell r="AY1720">
            <v>0</v>
          </cell>
          <cell r="AZ1720" t="str">
            <v/>
          </cell>
          <cell r="BA1720" t="str">
            <v/>
          </cell>
          <cell r="BB1720">
            <v>0</v>
          </cell>
          <cell r="BC1720">
            <v>0</v>
          </cell>
          <cell r="BD1720" t="str">
            <v/>
          </cell>
          <cell r="BE1720">
            <v>0</v>
          </cell>
          <cell r="BF1720">
            <v>0</v>
          </cell>
          <cell r="BG1720" t="str">
            <v/>
          </cell>
          <cell r="BH1720">
            <v>0</v>
          </cell>
          <cell r="BI1720">
            <v>0</v>
          </cell>
          <cell r="BJ1720" t="str">
            <v>-/-/-</v>
          </cell>
          <cell r="BK1720" t="str">
            <v/>
          </cell>
          <cell r="BL1720" t="str">
            <v/>
          </cell>
          <cell r="BM1720" t="str">
            <v/>
          </cell>
          <cell r="BN1720" t="str">
            <v/>
          </cell>
          <cell r="BO1720">
            <v>0</v>
          </cell>
          <cell r="BP1720">
            <v>0</v>
          </cell>
          <cell r="BQ1720" t="str">
            <v/>
          </cell>
          <cell r="BR1720" t="str">
            <v/>
          </cell>
          <cell r="BS1720" t="str">
            <v/>
          </cell>
          <cell r="BT1720" t="str">
            <v/>
          </cell>
        </row>
        <row r="1721">
          <cell r="B1721">
            <v>6314007329</v>
          </cell>
          <cell r="C1721" t="str">
            <v>1026300894234</v>
          </cell>
          <cell r="D1721" t="str">
            <v>RU000A0GGJ05</v>
          </cell>
          <cell r="E1721">
            <v>0</v>
          </cell>
          <cell r="F1721">
            <v>0</v>
          </cell>
          <cell r="G1721">
            <v>0</v>
          </cell>
          <cell r="H1721">
            <v>0</v>
          </cell>
          <cell r="I1721">
            <v>0</v>
          </cell>
          <cell r="J1721">
            <v>0</v>
          </cell>
          <cell r="K1721" t="str">
            <v>Волгабурмаш, 01</v>
          </cell>
          <cell r="L1721" t="str">
            <v>Машиностроение</v>
          </cell>
          <cell r="M1721">
            <v>600000000</v>
          </cell>
          <cell r="N1721" t="str">
            <v>RUB</v>
          </cell>
          <cell r="O1721" t="str">
            <v>Облигации</v>
          </cell>
          <cell r="P1721" t="str">
            <v>Погашена</v>
          </cell>
          <cell r="Q1721">
            <v>39729</v>
          </cell>
          <cell r="R1721" t="str">
            <v>4-01-00673-E</v>
          </cell>
          <cell r="S1721" t="str">
            <v>1000</v>
          </cell>
          <cell r="T1721" t="str">
            <v/>
          </cell>
          <cell r="U1721">
            <v>2</v>
          </cell>
          <cell r="V1721">
            <v>0</v>
          </cell>
          <cell r="W1721">
            <v>0</v>
          </cell>
          <cell r="X1721">
            <v>0</v>
          </cell>
          <cell r="Y1721">
            <v>0</v>
          </cell>
          <cell r="Z1721" t="str">
            <v>в течение последних 5 дней 2 и 4 купонных периодов по номиналу</v>
          </cell>
          <cell r="AA1721" t="str">
            <v>Организатор - Всероссийский банк развития регионов. Со-андеррайтеры: КБ Самарский Кредит, Русские Фонды, Ханты-Мансийский Банк, Банк Союз, КИТ Финанс Инвестиционный банк, ИК РУСС-ИНВЕСТ, ИК Газинвест.</v>
          </cell>
          <cell r="AB1721" t="str">
            <v>Московская Биржа, РТС</v>
          </cell>
          <cell r="AC1721" t="str">
            <v>Поручительство - ЗАО Горизонт-Плюс, ООО Торговый дом МТЛ-Волгабурмаш.</v>
          </cell>
          <cell r="AD1721" t="str">
            <v>Публичное</v>
          </cell>
          <cell r="AE1721">
            <v>100</v>
          </cell>
          <cell r="AF1721">
            <v>0</v>
          </cell>
          <cell r="AG1721">
            <v>38608</v>
          </cell>
          <cell r="AH1721">
            <v>38637</v>
          </cell>
          <cell r="AI1721">
            <v>38637</v>
          </cell>
          <cell r="AJ1721">
            <v>38637</v>
          </cell>
          <cell r="AK1721">
            <v>4901</v>
          </cell>
          <cell r="AL1721" t="str">
            <v>RU000A0GGJ05</v>
          </cell>
          <cell r="AM1721">
            <v>0</v>
          </cell>
          <cell r="AN1721">
            <v>4</v>
          </cell>
          <cell r="AO1721">
            <v>0</v>
          </cell>
          <cell r="AP1721" t="str">
            <v>Россия</v>
          </cell>
          <cell r="AQ1721">
            <v>0</v>
          </cell>
          <cell r="AR1721" t="str">
            <v>0</v>
          </cell>
          <cell r="AS1721">
            <v>0</v>
          </cell>
          <cell r="AT1721">
            <v>2662</v>
          </cell>
          <cell r="AU1721">
            <v>0</v>
          </cell>
          <cell r="AV1721" t="str">
            <v>Actual/365 (Actual/365F)</v>
          </cell>
          <cell r="AW1721">
            <v>0</v>
          </cell>
          <cell r="AX1721">
            <v>0</v>
          </cell>
          <cell r="AY1721">
            <v>0</v>
          </cell>
          <cell r="AZ1721" t="str">
            <v/>
          </cell>
          <cell r="BA1721" t="str">
            <v/>
          </cell>
          <cell r="BB1721">
            <v>0</v>
          </cell>
          <cell r="BC1721">
            <v>0</v>
          </cell>
          <cell r="BD1721" t="str">
            <v/>
          </cell>
          <cell r="BE1721">
            <v>0</v>
          </cell>
          <cell r="BF1721">
            <v>0</v>
          </cell>
          <cell r="BG1721" t="str">
            <v/>
          </cell>
          <cell r="BH1721">
            <v>0</v>
          </cell>
          <cell r="BI1721">
            <v>0</v>
          </cell>
          <cell r="BJ1721" t="str">
            <v>-/-/-</v>
          </cell>
          <cell r="BK1721" t="str">
            <v/>
          </cell>
          <cell r="BL1721" t="str">
            <v/>
          </cell>
          <cell r="BM1721" t="str">
            <v/>
          </cell>
          <cell r="BN1721" t="str">
            <v/>
          </cell>
          <cell r="BO1721">
            <v>0</v>
          </cell>
          <cell r="BP1721">
            <v>0</v>
          </cell>
          <cell r="BQ1721" t="str">
            <v/>
          </cell>
          <cell r="BR1721" t="str">
            <v/>
          </cell>
          <cell r="BS1721" t="str">
            <v/>
          </cell>
          <cell r="BT1721" t="str">
            <v/>
          </cell>
        </row>
        <row r="1722">
          <cell r="B1722">
            <v>3444059139</v>
          </cell>
          <cell r="C1722" t="str">
            <v>1023403433822</v>
          </cell>
          <cell r="D1722" t="str">
            <v>RU0009842512</v>
          </cell>
          <cell r="E1722" t="str">
            <v>–</v>
          </cell>
          <cell r="F1722" t="str">
            <v>B2</v>
          </cell>
          <cell r="G1722" t="str">
            <v>–</v>
          </cell>
          <cell r="H1722">
            <v>0</v>
          </cell>
          <cell r="I1722">
            <v>0</v>
          </cell>
          <cell r="J1722">
            <v>0</v>
          </cell>
          <cell r="K1722" t="str">
            <v>Волгоград, 24007</v>
          </cell>
          <cell r="L1722">
            <v>0</v>
          </cell>
          <cell r="M1722">
            <v>200000000</v>
          </cell>
          <cell r="N1722" t="str">
            <v>RUB</v>
          </cell>
          <cell r="O1722" t="str">
            <v>Облигации</v>
          </cell>
          <cell r="P1722" t="str">
            <v>Погашена</v>
          </cell>
          <cell r="Q1722">
            <v>38851</v>
          </cell>
          <cell r="R1722" t="str">
            <v>RU24007VGG</v>
          </cell>
          <cell r="S1722" t="str">
            <v>1000</v>
          </cell>
          <cell r="T1722" t="str">
            <v/>
          </cell>
          <cell r="U1722">
            <v>2</v>
          </cell>
          <cell r="V1722">
            <v>0</v>
          </cell>
          <cell r="W1722">
            <v>0</v>
          </cell>
          <cell r="X1722">
            <v>0</v>
          </cell>
          <cell r="Y1722">
            <v>0</v>
          </cell>
          <cell r="Z1722" t="str">
            <v/>
          </cell>
          <cell r="AA1722" t="str">
            <v>Генеральный и платежный агент - МЕНАТЕП СПБСо-организаторы - Банк Союз, НОМОС-БАНК</v>
          </cell>
          <cell r="AB1722" t="str">
            <v>Московская Биржа</v>
          </cell>
          <cell r="AC1722" t="str">
            <v>Одиннадцатый городской займ Волгограда Аукцион по определению цены размещения. Цена размещения не может быть ниже номинальной стоимости. В течение периода обращения облигаций эмитент может осуществлять выкуп облигаций на вторичных торгах и путем проведения аукциона по выкупу.</v>
          </cell>
          <cell r="AD1722" t="str">
            <v>Публичное</v>
          </cell>
          <cell r="AE1722">
            <v>0</v>
          </cell>
          <cell r="AF1722">
            <v>0</v>
          </cell>
          <cell r="AG1722">
            <v>37727</v>
          </cell>
          <cell r="AH1722">
            <v>37755</v>
          </cell>
          <cell r="AI1722">
            <v>37755</v>
          </cell>
          <cell r="AJ1722">
            <v>37755</v>
          </cell>
          <cell r="AK1722">
            <v>571</v>
          </cell>
          <cell r="AL1722" t="str">
            <v/>
          </cell>
          <cell r="AM1722">
            <v>0</v>
          </cell>
          <cell r="AN1722">
            <v>7</v>
          </cell>
          <cell r="AO1722">
            <v>0</v>
          </cell>
          <cell r="AP1722" t="str">
            <v>Россия</v>
          </cell>
          <cell r="AQ1722">
            <v>0</v>
          </cell>
          <cell r="AR1722" t="str">
            <v>0</v>
          </cell>
          <cell r="AS1722">
            <v>0</v>
          </cell>
          <cell r="AT1722">
            <v>236</v>
          </cell>
          <cell r="AU1722">
            <v>0</v>
          </cell>
          <cell r="AV1722" t="str">
            <v>Actual/365 (Actual/365F)</v>
          </cell>
          <cell r="AW1722">
            <v>0</v>
          </cell>
          <cell r="AX1722">
            <v>0</v>
          </cell>
          <cell r="AY1722">
            <v>0</v>
          </cell>
          <cell r="AZ1722" t="str">
            <v/>
          </cell>
          <cell r="BA1722" t="str">
            <v/>
          </cell>
          <cell r="BB1722">
            <v>0</v>
          </cell>
          <cell r="BC1722">
            <v>0</v>
          </cell>
          <cell r="BD1722" t="str">
            <v/>
          </cell>
          <cell r="BE1722">
            <v>0</v>
          </cell>
          <cell r="BF1722">
            <v>0</v>
          </cell>
          <cell r="BG1722" t="str">
            <v/>
          </cell>
          <cell r="BH1722">
            <v>0</v>
          </cell>
          <cell r="BI1722">
            <v>0</v>
          </cell>
          <cell r="BJ1722" t="str">
            <v>-/29.01.2018/-</v>
          </cell>
          <cell r="BK1722" t="str">
            <v/>
          </cell>
          <cell r="BL1722" t="str">
            <v/>
          </cell>
          <cell r="BM1722" t="str">
            <v/>
          </cell>
          <cell r="BN1722" t="str">
            <v/>
          </cell>
          <cell r="BO1722">
            <v>0</v>
          </cell>
          <cell r="BP1722">
            <v>0</v>
          </cell>
          <cell r="BQ1722" t="str">
            <v/>
          </cell>
          <cell r="BR1722" t="str">
            <v/>
          </cell>
          <cell r="BS1722" t="str">
            <v/>
          </cell>
          <cell r="BT1722" t="str">
            <v/>
          </cell>
        </row>
        <row r="1723">
          <cell r="B1723">
            <v>3444059139</v>
          </cell>
          <cell r="C1723" t="str">
            <v>1023403433822</v>
          </cell>
          <cell r="D1723" t="str">
            <v/>
          </cell>
          <cell r="E1723" t="str">
            <v>–</v>
          </cell>
          <cell r="F1723" t="str">
            <v>B2</v>
          </cell>
          <cell r="G1723" t="str">
            <v>–</v>
          </cell>
          <cell r="H1723">
            <v>0</v>
          </cell>
          <cell r="I1723">
            <v>0</v>
          </cell>
          <cell r="J1723">
            <v>0</v>
          </cell>
          <cell r="K1723" t="str">
            <v>Волгоград, 24008</v>
          </cell>
          <cell r="L1723">
            <v>0</v>
          </cell>
          <cell r="M1723">
            <v>100000000</v>
          </cell>
          <cell r="N1723" t="str">
            <v>RUB</v>
          </cell>
          <cell r="O1723" t="str">
            <v>Облигации</v>
          </cell>
          <cell r="P1723" t="str">
            <v>Погашена</v>
          </cell>
          <cell r="Q1723">
            <v>38562</v>
          </cell>
          <cell r="R1723" t="str">
            <v>RU24008VGG</v>
          </cell>
          <cell r="S1723" t="str">
            <v>1000</v>
          </cell>
          <cell r="T1723" t="str">
            <v/>
          </cell>
          <cell r="U1723">
            <v>4</v>
          </cell>
          <cell r="V1723">
            <v>0</v>
          </cell>
          <cell r="W1723">
            <v>0</v>
          </cell>
          <cell r="X1723">
            <v>0</v>
          </cell>
          <cell r="Y1723">
            <v>0</v>
          </cell>
          <cell r="Z1723" t="str">
            <v/>
          </cell>
          <cell r="AA1723" t="str">
            <v>Генеральный агент - МЕНАТЕП СПБ.Со-андеррайтер - Северо-западный банк Сбербанка РФ</v>
          </cell>
          <cell r="AB1723" t="str">
            <v>СПВБ</v>
          </cell>
          <cell r="AC1723" t="str">
            <v>Аукцион по определению цены размещения</v>
          </cell>
          <cell r="AD1723" t="str">
            <v>Публичное</v>
          </cell>
          <cell r="AE1723">
            <v>0</v>
          </cell>
          <cell r="AF1723">
            <v>0</v>
          </cell>
          <cell r="AG1723">
            <v>37727</v>
          </cell>
          <cell r="AH1723">
            <v>37831</v>
          </cell>
          <cell r="AI1723">
            <v>37831</v>
          </cell>
          <cell r="AJ1723">
            <v>37831</v>
          </cell>
          <cell r="AK1723">
            <v>641</v>
          </cell>
          <cell r="AL1723">
            <v>0</v>
          </cell>
          <cell r="AM1723">
            <v>0</v>
          </cell>
          <cell r="AN1723">
            <v>7</v>
          </cell>
          <cell r="AO1723">
            <v>0</v>
          </cell>
          <cell r="AP1723" t="str">
            <v>Россия</v>
          </cell>
          <cell r="AQ1723">
            <v>0</v>
          </cell>
          <cell r="AR1723" t="str">
            <v>0</v>
          </cell>
          <cell r="AS1723">
            <v>0</v>
          </cell>
          <cell r="AT1723">
            <v>236</v>
          </cell>
          <cell r="AU1723">
            <v>0</v>
          </cell>
          <cell r="AV1723">
            <v>0</v>
          </cell>
          <cell r="AW1723">
            <v>0</v>
          </cell>
          <cell r="AX1723">
            <v>0</v>
          </cell>
          <cell r="AY1723">
            <v>0</v>
          </cell>
          <cell r="AZ1723" t="str">
            <v/>
          </cell>
          <cell r="BA1723" t="str">
            <v/>
          </cell>
          <cell r="BB1723">
            <v>0</v>
          </cell>
          <cell r="BC1723">
            <v>0</v>
          </cell>
          <cell r="BD1723" t="str">
            <v/>
          </cell>
          <cell r="BE1723">
            <v>0</v>
          </cell>
          <cell r="BF1723">
            <v>0</v>
          </cell>
          <cell r="BG1723" t="str">
            <v/>
          </cell>
          <cell r="BH1723">
            <v>0</v>
          </cell>
          <cell r="BI1723">
            <v>0</v>
          </cell>
          <cell r="BJ1723" t="str">
            <v>-/29.01.2018/-</v>
          </cell>
          <cell r="BK1723" t="str">
            <v/>
          </cell>
          <cell r="BL1723" t="str">
            <v/>
          </cell>
          <cell r="BM1723" t="str">
            <v/>
          </cell>
          <cell r="BN1723" t="str">
            <v/>
          </cell>
          <cell r="BO1723">
            <v>0</v>
          </cell>
          <cell r="BP1723">
            <v>0</v>
          </cell>
          <cell r="BQ1723" t="str">
            <v/>
          </cell>
          <cell r="BR1723" t="str">
            <v/>
          </cell>
          <cell r="BS1723" t="str">
            <v/>
          </cell>
          <cell r="BT1723" t="str">
            <v/>
          </cell>
        </row>
        <row r="1724">
          <cell r="B1724">
            <v>3444059139</v>
          </cell>
          <cell r="C1724" t="str">
            <v>1023403433822</v>
          </cell>
          <cell r="D1724" t="str">
            <v>RU000A0E7T66</v>
          </cell>
          <cell r="E1724" t="str">
            <v>–</v>
          </cell>
          <cell r="F1724" t="str">
            <v>B2</v>
          </cell>
          <cell r="G1724" t="str">
            <v>–</v>
          </cell>
          <cell r="H1724">
            <v>0</v>
          </cell>
          <cell r="I1724">
            <v>0</v>
          </cell>
          <cell r="J1724">
            <v>0</v>
          </cell>
          <cell r="K1724" t="str">
            <v>Волгоград, 31001</v>
          </cell>
          <cell r="L1724">
            <v>0</v>
          </cell>
          <cell r="M1724">
            <v>450000000</v>
          </cell>
          <cell r="N1724" t="str">
            <v>RUB</v>
          </cell>
          <cell r="O1724" t="str">
            <v>Облигации</v>
          </cell>
          <cell r="P1724" t="str">
            <v>Погашена</v>
          </cell>
          <cell r="Q1724">
            <v>39646</v>
          </cell>
          <cell r="R1724" t="str">
            <v>RU31001VGG1</v>
          </cell>
          <cell r="S1724" t="str">
            <v>1000</v>
          </cell>
          <cell r="T1724" t="str">
            <v/>
          </cell>
          <cell r="U1724">
            <v>4</v>
          </cell>
          <cell r="V1724">
            <v>0</v>
          </cell>
          <cell r="W1724">
            <v>0</v>
          </cell>
          <cell r="X1724">
            <v>0</v>
          </cell>
          <cell r="Y1724">
            <v>0</v>
          </cell>
          <cell r="Z1724" t="str">
            <v/>
          </cell>
          <cell r="AA1724" t="str">
            <v>Организатор - Вэб-инвест банк</v>
          </cell>
          <cell r="AB1724" t="str">
            <v>Московская Биржа (Б)</v>
          </cell>
          <cell r="AC1724" t="str">
            <v/>
          </cell>
          <cell r="AD1724" t="str">
            <v>Публичное</v>
          </cell>
          <cell r="AE1724">
            <v>100</v>
          </cell>
          <cell r="AF1724">
            <v>0</v>
          </cell>
          <cell r="AG1724">
            <v>38539</v>
          </cell>
          <cell r="AH1724">
            <v>38554</v>
          </cell>
          <cell r="AI1724">
            <v>38580</v>
          </cell>
          <cell r="AJ1724">
            <v>0</v>
          </cell>
          <cell r="AK1724">
            <v>4576</v>
          </cell>
          <cell r="AL1724" t="str">
            <v>RU000A0E7T66</v>
          </cell>
          <cell r="AM1724">
            <v>0</v>
          </cell>
          <cell r="AN1724">
            <v>7</v>
          </cell>
          <cell r="AO1724">
            <v>0</v>
          </cell>
          <cell r="AP1724" t="str">
            <v>Россия</v>
          </cell>
          <cell r="AQ1724">
            <v>0</v>
          </cell>
          <cell r="AR1724" t="str">
            <v>0</v>
          </cell>
          <cell r="AS1724">
            <v>0</v>
          </cell>
          <cell r="AT1724">
            <v>236</v>
          </cell>
          <cell r="AU1724">
            <v>0</v>
          </cell>
          <cell r="AV1724" t="str">
            <v>Actual/365 (Actual/365F)</v>
          </cell>
          <cell r="AW1724">
            <v>0</v>
          </cell>
          <cell r="AX1724">
            <v>0</v>
          </cell>
          <cell r="AY1724">
            <v>0</v>
          </cell>
          <cell r="AZ1724" t="str">
            <v/>
          </cell>
          <cell r="BA1724" t="str">
            <v/>
          </cell>
          <cell r="BB1724">
            <v>0</v>
          </cell>
          <cell r="BC1724">
            <v>0</v>
          </cell>
          <cell r="BD1724" t="str">
            <v/>
          </cell>
          <cell r="BE1724">
            <v>0</v>
          </cell>
          <cell r="BF1724">
            <v>0</v>
          </cell>
          <cell r="BG1724" t="str">
            <v/>
          </cell>
          <cell r="BH1724">
            <v>0</v>
          </cell>
          <cell r="BI1724">
            <v>0</v>
          </cell>
          <cell r="BJ1724" t="str">
            <v>-/29.01.2018/-</v>
          </cell>
          <cell r="BK1724" t="str">
            <v/>
          </cell>
          <cell r="BL1724" t="str">
            <v/>
          </cell>
          <cell r="BM1724" t="str">
            <v/>
          </cell>
          <cell r="BN1724" t="str">
            <v/>
          </cell>
          <cell r="BO1724">
            <v>0</v>
          </cell>
          <cell r="BP1724">
            <v>0</v>
          </cell>
          <cell r="BQ1724" t="str">
            <v/>
          </cell>
          <cell r="BR1724" t="str">
            <v/>
          </cell>
          <cell r="BS1724" t="str">
            <v/>
          </cell>
          <cell r="BT1724" t="str">
            <v/>
          </cell>
        </row>
        <row r="1725">
          <cell r="B1725">
            <v>3444059139</v>
          </cell>
          <cell r="C1725" t="str">
            <v>1023403433822</v>
          </cell>
          <cell r="D1725" t="str">
            <v>RU000A0JNZM0</v>
          </cell>
          <cell r="E1725" t="str">
            <v>–</v>
          </cell>
          <cell r="F1725" t="str">
            <v>B2</v>
          </cell>
          <cell r="G1725" t="str">
            <v>–</v>
          </cell>
          <cell r="H1725">
            <v>0</v>
          </cell>
          <cell r="I1725">
            <v>0</v>
          </cell>
          <cell r="J1725">
            <v>0</v>
          </cell>
          <cell r="K1725" t="str">
            <v>Волгоград, 31002</v>
          </cell>
          <cell r="L1725">
            <v>0</v>
          </cell>
          <cell r="M1725">
            <v>600000000</v>
          </cell>
          <cell r="N1725" t="str">
            <v>RUB</v>
          </cell>
          <cell r="O1725" t="str">
            <v>Облигации</v>
          </cell>
          <cell r="P1725" t="str">
            <v>Погашена</v>
          </cell>
          <cell r="Q1725">
            <v>40168</v>
          </cell>
          <cell r="R1725" t="str">
            <v>RU31002VGG1</v>
          </cell>
          <cell r="S1725" t="str">
            <v>1000</v>
          </cell>
          <cell r="T1725" t="str">
            <v/>
          </cell>
          <cell r="U1725">
            <v>4</v>
          </cell>
          <cell r="V1725">
            <v>0</v>
          </cell>
          <cell r="W1725">
            <v>0</v>
          </cell>
          <cell r="X1725">
            <v>0</v>
          </cell>
          <cell r="Y1725">
            <v>0</v>
          </cell>
          <cell r="Z1725" t="str">
            <v/>
          </cell>
          <cell r="AA1725" t="str">
            <v>Организатор - КИТ Финанс Инвестиционный банк</v>
          </cell>
          <cell r="AB1725" t="str">
            <v>Московская Биржа</v>
          </cell>
          <cell r="AC1725" t="str">
            <v/>
          </cell>
          <cell r="AD1725" t="str">
            <v>Публичное</v>
          </cell>
          <cell r="AE1725">
            <v>100</v>
          </cell>
          <cell r="AF1725">
            <v>0</v>
          </cell>
          <cell r="AG1725">
            <v>39037</v>
          </cell>
          <cell r="AH1725">
            <v>39070</v>
          </cell>
          <cell r="AI1725">
            <v>39070</v>
          </cell>
          <cell r="AJ1725">
            <v>39070</v>
          </cell>
          <cell r="AK1725">
            <v>6799</v>
          </cell>
          <cell r="AL1725" t="str">
            <v>RU000A0JNZM0</v>
          </cell>
          <cell r="AM1725">
            <v>0</v>
          </cell>
          <cell r="AN1725">
            <v>7</v>
          </cell>
          <cell r="AO1725">
            <v>0</v>
          </cell>
          <cell r="AP1725" t="str">
            <v>Россия</v>
          </cell>
          <cell r="AQ1725">
            <v>0</v>
          </cell>
          <cell r="AR1725" t="str">
            <v>0</v>
          </cell>
          <cell r="AS1725">
            <v>0</v>
          </cell>
          <cell r="AT1725">
            <v>236</v>
          </cell>
          <cell r="AU1725">
            <v>0</v>
          </cell>
          <cell r="AV1725" t="str">
            <v>Actual/365 (Actual/365F)</v>
          </cell>
          <cell r="AW1725">
            <v>0</v>
          </cell>
          <cell r="AX1725">
            <v>0</v>
          </cell>
          <cell r="AY1725">
            <v>0</v>
          </cell>
          <cell r="AZ1725" t="str">
            <v/>
          </cell>
          <cell r="BA1725" t="str">
            <v/>
          </cell>
          <cell r="BB1725">
            <v>0</v>
          </cell>
          <cell r="BC1725">
            <v>0</v>
          </cell>
          <cell r="BD1725" t="str">
            <v/>
          </cell>
          <cell r="BE1725">
            <v>0</v>
          </cell>
          <cell r="BF1725">
            <v>0</v>
          </cell>
          <cell r="BG1725" t="str">
            <v/>
          </cell>
          <cell r="BH1725">
            <v>0</v>
          </cell>
          <cell r="BI1725">
            <v>0</v>
          </cell>
          <cell r="BJ1725" t="str">
            <v>-/29.01.2018/-</v>
          </cell>
          <cell r="BK1725" t="str">
            <v/>
          </cell>
          <cell r="BL1725" t="str">
            <v/>
          </cell>
          <cell r="BM1725" t="str">
            <v/>
          </cell>
          <cell r="BN1725" t="str">
            <v/>
          </cell>
          <cell r="BO1725">
            <v>0</v>
          </cell>
          <cell r="BP1725">
            <v>0</v>
          </cell>
          <cell r="BQ1725" t="str">
            <v/>
          </cell>
          <cell r="BR1725" t="str">
            <v/>
          </cell>
          <cell r="BS1725" t="str">
            <v/>
          </cell>
          <cell r="BT1725" t="str">
            <v/>
          </cell>
        </row>
        <row r="1726">
          <cell r="B1726">
            <v>3444059139</v>
          </cell>
          <cell r="C1726" t="str">
            <v>1023403433822</v>
          </cell>
          <cell r="D1726" t="str">
            <v>RU000A0JPW87</v>
          </cell>
          <cell r="E1726" t="str">
            <v>–</v>
          </cell>
          <cell r="F1726" t="str">
            <v>B2</v>
          </cell>
          <cell r="G1726" t="str">
            <v>–</v>
          </cell>
          <cell r="H1726">
            <v>0</v>
          </cell>
          <cell r="I1726">
            <v>0</v>
          </cell>
          <cell r="J1726">
            <v>0</v>
          </cell>
          <cell r="K1726" t="str">
            <v>Волгоград, 34003</v>
          </cell>
          <cell r="L1726">
            <v>0</v>
          </cell>
          <cell r="M1726">
            <v>900000000</v>
          </cell>
          <cell r="N1726" t="str">
            <v>RUB</v>
          </cell>
          <cell r="O1726" t="str">
            <v>Облигации</v>
          </cell>
          <cell r="P1726" t="str">
            <v>Погашена</v>
          </cell>
          <cell r="Q1726">
            <v>40737</v>
          </cell>
          <cell r="R1726" t="str">
            <v>RU34003VGG1</v>
          </cell>
          <cell r="S1726" t="str">
            <v>1000</v>
          </cell>
          <cell r="T1726" t="str">
            <v/>
          </cell>
          <cell r="U1726">
            <v>4</v>
          </cell>
          <cell r="V1726">
            <v>0</v>
          </cell>
          <cell r="W1726">
            <v>0</v>
          </cell>
          <cell r="X1726">
            <v>0</v>
          </cell>
          <cell r="Y1726">
            <v>0</v>
          </cell>
          <cell r="Z1726" t="str">
            <v/>
          </cell>
          <cell r="AA1726" t="str">
            <v>БАЛТИНВЕСТБАНК</v>
          </cell>
          <cell r="AB1726" t="str">
            <v>Московская Биржа (А2), RTS Board</v>
          </cell>
          <cell r="AC1726" t="str">
            <v>внебиржевое размещение. Амортизация осуществляется в даты выплаты третьего, седьмого и двенадцатого купонных доходов по Облигациям. Размер погашаемой первой части номинальной стоимости устанавливается равным 10 (десяти) процентам номинальной стоимости Облигаций с датой выплаты 10 апреля 2009 года. Размер погашаемой второй части номинальной стоимости устанавливается равным 20 (двадцати) процентам номинальной стоимости облигаций с датой выплаты 11 апреля 2010 года. Дата погашения облигаций 13 июля 2011 года. В дату погашения облигаций выплачиваются третья непогашенная часть номинальной стоимости облигаций в размере 70 (семидесяти) процентов номинальной стоимости.</v>
          </cell>
          <cell r="AD1726" t="str">
            <v>Публичное</v>
          </cell>
          <cell r="AE1726">
            <v>100</v>
          </cell>
          <cell r="AF1726">
            <v>0</v>
          </cell>
          <cell r="AG1726">
            <v>39631</v>
          </cell>
          <cell r="AH1726">
            <v>39639</v>
          </cell>
          <cell r="AI1726">
            <v>40008</v>
          </cell>
          <cell r="AJ1726">
            <v>39777</v>
          </cell>
          <cell r="AK1726">
            <v>9544</v>
          </cell>
          <cell r="AL1726" t="str">
            <v>RU000A0JPW87</v>
          </cell>
          <cell r="AM1726">
            <v>0</v>
          </cell>
          <cell r="AN1726">
            <v>7</v>
          </cell>
          <cell r="AO1726">
            <v>0</v>
          </cell>
          <cell r="AP1726" t="str">
            <v>Россия</v>
          </cell>
          <cell r="AQ1726">
            <v>0</v>
          </cell>
          <cell r="AR1726" t="str">
            <v>0</v>
          </cell>
          <cell r="AS1726">
            <v>0</v>
          </cell>
          <cell r="AT1726">
            <v>236</v>
          </cell>
          <cell r="AU1726">
            <v>0</v>
          </cell>
          <cell r="AV1726" t="str">
            <v>Actual/365 (Actual/365F)</v>
          </cell>
          <cell r="AW1726">
            <v>0</v>
          </cell>
          <cell r="AX1726">
            <v>0</v>
          </cell>
          <cell r="AY1726">
            <v>0</v>
          </cell>
          <cell r="AZ1726" t="str">
            <v/>
          </cell>
          <cell r="BA1726" t="str">
            <v/>
          </cell>
          <cell r="BB1726">
            <v>0</v>
          </cell>
          <cell r="BC1726">
            <v>0</v>
          </cell>
          <cell r="BD1726" t="str">
            <v/>
          </cell>
          <cell r="BE1726">
            <v>0</v>
          </cell>
          <cell r="BF1726">
            <v>0</v>
          </cell>
          <cell r="BG1726" t="str">
            <v/>
          </cell>
          <cell r="BH1726">
            <v>0</v>
          </cell>
          <cell r="BI1726">
            <v>0</v>
          </cell>
          <cell r="BJ1726" t="str">
            <v>-/29.01.2018/-</v>
          </cell>
          <cell r="BK1726" t="str">
            <v/>
          </cell>
          <cell r="BL1726" t="str">
            <v/>
          </cell>
          <cell r="BM1726" t="str">
            <v/>
          </cell>
          <cell r="BN1726" t="str">
            <v/>
          </cell>
          <cell r="BO1726">
            <v>0</v>
          </cell>
          <cell r="BP1726">
            <v>0</v>
          </cell>
          <cell r="BQ1726" t="str">
            <v/>
          </cell>
          <cell r="BR1726" t="str">
            <v/>
          </cell>
          <cell r="BS1726" t="str">
            <v/>
          </cell>
          <cell r="BT1726" t="str">
            <v/>
          </cell>
        </row>
        <row r="1727">
          <cell r="B1727">
            <v>3444059139</v>
          </cell>
          <cell r="C1727" t="str">
            <v>1023403433822</v>
          </cell>
          <cell r="D1727" t="str">
            <v>RU000A0JQHU4</v>
          </cell>
          <cell r="E1727" t="str">
            <v>–</v>
          </cell>
          <cell r="F1727" t="str">
            <v>B2</v>
          </cell>
          <cell r="G1727" t="str">
            <v>–</v>
          </cell>
          <cell r="H1727">
            <v>0</v>
          </cell>
          <cell r="I1727">
            <v>0</v>
          </cell>
          <cell r="J1727">
            <v>0</v>
          </cell>
          <cell r="K1727" t="str">
            <v>Волгоград, 34004</v>
          </cell>
          <cell r="L1727">
            <v>0</v>
          </cell>
          <cell r="M1727">
            <v>1100000000</v>
          </cell>
          <cell r="N1727" t="str">
            <v>RUB</v>
          </cell>
          <cell r="O1727" t="str">
            <v>Облигации</v>
          </cell>
          <cell r="P1727" t="str">
            <v>Погашена</v>
          </cell>
          <cell r="Q1727">
            <v>41220</v>
          </cell>
          <cell r="R1727" t="str">
            <v>RU34004VGG1</v>
          </cell>
          <cell r="S1727" t="str">
            <v>1000</v>
          </cell>
          <cell r="T1727" t="str">
            <v/>
          </cell>
          <cell r="U1727">
            <v>4</v>
          </cell>
          <cell r="V1727">
            <v>0</v>
          </cell>
          <cell r="W1727">
            <v>0</v>
          </cell>
          <cell r="X1727">
            <v>0</v>
          </cell>
          <cell r="Y1727">
            <v>0</v>
          </cell>
          <cell r="Z1727" t="str">
            <v/>
          </cell>
          <cell r="AA1727" t="str">
            <v>БАЛТИНВЕСТБАНК</v>
          </cell>
          <cell r="AB1727" t="str">
            <v>Московская Биржа (А1), RTS Board</v>
          </cell>
          <cell r="AC1727" t="str">
            <v>внебиржевое размещение. Амортизация: 20% - через 1 год с начала размещения15% - через 2 года с начала размещения65% - через 3 года с начала размещения</v>
          </cell>
          <cell r="AD1727" t="str">
            <v>Публичное</v>
          </cell>
          <cell r="AE1727">
            <v>100</v>
          </cell>
          <cell r="AF1727">
            <v>0</v>
          </cell>
          <cell r="AG1727">
            <v>40087</v>
          </cell>
          <cell r="AH1727">
            <v>40122</v>
          </cell>
          <cell r="AI1727">
            <v>40154</v>
          </cell>
          <cell r="AJ1727">
            <v>40137</v>
          </cell>
          <cell r="AK1727">
            <v>11508</v>
          </cell>
          <cell r="AL1727" t="str">
            <v>RU000A0JQHU4</v>
          </cell>
          <cell r="AM1727">
            <v>0</v>
          </cell>
          <cell r="AN1727">
            <v>7</v>
          </cell>
          <cell r="AO1727">
            <v>0</v>
          </cell>
          <cell r="AP1727" t="str">
            <v>Россия</v>
          </cell>
          <cell r="AQ1727">
            <v>0</v>
          </cell>
          <cell r="AR1727" t="str">
            <v>0</v>
          </cell>
          <cell r="AS1727">
            <v>0</v>
          </cell>
          <cell r="AT1727">
            <v>236</v>
          </cell>
          <cell r="AU1727">
            <v>0</v>
          </cell>
          <cell r="AV1727" t="str">
            <v>Actual/365 (Actual/365F)</v>
          </cell>
          <cell r="AW1727">
            <v>0</v>
          </cell>
          <cell r="AX1727">
            <v>0</v>
          </cell>
          <cell r="AY1727">
            <v>0</v>
          </cell>
          <cell r="AZ1727" t="str">
            <v/>
          </cell>
          <cell r="BA1727" t="str">
            <v/>
          </cell>
          <cell r="BB1727">
            <v>0</v>
          </cell>
          <cell r="BC1727">
            <v>0</v>
          </cell>
          <cell r="BD1727" t="str">
            <v/>
          </cell>
          <cell r="BE1727">
            <v>0</v>
          </cell>
          <cell r="BF1727">
            <v>0</v>
          </cell>
          <cell r="BG1727" t="str">
            <v/>
          </cell>
          <cell r="BH1727">
            <v>0</v>
          </cell>
          <cell r="BI1727">
            <v>0</v>
          </cell>
          <cell r="BJ1727" t="str">
            <v>-/29.01.2018/-</v>
          </cell>
          <cell r="BK1727" t="str">
            <v/>
          </cell>
          <cell r="BL1727" t="str">
            <v/>
          </cell>
          <cell r="BM1727" t="str">
            <v/>
          </cell>
          <cell r="BN1727" t="str">
            <v/>
          </cell>
          <cell r="BO1727">
            <v>0</v>
          </cell>
          <cell r="BP1727">
            <v>0</v>
          </cell>
          <cell r="BQ1727" t="str">
            <v/>
          </cell>
          <cell r="BR1727" t="str">
            <v/>
          </cell>
          <cell r="BS1727" t="str">
            <v/>
          </cell>
          <cell r="BT1727" t="str">
            <v/>
          </cell>
        </row>
        <row r="1728">
          <cell r="B1728">
            <v>3444059139</v>
          </cell>
          <cell r="C1728" t="str">
            <v>1023403433822</v>
          </cell>
          <cell r="D1728" t="str">
            <v>RU000A0JR6K5</v>
          </cell>
          <cell r="E1728" t="str">
            <v>–</v>
          </cell>
          <cell r="F1728" t="str">
            <v>B2</v>
          </cell>
          <cell r="G1728" t="str">
            <v>–</v>
          </cell>
          <cell r="H1728">
            <v>0</v>
          </cell>
          <cell r="I1728">
            <v>0</v>
          </cell>
          <cell r="J1728">
            <v>0</v>
          </cell>
          <cell r="K1728" t="str">
            <v>Волгоград, 34005</v>
          </cell>
          <cell r="L1728">
            <v>0</v>
          </cell>
          <cell r="M1728">
            <v>1000000000</v>
          </cell>
          <cell r="N1728" t="str">
            <v>RUB</v>
          </cell>
          <cell r="O1728" t="str">
            <v>Облигации</v>
          </cell>
          <cell r="P1728" t="str">
            <v>Погашена</v>
          </cell>
          <cell r="Q1728">
            <v>42355</v>
          </cell>
          <cell r="R1728" t="str">
            <v>RU34005VGG1</v>
          </cell>
          <cell r="S1728" t="str">
            <v>1000</v>
          </cell>
          <cell r="T1728" t="str">
            <v/>
          </cell>
          <cell r="U1728">
            <v>4</v>
          </cell>
          <cell r="V1728">
            <v>0</v>
          </cell>
          <cell r="W1728">
            <v>0</v>
          </cell>
          <cell r="X1728">
            <v>0</v>
          </cell>
          <cell r="Y1728">
            <v>0</v>
          </cell>
          <cell r="Z1728" t="str">
            <v>Амортизация: 21 марта 2013 г. - 10% от номинала, 19 декабря 2013 г. - 20% от номинала, 18 декабря 2014 г. - 30% от номинала, 17 декабря 2015 г. - 40% от номинала.</v>
          </cell>
          <cell r="AA1728" t="str">
            <v>Организатор - Балтинвестбанк</v>
          </cell>
          <cell r="AB1728" t="str">
            <v>Московская Биржа (Первый уровень)</v>
          </cell>
          <cell r="AC1728" t="str">
            <v/>
          </cell>
          <cell r="AD1728" t="str">
            <v>Публичное</v>
          </cell>
          <cell r="AE1728">
            <v>100</v>
          </cell>
          <cell r="AF1728">
            <v>9.7899999999999991</v>
          </cell>
          <cell r="AG1728">
            <v>40525</v>
          </cell>
          <cell r="AH1728">
            <v>40535</v>
          </cell>
          <cell r="AI1728">
            <v>40793</v>
          </cell>
          <cell r="AJ1728">
            <v>40535</v>
          </cell>
          <cell r="AK1728">
            <v>13879</v>
          </cell>
          <cell r="AL1728" t="str">
            <v>RU000A0JR6K5</v>
          </cell>
          <cell r="AM1728">
            <v>0</v>
          </cell>
          <cell r="AN1728">
            <v>7</v>
          </cell>
          <cell r="AO1728">
            <v>0</v>
          </cell>
          <cell r="AP1728" t="str">
            <v>Россия</v>
          </cell>
          <cell r="AQ1728">
            <v>0</v>
          </cell>
          <cell r="AR1728" t="str">
            <v>0</v>
          </cell>
          <cell r="AS1728">
            <v>0</v>
          </cell>
          <cell r="AT1728">
            <v>236</v>
          </cell>
          <cell r="AU1728">
            <v>0</v>
          </cell>
          <cell r="AV1728" t="str">
            <v>Actual/365 (Actual/365F)</v>
          </cell>
          <cell r="AW1728">
            <v>0</v>
          </cell>
          <cell r="AX1728">
            <v>0</v>
          </cell>
          <cell r="AY1728">
            <v>0</v>
          </cell>
          <cell r="AZ1728" t="str">
            <v/>
          </cell>
          <cell r="BA1728" t="str">
            <v/>
          </cell>
          <cell r="BB1728">
            <v>0</v>
          </cell>
          <cell r="BC1728">
            <v>0</v>
          </cell>
          <cell r="BD1728" t="str">
            <v/>
          </cell>
          <cell r="BE1728">
            <v>0</v>
          </cell>
          <cell r="BF1728">
            <v>0</v>
          </cell>
          <cell r="BG1728" t="str">
            <v/>
          </cell>
          <cell r="BH1728">
            <v>0</v>
          </cell>
          <cell r="BI1728">
            <v>0</v>
          </cell>
          <cell r="BJ1728" t="str">
            <v>-/29.01.2018/-</v>
          </cell>
          <cell r="BK1728" t="str">
            <v/>
          </cell>
          <cell r="BL1728" t="str">
            <v/>
          </cell>
          <cell r="BM1728" t="str">
            <v/>
          </cell>
          <cell r="BN1728" t="str">
            <v/>
          </cell>
          <cell r="BO1728">
            <v>0</v>
          </cell>
          <cell r="BP1728">
            <v>0</v>
          </cell>
          <cell r="BQ1728" t="str">
            <v/>
          </cell>
          <cell r="BR1728" t="str">
            <v/>
          </cell>
          <cell r="BS1728" t="str">
            <v/>
          </cell>
          <cell r="BT1728" t="str">
            <v/>
          </cell>
        </row>
        <row r="1729">
          <cell r="B1729">
            <v>3444059139</v>
          </cell>
          <cell r="C1729" t="str">
            <v>1023403433822</v>
          </cell>
          <cell r="D1729" t="str">
            <v>RU000A0JSVC9</v>
          </cell>
          <cell r="E1729" t="str">
            <v>–</v>
          </cell>
          <cell r="F1729" t="str">
            <v>B2</v>
          </cell>
          <cell r="G1729" t="str">
            <v>–</v>
          </cell>
          <cell r="H1729">
            <v>0</v>
          </cell>
          <cell r="I1729">
            <v>0</v>
          </cell>
          <cell r="J1729">
            <v>0</v>
          </cell>
          <cell r="K1729" t="str">
            <v>Волгоград, 34006</v>
          </cell>
          <cell r="L1729">
            <v>0</v>
          </cell>
          <cell r="M1729">
            <v>1000000000</v>
          </cell>
          <cell r="N1729" t="str">
            <v>RUB</v>
          </cell>
          <cell r="O1729" t="str">
            <v>Облигации</v>
          </cell>
          <cell r="P1729" t="str">
            <v>Погашена</v>
          </cell>
          <cell r="Q1729">
            <v>42970</v>
          </cell>
          <cell r="R1729" t="str">
            <v>RU34006VGG1</v>
          </cell>
          <cell r="S1729" t="str">
            <v>1000</v>
          </cell>
          <cell r="T1729" t="str">
            <v/>
          </cell>
          <cell r="U1729">
            <v>4</v>
          </cell>
          <cell r="V1729">
            <v>0</v>
          </cell>
          <cell r="W1729">
            <v>0</v>
          </cell>
          <cell r="X1729">
            <v>0</v>
          </cell>
          <cell r="Y1729">
            <v>0</v>
          </cell>
          <cell r="Z1729" t="str">
            <v/>
          </cell>
          <cell r="AA1729" t="str">
            <v>Организаторы: ОАО «БАЛТИНВЕСТБАНК», ЗАО ИК «Тройка Диалог» 
Технический андеррайтер ОАО «БАЛТИНВЕСТБАНК»</v>
          </cell>
          <cell r="AB1729" t="str">
            <v>Московская Биржа (Второй уровень)</v>
          </cell>
          <cell r="AC1729" t="str">
            <v/>
          </cell>
          <cell r="AD1729" t="str">
            <v>Публичное</v>
          </cell>
          <cell r="AE1729">
            <v>100</v>
          </cell>
          <cell r="AF1729">
            <v>9.9700000000000006</v>
          </cell>
          <cell r="AG1729">
            <v>41135</v>
          </cell>
          <cell r="AH1729">
            <v>41150</v>
          </cell>
          <cell r="AI1729">
            <v>41150</v>
          </cell>
          <cell r="AJ1729">
            <v>41150</v>
          </cell>
          <cell r="AK1729">
            <v>30443</v>
          </cell>
          <cell r="AL1729" t="str">
            <v>RU000A0JSVC9</v>
          </cell>
          <cell r="AM1729">
            <v>0</v>
          </cell>
          <cell r="AN1729">
            <v>7</v>
          </cell>
          <cell r="AO1729">
            <v>0</v>
          </cell>
          <cell r="AP1729" t="str">
            <v>Россия</v>
          </cell>
          <cell r="AQ1729">
            <v>0</v>
          </cell>
          <cell r="AR1729" t="str">
            <v>0</v>
          </cell>
          <cell r="AS1729">
            <v>0</v>
          </cell>
          <cell r="AT1729">
            <v>236</v>
          </cell>
          <cell r="AU1729">
            <v>0</v>
          </cell>
          <cell r="AV1729" t="str">
            <v>Actual/365 (Actual/365F)</v>
          </cell>
          <cell r="AW1729">
            <v>0</v>
          </cell>
          <cell r="AX1729">
            <v>0</v>
          </cell>
          <cell r="AY1729">
            <v>0</v>
          </cell>
          <cell r="AZ1729" t="str">
            <v/>
          </cell>
          <cell r="BA1729" t="str">
            <v/>
          </cell>
          <cell r="BB1729">
            <v>0</v>
          </cell>
          <cell r="BC1729">
            <v>0</v>
          </cell>
          <cell r="BD1729" t="str">
            <v/>
          </cell>
          <cell r="BE1729">
            <v>0</v>
          </cell>
          <cell r="BF1729">
            <v>0</v>
          </cell>
          <cell r="BG1729" t="str">
            <v/>
          </cell>
          <cell r="BH1729">
            <v>0</v>
          </cell>
          <cell r="BI1729">
            <v>0</v>
          </cell>
          <cell r="BJ1729" t="str">
            <v>-/29.01.2018/-</v>
          </cell>
          <cell r="BK1729" t="str">
            <v/>
          </cell>
          <cell r="BL1729" t="str">
            <v/>
          </cell>
          <cell r="BM1729" t="str">
            <v/>
          </cell>
          <cell r="BN1729" t="str">
            <v/>
          </cell>
          <cell r="BO1729">
            <v>0</v>
          </cell>
          <cell r="BP1729">
            <v>0</v>
          </cell>
          <cell r="BQ1729" t="str">
            <v/>
          </cell>
          <cell r="BR1729" t="str">
            <v/>
          </cell>
          <cell r="BS1729" t="str">
            <v/>
          </cell>
          <cell r="BT1729" t="str">
            <v/>
          </cell>
        </row>
        <row r="1730">
          <cell r="B1730">
            <v>3444059139</v>
          </cell>
          <cell r="C1730" t="str">
            <v>1023403433822</v>
          </cell>
          <cell r="D1730" t="str">
            <v>RU000A0JUWU5</v>
          </cell>
          <cell r="E1730" t="str">
            <v>–</v>
          </cell>
          <cell r="F1730" t="str">
            <v>B2</v>
          </cell>
          <cell r="G1730" t="str">
            <v>–</v>
          </cell>
          <cell r="H1730">
            <v>0</v>
          </cell>
          <cell r="I1730">
            <v>0</v>
          </cell>
          <cell r="J1730">
            <v>0</v>
          </cell>
          <cell r="K1730" t="str">
            <v>Волгоград, 34007</v>
          </cell>
          <cell r="L1730">
            <v>0</v>
          </cell>
          <cell r="M1730">
            <v>1000000000</v>
          </cell>
          <cell r="N1730" t="str">
            <v>RUB</v>
          </cell>
          <cell r="O1730" t="str">
            <v>Облигации</v>
          </cell>
          <cell r="P1730" t="str">
            <v>В обращении</v>
          </cell>
          <cell r="Q1730">
            <v>43748</v>
          </cell>
          <cell r="R1730" t="str">
            <v>RU34007VGG1</v>
          </cell>
          <cell r="S1730" t="str">
            <v>1000</v>
          </cell>
          <cell r="T1730" t="str">
            <v/>
          </cell>
          <cell r="U1730">
            <v>4</v>
          </cell>
          <cell r="V1730">
            <v>0</v>
          </cell>
          <cell r="W1730">
            <v>0</v>
          </cell>
          <cell r="X1730">
            <v>0</v>
          </cell>
          <cell r="Y1730">
            <v>0</v>
          </cell>
          <cell r="Z1730" t="str">
            <v/>
          </cell>
          <cell r="AA1730" t="str">
            <v>Организатор: БК "РЕГИОН"</v>
          </cell>
          <cell r="AB1730" t="str">
            <v>Московская Биржа (Второй уровень)</v>
          </cell>
          <cell r="AC1730" t="str">
            <v>Первоначальный ориентир по купону - 12.3 - 12.8% годовых.</v>
          </cell>
          <cell r="AD1730" t="str">
            <v>Публичное</v>
          </cell>
          <cell r="AE1730">
            <v>100</v>
          </cell>
          <cell r="AF1730">
            <v>13.11</v>
          </cell>
          <cell r="AG1730">
            <v>41920</v>
          </cell>
          <cell r="AH1730">
            <v>41928</v>
          </cell>
          <cell r="AI1730">
            <v>41928</v>
          </cell>
          <cell r="AJ1730">
            <v>41928</v>
          </cell>
          <cell r="AK1730">
            <v>92185</v>
          </cell>
          <cell r="AL1730" t="str">
            <v>RU000A0JUWU5</v>
          </cell>
          <cell r="AM1730">
            <v>0</v>
          </cell>
          <cell r="AN1730">
            <v>7</v>
          </cell>
          <cell r="AO1730">
            <v>0</v>
          </cell>
          <cell r="AP1730" t="str">
            <v>Россия</v>
          </cell>
          <cell r="AQ1730">
            <v>0</v>
          </cell>
          <cell r="AR1730" t="str">
            <v>400</v>
          </cell>
          <cell r="AS1730">
            <v>0</v>
          </cell>
          <cell r="AT1730">
            <v>236</v>
          </cell>
          <cell r="AU1730">
            <v>0</v>
          </cell>
          <cell r="AV1730" t="str">
            <v>Actual/365 (Actual/365F)</v>
          </cell>
          <cell r="AW1730">
            <v>0</v>
          </cell>
          <cell r="AX1730">
            <v>0</v>
          </cell>
          <cell r="AY1730">
            <v>0</v>
          </cell>
          <cell r="AZ1730" t="str">
            <v/>
          </cell>
          <cell r="BA1730" t="str">
            <v/>
          </cell>
          <cell r="BB1730">
            <v>0</v>
          </cell>
          <cell r="BC1730">
            <v>0</v>
          </cell>
          <cell r="BD1730" t="str">
            <v/>
          </cell>
          <cell r="BE1730">
            <v>0</v>
          </cell>
          <cell r="BF1730">
            <v>0</v>
          </cell>
          <cell r="BG1730" t="str">
            <v/>
          </cell>
          <cell r="BH1730">
            <v>0</v>
          </cell>
          <cell r="BI1730">
            <v>400000000</v>
          </cell>
          <cell r="BJ1730" t="str">
            <v>-/29.01.2018/-</v>
          </cell>
          <cell r="BK1730" t="str">
            <v/>
          </cell>
          <cell r="BL1730" t="str">
            <v/>
          </cell>
          <cell r="BM1730" t="str">
            <v/>
          </cell>
          <cell r="BN1730" t="str">
            <v/>
          </cell>
          <cell r="BO1730">
            <v>0</v>
          </cell>
          <cell r="BP1730">
            <v>0</v>
          </cell>
          <cell r="BQ1730" t="str">
            <v/>
          </cell>
          <cell r="BR1730" t="str">
            <v/>
          </cell>
          <cell r="BS1730" t="str">
            <v/>
          </cell>
          <cell r="BT1730" t="str">
            <v/>
          </cell>
        </row>
        <row r="1731">
          <cell r="B1731">
            <v>3444059139</v>
          </cell>
          <cell r="C1731" t="str">
            <v>1023403433822</v>
          </cell>
          <cell r="D1731" t="str">
            <v>RU000A0JVVR1</v>
          </cell>
          <cell r="E1731" t="str">
            <v>–</v>
          </cell>
          <cell r="F1731" t="str">
            <v>B2</v>
          </cell>
          <cell r="G1731" t="str">
            <v>–</v>
          </cell>
          <cell r="H1731">
            <v>0</v>
          </cell>
          <cell r="I1731">
            <v>0</v>
          </cell>
          <cell r="J1731">
            <v>0</v>
          </cell>
          <cell r="K1731" t="str">
            <v>Волгоград, 34008</v>
          </cell>
          <cell r="L1731">
            <v>0</v>
          </cell>
          <cell r="M1731">
            <v>1000000000</v>
          </cell>
          <cell r="N1731" t="str">
            <v>RUB</v>
          </cell>
          <cell r="O1731" t="str">
            <v>Облигации</v>
          </cell>
          <cell r="P1731" t="str">
            <v>В обращении</v>
          </cell>
          <cell r="Q1731">
            <v>44123</v>
          </cell>
          <cell r="R1731" t="str">
            <v>RU34008VGG1</v>
          </cell>
          <cell r="S1731" t="str">
            <v>1000</v>
          </cell>
          <cell r="T1731" t="str">
            <v/>
          </cell>
          <cell r="U1731">
            <v>4</v>
          </cell>
          <cell r="V1731">
            <v>0</v>
          </cell>
          <cell r="W1731">
            <v>0</v>
          </cell>
          <cell r="X1731">
            <v>0</v>
          </cell>
          <cell r="Y1731">
            <v>0</v>
          </cell>
          <cell r="Z1731" t="str">
            <v/>
          </cell>
          <cell r="AA1731" t="str">
            <v>Организатор: БК Регион, Совкомбанк</v>
          </cell>
          <cell r="AB1731" t="str">
            <v>Московская Биржа (Второй уровень)</v>
          </cell>
          <cell r="AC1731" t="str">
            <v/>
          </cell>
          <cell r="AD1731" t="str">
            <v>Публичное</v>
          </cell>
          <cell r="AE1731">
            <v>100</v>
          </cell>
          <cell r="AF1731">
            <v>14.35</v>
          </cell>
          <cell r="AG1731">
            <v>42290</v>
          </cell>
          <cell r="AH1731">
            <v>42303</v>
          </cell>
          <cell r="AI1731">
            <v>42303</v>
          </cell>
          <cell r="AJ1731">
            <v>42303</v>
          </cell>
          <cell r="AK1731">
            <v>171135</v>
          </cell>
          <cell r="AL1731" t="str">
            <v>RU000A0JVVR1</v>
          </cell>
          <cell r="AM1731">
            <v>0</v>
          </cell>
          <cell r="AN1731">
            <v>7</v>
          </cell>
          <cell r="AO1731">
            <v>0</v>
          </cell>
          <cell r="AP1731" t="str">
            <v>Россия</v>
          </cell>
          <cell r="AQ1731">
            <v>0</v>
          </cell>
          <cell r="AR1731" t="str">
            <v>600</v>
          </cell>
          <cell r="AS1731">
            <v>0</v>
          </cell>
          <cell r="AT1731">
            <v>236</v>
          </cell>
          <cell r="AU1731">
            <v>0</v>
          </cell>
          <cell r="AV1731" t="str">
            <v>Actual/365 (Actual/365F)</v>
          </cell>
          <cell r="AW1731">
            <v>0</v>
          </cell>
          <cell r="AX1731">
            <v>0</v>
          </cell>
          <cell r="AY1731">
            <v>0</v>
          </cell>
          <cell r="AZ1731" t="str">
            <v/>
          </cell>
          <cell r="BA1731" t="str">
            <v/>
          </cell>
          <cell r="BB1731">
            <v>0</v>
          </cell>
          <cell r="BC1731">
            <v>0</v>
          </cell>
          <cell r="BD1731" t="str">
            <v/>
          </cell>
          <cell r="BE1731">
            <v>0</v>
          </cell>
          <cell r="BF1731">
            <v>0</v>
          </cell>
          <cell r="BG1731" t="str">
            <v/>
          </cell>
          <cell r="BH1731">
            <v>0</v>
          </cell>
          <cell r="BI1731">
            <v>600000000</v>
          </cell>
          <cell r="BJ1731" t="str">
            <v>-/29.01.2018/-</v>
          </cell>
          <cell r="BK1731" t="str">
            <v/>
          </cell>
          <cell r="BL1731" t="str">
            <v/>
          </cell>
          <cell r="BM1731" t="str">
            <v/>
          </cell>
          <cell r="BN1731" t="str">
            <v/>
          </cell>
          <cell r="BO1731">
            <v>0</v>
          </cell>
          <cell r="BP1731">
            <v>0</v>
          </cell>
          <cell r="BQ1731" t="str">
            <v/>
          </cell>
          <cell r="BR1731" t="str">
            <v/>
          </cell>
          <cell r="BS1731" t="str">
            <v/>
          </cell>
          <cell r="BT1731" t="str">
            <v/>
          </cell>
        </row>
        <row r="1732">
          <cell r="B1732">
            <v>3444130624</v>
          </cell>
          <cell r="C1732" t="str">
            <v>1063444006922</v>
          </cell>
          <cell r="D1732" t="str">
            <v>RU000A0DA315</v>
          </cell>
          <cell r="E1732" t="str">
            <v>NR</v>
          </cell>
          <cell r="F1732" t="str">
            <v>–</v>
          </cell>
          <cell r="G1732" t="str">
            <v>Withdrawn</v>
          </cell>
          <cell r="H1732">
            <v>0</v>
          </cell>
          <cell r="I1732">
            <v>0</v>
          </cell>
          <cell r="J1732">
            <v>0</v>
          </cell>
          <cell r="K1732" t="str">
            <v>Волгоградская область, 25001</v>
          </cell>
          <cell r="L1732">
            <v>0</v>
          </cell>
          <cell r="M1732">
            <v>400000000</v>
          </cell>
          <cell r="N1732" t="str">
            <v>RUB</v>
          </cell>
          <cell r="O1732" t="str">
            <v>Облигации</v>
          </cell>
          <cell r="P1732" t="str">
            <v>Погашена</v>
          </cell>
          <cell r="Q1732">
            <v>38855</v>
          </cell>
          <cell r="R1732" t="str">
            <v>RU25001VLO</v>
          </cell>
          <cell r="S1732" t="str">
            <v>100</v>
          </cell>
          <cell r="T1732" t="str">
            <v/>
          </cell>
          <cell r="U1732">
            <v>2</v>
          </cell>
          <cell r="V1732">
            <v>0</v>
          </cell>
          <cell r="W1732">
            <v>0</v>
          </cell>
          <cell r="X1732">
            <v>0</v>
          </cell>
          <cell r="Y1732">
            <v>0</v>
          </cell>
          <cell r="Z1732" t="str">
            <v/>
          </cell>
          <cell r="AA1732" t="str">
            <v>Ген. агент, Организатор - АВК.
Со-организатор - Санкт-Петербургский Банк реконструкции и развития.
Андеррайтеры - Вэб-Инвест Банк, Гута-Банк, Банк Союз,  ИБГ НИКойл, Промстройбанк СПб</v>
          </cell>
          <cell r="AB1732" t="str">
            <v>СПВБ</v>
          </cell>
          <cell r="AC1732" t="str">
            <v>Аукцион по определению цены размещения</v>
          </cell>
          <cell r="AD1732" t="str">
            <v>Публичное</v>
          </cell>
          <cell r="AE1732">
            <v>0</v>
          </cell>
          <cell r="AF1732">
            <v>0</v>
          </cell>
          <cell r="AG1732">
            <v>37735</v>
          </cell>
          <cell r="AH1732">
            <v>37763</v>
          </cell>
          <cell r="AI1732">
            <v>37763</v>
          </cell>
          <cell r="AJ1732">
            <v>37763</v>
          </cell>
          <cell r="AK1732">
            <v>578</v>
          </cell>
          <cell r="AL1732">
            <v>0</v>
          </cell>
          <cell r="AM1732">
            <v>0</v>
          </cell>
          <cell r="AN1732">
            <v>7</v>
          </cell>
          <cell r="AO1732">
            <v>0</v>
          </cell>
          <cell r="AP1732" t="str">
            <v>Россия</v>
          </cell>
          <cell r="AQ1732">
            <v>0</v>
          </cell>
          <cell r="AR1732" t="str">
            <v>0</v>
          </cell>
          <cell r="AS1732">
            <v>0</v>
          </cell>
          <cell r="AT1732">
            <v>243</v>
          </cell>
          <cell r="AU1732">
            <v>0</v>
          </cell>
          <cell r="AV1732" t="str">
            <v>Actual/365 (Actual/365F)</v>
          </cell>
          <cell r="AW1732">
            <v>0</v>
          </cell>
          <cell r="AX1732">
            <v>0</v>
          </cell>
          <cell r="AY1732">
            <v>0</v>
          </cell>
          <cell r="AZ1732" t="str">
            <v/>
          </cell>
          <cell r="BA1732" t="str">
            <v/>
          </cell>
          <cell r="BB1732">
            <v>0</v>
          </cell>
          <cell r="BC1732">
            <v>0</v>
          </cell>
          <cell r="BD1732" t="str">
            <v/>
          </cell>
          <cell r="BE1732">
            <v>0</v>
          </cell>
          <cell r="BF1732">
            <v>0</v>
          </cell>
          <cell r="BG1732" t="str">
            <v/>
          </cell>
          <cell r="BH1732">
            <v>0</v>
          </cell>
          <cell r="BI1732">
            <v>0</v>
          </cell>
          <cell r="BJ1732" t="str">
            <v>02.08.2011/-/16.06.2017</v>
          </cell>
          <cell r="BK1732" t="str">
            <v>BBB(RU)/–</v>
          </cell>
          <cell r="BL1732" t="str">
            <v>BBB(RU)</v>
          </cell>
          <cell r="BM1732" t="str">
            <v>–</v>
          </cell>
          <cell r="BN1732" t="str">
            <v>2018-06-09/–</v>
          </cell>
          <cell r="BO1732">
            <v>0</v>
          </cell>
          <cell r="BP1732">
            <v>0</v>
          </cell>
          <cell r="BQ1732" t="str">
            <v/>
          </cell>
          <cell r="BR1732" t="str">
            <v/>
          </cell>
          <cell r="BS1732" t="str">
            <v/>
          </cell>
          <cell r="BT1732" t="str">
            <v/>
          </cell>
        </row>
        <row r="1733">
          <cell r="B1733">
            <v>3444130624</v>
          </cell>
          <cell r="C1733" t="str">
            <v>1063444006922</v>
          </cell>
          <cell r="D1733" t="str">
            <v>RU000A0DA323</v>
          </cell>
          <cell r="E1733" t="str">
            <v>NR</v>
          </cell>
          <cell r="F1733" t="str">
            <v>–</v>
          </cell>
          <cell r="G1733" t="str">
            <v>Withdrawn</v>
          </cell>
          <cell r="H1733">
            <v>0</v>
          </cell>
          <cell r="I1733">
            <v>0</v>
          </cell>
          <cell r="J1733">
            <v>0</v>
          </cell>
          <cell r="K1733" t="str">
            <v>Волгоградская область, 25002</v>
          </cell>
          <cell r="L1733">
            <v>0</v>
          </cell>
          <cell r="M1733">
            <v>100000000</v>
          </cell>
          <cell r="N1733" t="str">
            <v>RUB</v>
          </cell>
          <cell r="O1733" t="str">
            <v>Облигации</v>
          </cell>
          <cell r="P1733" t="str">
            <v>Погашена</v>
          </cell>
          <cell r="Q1733">
            <v>38638</v>
          </cell>
          <cell r="R1733" t="str">
            <v>RU25002VLO</v>
          </cell>
          <cell r="S1733" t="str">
            <v>100</v>
          </cell>
          <cell r="T1733" t="str">
            <v/>
          </cell>
          <cell r="U1733">
            <v>2</v>
          </cell>
          <cell r="V1733">
            <v>0</v>
          </cell>
          <cell r="W1733">
            <v>0</v>
          </cell>
          <cell r="X1733">
            <v>0</v>
          </cell>
          <cell r="Y1733">
            <v>0</v>
          </cell>
          <cell r="Z1733" t="str">
            <v/>
          </cell>
          <cell r="AA1733" t="str">
            <v>Организатор - АВК.Со-организатор - ИМПЭКСБАНК</v>
          </cell>
          <cell r="AB1733" t="str">
            <v>СПВБ</v>
          </cell>
          <cell r="AC1733" t="str">
            <v>Аукцион по цене размещения.График выплаты купонного дохода (длительность купонного периода в днях):за первый купонный период – 15 апреля 2004 года (182 дня);- за второй купонный период – 14 октября 2004 года (182 дня);- за третий купонный период – 14 апреля 2005 года (182 дня);- за четвертый купонный период – 13 октября 2005 года (182 дня).</v>
          </cell>
          <cell r="AD1733" t="str">
            <v>Публичное</v>
          </cell>
          <cell r="AE1733">
            <v>0</v>
          </cell>
          <cell r="AF1733">
            <v>0</v>
          </cell>
          <cell r="AG1733">
            <v>37735</v>
          </cell>
          <cell r="AH1733">
            <v>37910</v>
          </cell>
          <cell r="AI1733">
            <v>0</v>
          </cell>
          <cell r="AJ1733">
            <v>0</v>
          </cell>
          <cell r="AK1733">
            <v>708</v>
          </cell>
          <cell r="AL1733">
            <v>0</v>
          </cell>
          <cell r="AM1733">
            <v>0</v>
          </cell>
          <cell r="AN1733">
            <v>7</v>
          </cell>
          <cell r="AO1733">
            <v>0</v>
          </cell>
          <cell r="AP1733" t="str">
            <v>Россия</v>
          </cell>
          <cell r="AQ1733">
            <v>0</v>
          </cell>
          <cell r="AR1733" t="str">
            <v>0</v>
          </cell>
          <cell r="AS1733">
            <v>0</v>
          </cell>
          <cell r="AT1733">
            <v>243</v>
          </cell>
          <cell r="AU1733">
            <v>0</v>
          </cell>
          <cell r="AV1733" t="str">
            <v>Actual/365 (Actual/365F)</v>
          </cell>
          <cell r="AW1733">
            <v>0</v>
          </cell>
          <cell r="AX1733">
            <v>0</v>
          </cell>
          <cell r="AY1733">
            <v>0</v>
          </cell>
          <cell r="AZ1733" t="str">
            <v/>
          </cell>
          <cell r="BA1733" t="str">
            <v/>
          </cell>
          <cell r="BB1733">
            <v>0</v>
          </cell>
          <cell r="BC1733">
            <v>0</v>
          </cell>
          <cell r="BD1733" t="str">
            <v/>
          </cell>
          <cell r="BE1733">
            <v>0</v>
          </cell>
          <cell r="BF1733">
            <v>0</v>
          </cell>
          <cell r="BG1733" t="str">
            <v/>
          </cell>
          <cell r="BH1733">
            <v>0</v>
          </cell>
          <cell r="BI1733">
            <v>0</v>
          </cell>
          <cell r="BJ1733" t="str">
            <v>02.08.2011/-/16.06.2017</v>
          </cell>
          <cell r="BK1733" t="str">
            <v>BBB(RU)/–</v>
          </cell>
          <cell r="BL1733" t="str">
            <v>BBB(RU)</v>
          </cell>
          <cell r="BM1733" t="str">
            <v>–</v>
          </cell>
          <cell r="BN1733" t="str">
            <v>2018-06-09/–</v>
          </cell>
          <cell r="BO1733">
            <v>0</v>
          </cell>
          <cell r="BP1733">
            <v>0</v>
          </cell>
          <cell r="BQ1733" t="str">
            <v/>
          </cell>
          <cell r="BR1733" t="str">
            <v/>
          </cell>
          <cell r="BS1733" t="str">
            <v/>
          </cell>
          <cell r="BT1733" t="str">
            <v/>
          </cell>
        </row>
        <row r="1734">
          <cell r="B1734">
            <v>3444130624</v>
          </cell>
          <cell r="C1734" t="str">
            <v>1063444006922</v>
          </cell>
          <cell r="D1734" t="str">
            <v>RU000A0GSTP1</v>
          </cell>
          <cell r="E1734" t="str">
            <v>NR</v>
          </cell>
          <cell r="F1734" t="str">
            <v>–</v>
          </cell>
          <cell r="G1734" t="str">
            <v>Withdrawn</v>
          </cell>
          <cell r="H1734" t="str">
            <v>B+</v>
          </cell>
          <cell r="I1734" t="str">
            <v>-</v>
          </cell>
          <cell r="J1734" t="str">
            <v>-</v>
          </cell>
          <cell r="K1734" t="str">
            <v>Волгоградская область, 25003</v>
          </cell>
          <cell r="L1734">
            <v>0</v>
          </cell>
          <cell r="M1734">
            <v>550000000</v>
          </cell>
          <cell r="N1734" t="str">
            <v>RUB</v>
          </cell>
          <cell r="O1734" t="str">
            <v>Облигации</v>
          </cell>
          <cell r="P1734" t="str">
            <v>Погашена</v>
          </cell>
          <cell r="Q1734">
            <v>40317</v>
          </cell>
          <cell r="R1734" t="str">
            <v>RU25003VLO0</v>
          </cell>
          <cell r="S1734" t="str">
            <v>1000</v>
          </cell>
          <cell r="T1734" t="str">
            <v/>
          </cell>
          <cell r="U1734">
            <v>2</v>
          </cell>
          <cell r="V1734">
            <v>0</v>
          </cell>
          <cell r="W1734">
            <v>0</v>
          </cell>
          <cell r="X1734">
            <v>0</v>
          </cell>
          <cell r="Y1734">
            <v>0</v>
          </cell>
          <cell r="Z1734" t="str">
            <v/>
          </cell>
          <cell r="AA1734" t="str">
            <v>Организатор - АВК. Со-организатор - Балтийское Финансовое Агентство (БФА). Андеррайтер – ЕВРОФИНАНС МОСНАРБАНК. Со-андеррайтеры – АйСиАйСиАй Банк Евразия, АКБ РОСБАНК, БК Регион, КБ Структура.</v>
          </cell>
          <cell r="AB1734" t="str">
            <v>Московская Биржа</v>
          </cell>
          <cell r="AC1734" t="str">
            <v/>
          </cell>
          <cell r="AD1734" t="str">
            <v>Публичное</v>
          </cell>
          <cell r="AE1734">
            <v>100</v>
          </cell>
          <cell r="AF1734">
            <v>0</v>
          </cell>
          <cell r="AG1734">
            <v>38833</v>
          </cell>
          <cell r="AH1734">
            <v>38861</v>
          </cell>
          <cell r="AI1734">
            <v>38898</v>
          </cell>
          <cell r="AJ1734">
            <v>38861</v>
          </cell>
          <cell r="AK1734">
            <v>5839</v>
          </cell>
          <cell r="AL1734" t="str">
            <v>RU000A0GSTP1</v>
          </cell>
          <cell r="AM1734">
            <v>0</v>
          </cell>
          <cell r="AN1734">
            <v>7</v>
          </cell>
          <cell r="AO1734">
            <v>0</v>
          </cell>
          <cell r="AP1734" t="str">
            <v>Россия</v>
          </cell>
          <cell r="AQ1734">
            <v>0</v>
          </cell>
          <cell r="AR1734" t="str">
            <v>0</v>
          </cell>
          <cell r="AS1734">
            <v>0</v>
          </cell>
          <cell r="AT1734">
            <v>243</v>
          </cell>
          <cell r="AU1734">
            <v>0</v>
          </cell>
          <cell r="AV1734" t="str">
            <v>Actual/365 (Actual/365F)</v>
          </cell>
          <cell r="AW1734">
            <v>0</v>
          </cell>
          <cell r="AX1734">
            <v>0</v>
          </cell>
          <cell r="AY1734">
            <v>0</v>
          </cell>
          <cell r="AZ1734" t="str">
            <v/>
          </cell>
          <cell r="BA1734" t="str">
            <v/>
          </cell>
          <cell r="BB1734">
            <v>0</v>
          </cell>
          <cell r="BC1734">
            <v>0</v>
          </cell>
          <cell r="BD1734" t="str">
            <v/>
          </cell>
          <cell r="BE1734">
            <v>0</v>
          </cell>
          <cell r="BF1734">
            <v>0</v>
          </cell>
          <cell r="BG1734" t="str">
            <v/>
          </cell>
          <cell r="BH1734">
            <v>0</v>
          </cell>
          <cell r="BI1734">
            <v>0</v>
          </cell>
          <cell r="BJ1734" t="str">
            <v>02.08.2011/-/16.06.2017</v>
          </cell>
          <cell r="BK1734" t="str">
            <v>BBB(RU)/–</v>
          </cell>
          <cell r="BL1734" t="str">
            <v>BBB(RU)</v>
          </cell>
          <cell r="BM1734" t="str">
            <v>–</v>
          </cell>
          <cell r="BN1734" t="str">
            <v>2018-06-09/–</v>
          </cell>
          <cell r="BO1734" t="str">
            <v>-/B+/-</v>
          </cell>
          <cell r="BP1734" t="str">
            <v>-/21.12.2006/-</v>
          </cell>
          <cell r="BQ1734" t="str">
            <v/>
          </cell>
          <cell r="BR1734" t="str">
            <v/>
          </cell>
          <cell r="BS1734" t="str">
            <v/>
          </cell>
          <cell r="BT1734" t="str">
            <v/>
          </cell>
        </row>
        <row r="1735">
          <cell r="B1735">
            <v>3444130624</v>
          </cell>
          <cell r="C1735" t="str">
            <v>1063444006922</v>
          </cell>
          <cell r="D1735" t="str">
            <v>RU000A0BCPG3</v>
          </cell>
          <cell r="E1735" t="str">
            <v>NR</v>
          </cell>
          <cell r="F1735" t="str">
            <v>–</v>
          </cell>
          <cell r="G1735" t="str">
            <v>Withdrawn</v>
          </cell>
          <cell r="H1735" t="str">
            <v>B+</v>
          </cell>
          <cell r="I1735" t="str">
            <v>-</v>
          </cell>
          <cell r="J1735" t="str">
            <v>-</v>
          </cell>
          <cell r="K1735" t="str">
            <v>Волгоградская область, 26001</v>
          </cell>
          <cell r="L1735">
            <v>0</v>
          </cell>
          <cell r="M1735">
            <v>600000000</v>
          </cell>
          <cell r="N1735" t="str">
            <v>RUB</v>
          </cell>
          <cell r="O1735" t="str">
            <v>Облигации</v>
          </cell>
          <cell r="P1735" t="str">
            <v>Погашена</v>
          </cell>
          <cell r="Q1735">
            <v>39975</v>
          </cell>
          <cell r="R1735" t="str">
            <v>RU26001VLO</v>
          </cell>
          <cell r="S1735" t="str">
            <v>1000</v>
          </cell>
          <cell r="T1735" t="str">
            <v/>
          </cell>
          <cell r="U1735">
            <v>2</v>
          </cell>
          <cell r="V1735">
            <v>0</v>
          </cell>
          <cell r="W1735">
            <v>0</v>
          </cell>
          <cell r="X1735">
            <v>0</v>
          </cell>
          <cell r="Y1735">
            <v>0</v>
          </cell>
          <cell r="Z1735" t="str">
            <v/>
          </cell>
          <cell r="AA1735" t="str">
            <v>ИК АВК. Андеррайтер - Банк Союз</v>
          </cell>
          <cell r="AB1735" t="str">
            <v>Московская Биржа</v>
          </cell>
          <cell r="AC1735" t="str">
            <v>Продолжительность первого купонного периода составляет 210 дней. Продолжительность остальных купонных периодов составляет 182 дня.</v>
          </cell>
          <cell r="AD1735" t="str">
            <v>Публичное</v>
          </cell>
          <cell r="AE1735">
            <v>0</v>
          </cell>
          <cell r="AF1735">
            <v>0</v>
          </cell>
          <cell r="AG1735">
            <v>38070</v>
          </cell>
          <cell r="AH1735">
            <v>38127</v>
          </cell>
          <cell r="AI1735">
            <v>38127</v>
          </cell>
          <cell r="AJ1735">
            <v>38127</v>
          </cell>
          <cell r="AK1735">
            <v>2331</v>
          </cell>
          <cell r="AL1735" t="str">
            <v>RU000A0BCPG3</v>
          </cell>
          <cell r="AM1735">
            <v>0</v>
          </cell>
          <cell r="AN1735">
            <v>7</v>
          </cell>
          <cell r="AO1735">
            <v>0</v>
          </cell>
          <cell r="AP1735" t="str">
            <v>Россия</v>
          </cell>
          <cell r="AQ1735">
            <v>0</v>
          </cell>
          <cell r="AR1735" t="str">
            <v>0</v>
          </cell>
          <cell r="AS1735">
            <v>0</v>
          </cell>
          <cell r="AT1735">
            <v>243</v>
          </cell>
          <cell r="AU1735">
            <v>0</v>
          </cell>
          <cell r="AV1735" t="str">
            <v>Actual/365 (Actual/365F)</v>
          </cell>
          <cell r="AW1735">
            <v>0</v>
          </cell>
          <cell r="AX1735">
            <v>0</v>
          </cell>
          <cell r="AY1735">
            <v>0</v>
          </cell>
          <cell r="AZ1735" t="str">
            <v/>
          </cell>
          <cell r="BA1735" t="str">
            <v/>
          </cell>
          <cell r="BB1735">
            <v>0</v>
          </cell>
          <cell r="BC1735">
            <v>0</v>
          </cell>
          <cell r="BD1735" t="str">
            <v/>
          </cell>
          <cell r="BE1735">
            <v>0</v>
          </cell>
          <cell r="BF1735">
            <v>0</v>
          </cell>
          <cell r="BG1735" t="str">
            <v/>
          </cell>
          <cell r="BH1735">
            <v>0</v>
          </cell>
          <cell r="BI1735">
            <v>0</v>
          </cell>
          <cell r="BJ1735" t="str">
            <v>02.08.2011/-/16.06.2017</v>
          </cell>
          <cell r="BK1735" t="str">
            <v>BBB(RU)/–</v>
          </cell>
          <cell r="BL1735" t="str">
            <v>BBB(RU)</v>
          </cell>
          <cell r="BM1735" t="str">
            <v>–</v>
          </cell>
          <cell r="BN1735" t="str">
            <v>2018-06-09/–</v>
          </cell>
          <cell r="BO1735" t="str">
            <v>-/B+/-</v>
          </cell>
          <cell r="BP1735" t="str">
            <v>-/21.12.2006/-</v>
          </cell>
          <cell r="BQ1735" t="str">
            <v/>
          </cell>
          <cell r="BR1735" t="str">
            <v/>
          </cell>
          <cell r="BS1735" t="str">
            <v/>
          </cell>
          <cell r="BT1735" t="str">
            <v/>
          </cell>
        </row>
        <row r="1736">
          <cell r="B1736">
            <v>3444130624</v>
          </cell>
          <cell r="C1736" t="str">
            <v>1063444006922</v>
          </cell>
          <cell r="D1736" t="str">
            <v>RU000A0JP856</v>
          </cell>
          <cell r="E1736" t="str">
            <v>NR</v>
          </cell>
          <cell r="F1736" t="str">
            <v>–</v>
          </cell>
          <cell r="G1736" t="str">
            <v>Withdrawn</v>
          </cell>
          <cell r="H1736">
            <v>0</v>
          </cell>
          <cell r="I1736">
            <v>0</v>
          </cell>
          <cell r="J1736">
            <v>0</v>
          </cell>
          <cell r="K1736" t="str">
            <v>Волгоградская область, 34001</v>
          </cell>
          <cell r="L1736">
            <v>0</v>
          </cell>
          <cell r="M1736">
            <v>1000000000</v>
          </cell>
          <cell r="N1736" t="str">
            <v>RUB</v>
          </cell>
          <cell r="O1736" t="str">
            <v>Облигации</v>
          </cell>
          <cell r="P1736" t="str">
            <v>Погашена</v>
          </cell>
          <cell r="Q1736">
            <v>41044</v>
          </cell>
          <cell r="R1736" t="str">
            <v>RU34001VLO0</v>
          </cell>
          <cell r="S1736" t="str">
            <v>1000</v>
          </cell>
          <cell r="T1736" t="str">
            <v/>
          </cell>
          <cell r="U1736">
            <v>2</v>
          </cell>
          <cell r="V1736">
            <v>0</v>
          </cell>
          <cell r="W1736">
            <v>0</v>
          </cell>
          <cell r="X1736">
            <v>0</v>
          </cell>
          <cell r="Y1736">
            <v>0</v>
          </cell>
          <cell r="Z1736" t="str">
            <v/>
          </cell>
          <cell r="AA1736" t="str">
            <v>Организатор - Кит Финанс Инвестиционный банк</v>
          </cell>
          <cell r="AB1736" t="str">
            <v>Московская Биржа (Внесписочные ценные бумаги), RTS Board</v>
          </cell>
          <cell r="AC1736" t="str">
            <v>Амортизация: Размер погашаемой первой части номинальной стоимости устанавливается равным 20% номинальной стоимости облигаций с датой выплаты 19 мая 2009 года.Размер погашаемой второй части номинальной стоимости устанавливается равным 50% номинальной стоимости облигаций с датой выплаты 17 мая 2011 года.Дата погашения облигаций 15 мая 2012 года. В дату погашения облигаций выплачиваются третья непогашенная часть номинальной стоимости облигаций в размере 30% номинальной стоимости и купонный доход за последний купонный период.</v>
          </cell>
          <cell r="AD1736" t="str">
            <v>Публичное</v>
          </cell>
          <cell r="AE1736">
            <v>100</v>
          </cell>
          <cell r="AF1736">
            <v>0</v>
          </cell>
          <cell r="AG1736">
            <v>39213</v>
          </cell>
          <cell r="AH1736">
            <v>39224</v>
          </cell>
          <cell r="AI1736">
            <v>39224</v>
          </cell>
          <cell r="AJ1736">
            <v>40438</v>
          </cell>
          <cell r="AK1736">
            <v>7343</v>
          </cell>
          <cell r="AL1736" t="str">
            <v>RU000A0JP856</v>
          </cell>
          <cell r="AM1736">
            <v>0</v>
          </cell>
          <cell r="AN1736">
            <v>7</v>
          </cell>
          <cell r="AO1736">
            <v>0</v>
          </cell>
          <cell r="AP1736" t="str">
            <v>Россия</v>
          </cell>
          <cell r="AQ1736">
            <v>0</v>
          </cell>
          <cell r="AR1736" t="str">
            <v>0</v>
          </cell>
          <cell r="AS1736">
            <v>0</v>
          </cell>
          <cell r="AT1736">
            <v>243</v>
          </cell>
          <cell r="AU1736">
            <v>0</v>
          </cell>
          <cell r="AV1736" t="str">
            <v>Actual/365 (Actual/365F)</v>
          </cell>
          <cell r="AW1736">
            <v>0</v>
          </cell>
          <cell r="AX1736">
            <v>0</v>
          </cell>
          <cell r="AY1736">
            <v>0</v>
          </cell>
          <cell r="AZ1736" t="str">
            <v/>
          </cell>
          <cell r="BA1736" t="str">
            <v/>
          </cell>
          <cell r="BB1736">
            <v>0</v>
          </cell>
          <cell r="BC1736">
            <v>0</v>
          </cell>
          <cell r="BD1736" t="str">
            <v/>
          </cell>
          <cell r="BE1736">
            <v>0</v>
          </cell>
          <cell r="BF1736">
            <v>0</v>
          </cell>
          <cell r="BG1736" t="str">
            <v/>
          </cell>
          <cell r="BH1736">
            <v>0</v>
          </cell>
          <cell r="BI1736">
            <v>0</v>
          </cell>
          <cell r="BJ1736" t="str">
            <v>02.08.2011/-/16.06.2017</v>
          </cell>
          <cell r="BK1736" t="str">
            <v>BBB(RU)/–</v>
          </cell>
          <cell r="BL1736" t="str">
            <v>BBB(RU)</v>
          </cell>
          <cell r="BM1736" t="str">
            <v>–</v>
          </cell>
          <cell r="BN1736" t="str">
            <v>2018-06-09/–</v>
          </cell>
          <cell r="BO1736">
            <v>0</v>
          </cell>
          <cell r="BP1736">
            <v>0</v>
          </cell>
          <cell r="BQ1736" t="str">
            <v/>
          </cell>
          <cell r="BR1736" t="str">
            <v/>
          </cell>
          <cell r="BS1736" t="str">
            <v/>
          </cell>
          <cell r="BT1736" t="str">
            <v/>
          </cell>
        </row>
        <row r="1737">
          <cell r="B1737">
            <v>3444130624</v>
          </cell>
          <cell r="C1737" t="str">
            <v>1063444006922</v>
          </cell>
          <cell r="D1737" t="str">
            <v>RU000A0JPTQ9</v>
          </cell>
          <cell r="E1737" t="str">
            <v>NR</v>
          </cell>
          <cell r="F1737" t="str">
            <v>–</v>
          </cell>
          <cell r="G1737" t="str">
            <v>Withdrawn</v>
          </cell>
          <cell r="H1737" t="str">
            <v>BB-</v>
          </cell>
          <cell r="I1737" t="str">
            <v>-</v>
          </cell>
          <cell r="J1737" t="str">
            <v>-</v>
          </cell>
          <cell r="K1737" t="str">
            <v>Волгоградская область, 34002</v>
          </cell>
          <cell r="L1737">
            <v>0</v>
          </cell>
          <cell r="M1737">
            <v>1000000000</v>
          </cell>
          <cell r="N1737" t="str">
            <v>RUB</v>
          </cell>
          <cell r="O1737" t="str">
            <v>Облигации</v>
          </cell>
          <cell r="P1737" t="str">
            <v>Погашена</v>
          </cell>
          <cell r="Q1737">
            <v>41072</v>
          </cell>
          <cell r="R1737" t="str">
            <v>RU34002VLO0</v>
          </cell>
          <cell r="S1737" t="str">
            <v>1000</v>
          </cell>
          <cell r="T1737" t="str">
            <v/>
          </cell>
          <cell r="U1737">
            <v>2</v>
          </cell>
          <cell r="V1737">
            <v>0</v>
          </cell>
          <cell r="W1737">
            <v>0</v>
          </cell>
          <cell r="X1737">
            <v>0</v>
          </cell>
          <cell r="Y1737">
            <v>0</v>
          </cell>
          <cell r="Z1737" t="str">
            <v/>
          </cell>
          <cell r="AA1737" t="str">
            <v>ООО БК РЕГИОН, Балтинвестбанк</v>
          </cell>
          <cell r="AB1737" t="str">
            <v>Московская Биржа (А1), RTS Board</v>
          </cell>
          <cell r="AC1737" t="str">
            <v>Амортизация:  15 июня 2010 года – 30% от номинальной стоимости облигаций; •	14 июня 2011 года – 30% от номинальной стоимости облигаций; •	12 июня 2012 года – 40% от номинальной стоимости облигаций.</v>
          </cell>
          <cell r="AD1737" t="str">
            <v>Публичное</v>
          </cell>
          <cell r="AE1737">
            <v>100</v>
          </cell>
          <cell r="AF1737">
            <v>0</v>
          </cell>
          <cell r="AG1737">
            <v>39604</v>
          </cell>
          <cell r="AH1737">
            <v>39616</v>
          </cell>
          <cell r="AI1737">
            <v>39616</v>
          </cell>
          <cell r="AJ1737">
            <v>39617</v>
          </cell>
          <cell r="AK1737">
            <v>9423</v>
          </cell>
          <cell r="AL1737" t="str">
            <v>RU000A0JPTQ9</v>
          </cell>
          <cell r="AM1737">
            <v>0</v>
          </cell>
          <cell r="AN1737">
            <v>7</v>
          </cell>
          <cell r="AO1737">
            <v>0</v>
          </cell>
          <cell r="AP1737" t="str">
            <v>Россия</v>
          </cell>
          <cell r="AQ1737">
            <v>0</v>
          </cell>
          <cell r="AR1737" t="str">
            <v>0</v>
          </cell>
          <cell r="AS1737">
            <v>0</v>
          </cell>
          <cell r="AT1737">
            <v>243</v>
          </cell>
          <cell r="AU1737">
            <v>0</v>
          </cell>
          <cell r="AV1737" t="str">
            <v>Actual/365 (Actual/365F)</v>
          </cell>
          <cell r="AW1737">
            <v>0</v>
          </cell>
          <cell r="AX1737">
            <v>0</v>
          </cell>
          <cell r="AY1737">
            <v>0</v>
          </cell>
          <cell r="AZ1737" t="str">
            <v/>
          </cell>
          <cell r="BA1737" t="str">
            <v/>
          </cell>
          <cell r="BB1737">
            <v>0</v>
          </cell>
          <cell r="BC1737">
            <v>0</v>
          </cell>
          <cell r="BD1737" t="str">
            <v/>
          </cell>
          <cell r="BE1737">
            <v>0</v>
          </cell>
          <cell r="BF1737">
            <v>0</v>
          </cell>
          <cell r="BG1737" t="str">
            <v/>
          </cell>
          <cell r="BH1737">
            <v>0</v>
          </cell>
          <cell r="BI1737">
            <v>0</v>
          </cell>
          <cell r="BJ1737" t="str">
            <v>02.08.2011/-/16.06.2017</v>
          </cell>
          <cell r="BK1737" t="str">
            <v>BBB(RU)/–</v>
          </cell>
          <cell r="BL1737" t="str">
            <v>BBB(RU)</v>
          </cell>
          <cell r="BM1737" t="str">
            <v>–</v>
          </cell>
          <cell r="BN1737" t="str">
            <v>2018-06-09/–</v>
          </cell>
          <cell r="BO1737" t="str">
            <v>-/BB-/-</v>
          </cell>
          <cell r="BP1737" t="str">
            <v>-/24.06.2008/-</v>
          </cell>
          <cell r="BQ1737" t="str">
            <v/>
          </cell>
          <cell r="BR1737" t="str">
            <v/>
          </cell>
          <cell r="BS1737" t="str">
            <v/>
          </cell>
          <cell r="BT1737" t="str">
            <v/>
          </cell>
        </row>
        <row r="1738">
          <cell r="B1738">
            <v>3444130624</v>
          </cell>
          <cell r="C1738" t="str">
            <v>1063444006922</v>
          </cell>
          <cell r="D1738" t="str">
            <v>RU000A0JQBC5</v>
          </cell>
          <cell r="E1738" t="str">
            <v>NR</v>
          </cell>
          <cell r="F1738" t="str">
            <v>–</v>
          </cell>
          <cell r="G1738" t="str">
            <v>Withdrawn</v>
          </cell>
          <cell r="H1738" t="str">
            <v>BB-</v>
          </cell>
          <cell r="I1738" t="str">
            <v>-</v>
          </cell>
          <cell r="J1738" t="str">
            <v>-</v>
          </cell>
          <cell r="K1738" t="str">
            <v>Волгоградская область, 34003</v>
          </cell>
          <cell r="L1738">
            <v>0</v>
          </cell>
          <cell r="M1738">
            <v>1000000000</v>
          </cell>
          <cell r="N1738" t="str">
            <v>RUB</v>
          </cell>
          <cell r="O1738" t="str">
            <v>Облигации</v>
          </cell>
          <cell r="P1738" t="str">
            <v>Погашена</v>
          </cell>
          <cell r="Q1738">
            <v>40792</v>
          </cell>
          <cell r="R1738" t="str">
            <v>RU34003VLO0</v>
          </cell>
          <cell r="S1738" t="str">
            <v>1000</v>
          </cell>
          <cell r="T1738" t="str">
            <v/>
          </cell>
          <cell r="U1738">
            <v>2</v>
          </cell>
          <cell r="V1738">
            <v>0</v>
          </cell>
          <cell r="W1738">
            <v>0</v>
          </cell>
          <cell r="X1738">
            <v>0</v>
          </cell>
          <cell r="Y1738">
            <v>0</v>
          </cell>
          <cell r="Z1738" t="str">
            <v/>
          </cell>
          <cell r="AA1738" t="str">
            <v>Организаторы - Росбанк, Связь-Банк</v>
          </cell>
          <cell r="AB1738" t="str">
            <v>Московская Биржа (А1), RTS Board</v>
          </cell>
          <cell r="AC1738" t="str">
            <v/>
          </cell>
          <cell r="AD1738" t="str">
            <v>Публичное</v>
          </cell>
          <cell r="AE1738">
            <v>100</v>
          </cell>
          <cell r="AF1738">
            <v>0</v>
          </cell>
          <cell r="AG1738">
            <v>40052</v>
          </cell>
          <cell r="AH1738">
            <v>40064</v>
          </cell>
          <cell r="AI1738">
            <v>40064</v>
          </cell>
          <cell r="AJ1738">
            <v>40262</v>
          </cell>
          <cell r="AK1738">
            <v>11266</v>
          </cell>
          <cell r="AL1738" t="str">
            <v>RU000A0JQBC5</v>
          </cell>
          <cell r="AM1738">
            <v>0</v>
          </cell>
          <cell r="AN1738">
            <v>7</v>
          </cell>
          <cell r="AO1738">
            <v>0</v>
          </cell>
          <cell r="AP1738" t="str">
            <v>Россия</v>
          </cell>
          <cell r="AQ1738">
            <v>0</v>
          </cell>
          <cell r="AR1738" t="str">
            <v>0</v>
          </cell>
          <cell r="AS1738">
            <v>0</v>
          </cell>
          <cell r="AT1738">
            <v>243</v>
          </cell>
          <cell r="AU1738">
            <v>0</v>
          </cell>
          <cell r="AV1738" t="str">
            <v>Actual/365 (Actual/365F)</v>
          </cell>
          <cell r="AW1738">
            <v>0</v>
          </cell>
          <cell r="AX1738">
            <v>0</v>
          </cell>
          <cell r="AY1738">
            <v>0</v>
          </cell>
          <cell r="AZ1738" t="str">
            <v/>
          </cell>
          <cell r="BA1738" t="str">
            <v/>
          </cell>
          <cell r="BB1738">
            <v>0</v>
          </cell>
          <cell r="BC1738">
            <v>0</v>
          </cell>
          <cell r="BD1738" t="str">
            <v/>
          </cell>
          <cell r="BE1738">
            <v>0</v>
          </cell>
          <cell r="BF1738">
            <v>0</v>
          </cell>
          <cell r="BG1738" t="str">
            <v/>
          </cell>
          <cell r="BH1738">
            <v>0</v>
          </cell>
          <cell r="BI1738">
            <v>0</v>
          </cell>
          <cell r="BJ1738" t="str">
            <v>02.08.2011/-/16.06.2017</v>
          </cell>
          <cell r="BK1738" t="str">
            <v>BBB(RU)/–</v>
          </cell>
          <cell r="BL1738" t="str">
            <v>BBB(RU)</v>
          </cell>
          <cell r="BM1738" t="str">
            <v>–</v>
          </cell>
          <cell r="BN1738" t="str">
            <v>2018-06-09/–</v>
          </cell>
          <cell r="BO1738">
            <v>0</v>
          </cell>
          <cell r="BP1738">
            <v>0</v>
          </cell>
          <cell r="BQ1738" t="str">
            <v/>
          </cell>
          <cell r="BR1738" t="str">
            <v/>
          </cell>
          <cell r="BS1738" t="str">
            <v/>
          </cell>
          <cell r="BT1738" t="str">
            <v/>
          </cell>
        </row>
        <row r="1739">
          <cell r="B1739">
            <v>3444130624</v>
          </cell>
          <cell r="C1739" t="str">
            <v>1063444006922</v>
          </cell>
          <cell r="D1739" t="str">
            <v>RU000A0JQWF4</v>
          </cell>
          <cell r="E1739" t="str">
            <v>NR</v>
          </cell>
          <cell r="F1739" t="str">
            <v>–</v>
          </cell>
          <cell r="G1739" t="str">
            <v>Withdrawn</v>
          </cell>
          <cell r="H1739">
            <v>0</v>
          </cell>
          <cell r="I1739" t="str">
            <v>-</v>
          </cell>
          <cell r="J1739" t="str">
            <v>BB-</v>
          </cell>
          <cell r="K1739" t="str">
            <v>Волгоградская область, 34004</v>
          </cell>
          <cell r="L1739">
            <v>0</v>
          </cell>
          <cell r="M1739">
            <v>2000000000</v>
          </cell>
          <cell r="N1739" t="str">
            <v>RUB</v>
          </cell>
          <cell r="O1739" t="str">
            <v>Облигации</v>
          </cell>
          <cell r="P1739" t="str">
            <v>Погашена</v>
          </cell>
          <cell r="Q1739">
            <v>41794</v>
          </cell>
          <cell r="R1739" t="str">
            <v>RU34004VLO0</v>
          </cell>
          <cell r="S1739" t="str">
            <v>1000</v>
          </cell>
          <cell r="T1739" t="str">
            <v/>
          </cell>
          <cell r="U1739">
            <v>2</v>
          </cell>
          <cell r="V1739">
            <v>0</v>
          </cell>
          <cell r="W1739">
            <v>0</v>
          </cell>
          <cell r="X1739">
            <v>0</v>
          </cell>
          <cell r="Y1739">
            <v>0</v>
          </cell>
          <cell r="Z1739" t="str">
            <v/>
          </cell>
          <cell r="AA1739" t="str">
            <v>Росбанк. Андеррайтеры – «КИТ Финанс», Связь-банк,ТрансКредитБанк. Cо-андеррайтеры – Газэнергопромбанк, Сбербанк России ОАО, ИБ ОТКРЫТИЕ, Банк Петрокоммерц, ГК РЕГИОН, ИК Капитал, ОАО Промсвязьбанк.</v>
          </cell>
          <cell r="AB1739" t="str">
            <v>Московская Биржа (А1), RTS Board</v>
          </cell>
          <cell r="AC1739" t="str">
            <v/>
          </cell>
          <cell r="AD1739" t="str">
            <v>Публичное</v>
          </cell>
          <cell r="AE1739">
            <v>100</v>
          </cell>
          <cell r="AF1739">
            <v>0</v>
          </cell>
          <cell r="AG1739">
            <v>40324</v>
          </cell>
          <cell r="AH1739">
            <v>40338</v>
          </cell>
          <cell r="AI1739">
            <v>40338</v>
          </cell>
          <cell r="AJ1739">
            <v>40526</v>
          </cell>
          <cell r="AK1739">
            <v>12630</v>
          </cell>
          <cell r="AL1739" t="str">
            <v>RU000A0JQWF4</v>
          </cell>
          <cell r="AM1739">
            <v>0</v>
          </cell>
          <cell r="AN1739">
            <v>7</v>
          </cell>
          <cell r="AO1739">
            <v>0</v>
          </cell>
          <cell r="AP1739" t="str">
            <v>Россия</v>
          </cell>
          <cell r="AQ1739">
            <v>0</v>
          </cell>
          <cell r="AR1739" t="str">
            <v>0</v>
          </cell>
          <cell r="AS1739">
            <v>0</v>
          </cell>
          <cell r="AT1739">
            <v>243</v>
          </cell>
          <cell r="AU1739">
            <v>0</v>
          </cell>
          <cell r="AV1739" t="str">
            <v>Actual/365 (Actual/365F)</v>
          </cell>
          <cell r="AW1739">
            <v>0</v>
          </cell>
          <cell r="AX1739">
            <v>0</v>
          </cell>
          <cell r="AY1739">
            <v>0</v>
          </cell>
          <cell r="AZ1739" t="str">
            <v/>
          </cell>
          <cell r="BA1739" t="str">
            <v/>
          </cell>
          <cell r="BB1739">
            <v>0</v>
          </cell>
          <cell r="BC1739">
            <v>0</v>
          </cell>
          <cell r="BD1739" t="str">
            <v/>
          </cell>
          <cell r="BE1739">
            <v>0</v>
          </cell>
          <cell r="BF1739">
            <v>0</v>
          </cell>
          <cell r="BG1739" t="str">
            <v/>
          </cell>
          <cell r="BH1739">
            <v>0</v>
          </cell>
          <cell r="BI1739">
            <v>0</v>
          </cell>
          <cell r="BJ1739" t="str">
            <v>02.08.2011/-/16.06.2017</v>
          </cell>
          <cell r="BK1739" t="str">
            <v>BBB(RU)/–</v>
          </cell>
          <cell r="BL1739" t="str">
            <v>BBB(RU)</v>
          </cell>
          <cell r="BM1739" t="str">
            <v>–</v>
          </cell>
          <cell r="BN1739" t="str">
            <v>2018-06-09/–</v>
          </cell>
          <cell r="BO1739">
            <v>0</v>
          </cell>
          <cell r="BP1739">
            <v>0</v>
          </cell>
          <cell r="BQ1739" t="str">
            <v/>
          </cell>
          <cell r="BR1739" t="str">
            <v/>
          </cell>
          <cell r="BS1739" t="str">
            <v/>
          </cell>
          <cell r="BT1739" t="str">
            <v/>
          </cell>
        </row>
        <row r="1740">
          <cell r="B1740">
            <v>3444130624</v>
          </cell>
          <cell r="C1740" t="str">
            <v>1063444006922</v>
          </cell>
          <cell r="D1740" t="str">
            <v>RU000A0JRGR0</v>
          </cell>
          <cell r="E1740" t="str">
            <v>NR</v>
          </cell>
          <cell r="F1740" t="str">
            <v>–</v>
          </cell>
          <cell r="G1740" t="str">
            <v>Withdrawn</v>
          </cell>
          <cell r="H1740">
            <v>0</v>
          </cell>
          <cell r="I1740" t="str">
            <v>-</v>
          </cell>
          <cell r="J1740" t="str">
            <v>NR</v>
          </cell>
          <cell r="K1740" t="str">
            <v>Волгоградская область, 34005</v>
          </cell>
          <cell r="L1740">
            <v>0</v>
          </cell>
          <cell r="M1740">
            <v>3000000000</v>
          </cell>
          <cell r="N1740" t="str">
            <v>RUB</v>
          </cell>
          <cell r="O1740" t="str">
            <v>Облигации</v>
          </cell>
          <cell r="P1740" t="str">
            <v>Погашена</v>
          </cell>
          <cell r="Q1740">
            <v>42494</v>
          </cell>
          <cell r="R1740" t="str">
            <v>RU34005VLO0</v>
          </cell>
          <cell r="S1740" t="str">
            <v>1000</v>
          </cell>
          <cell r="T1740" t="str">
            <v/>
          </cell>
          <cell r="U1740">
            <v>2</v>
          </cell>
          <cell r="V1740">
            <v>0</v>
          </cell>
          <cell r="W1740">
            <v>0</v>
          </cell>
          <cell r="X1740">
            <v>0</v>
          </cell>
          <cell r="Y1740">
            <v>0</v>
          </cell>
          <cell r="Z1740" t="str">
            <v/>
          </cell>
          <cell r="AA1740" t="str">
            <v>Организатор - Росбанк</v>
          </cell>
          <cell r="AB1740" t="str">
            <v>Московская Биржа (Первый уровень), СПВБ</v>
          </cell>
          <cell r="AC1740" t="str">
            <v>По данным торговой системы ММВБ с облигациями области зафиксировано 20 сделок на сумму 3 млрд рублей.</v>
          </cell>
          <cell r="AD1740" t="str">
            <v>Публичное</v>
          </cell>
          <cell r="AE1740">
            <v>100</v>
          </cell>
          <cell r="AF1740">
            <v>7.79</v>
          </cell>
          <cell r="AG1740">
            <v>40666</v>
          </cell>
          <cell r="AH1740">
            <v>40674</v>
          </cell>
          <cell r="AI1740">
            <v>40674</v>
          </cell>
          <cell r="AJ1740">
            <v>40674</v>
          </cell>
          <cell r="AK1740">
            <v>16569</v>
          </cell>
          <cell r="AL1740" t="str">
            <v>RU000A0JRGR0</v>
          </cell>
          <cell r="AM1740">
            <v>0</v>
          </cell>
          <cell r="AN1740">
            <v>7</v>
          </cell>
          <cell r="AO1740">
            <v>0</v>
          </cell>
          <cell r="AP1740" t="str">
            <v>Россия</v>
          </cell>
          <cell r="AQ1740">
            <v>0</v>
          </cell>
          <cell r="AR1740" t="str">
            <v>0</v>
          </cell>
          <cell r="AS1740">
            <v>0</v>
          </cell>
          <cell r="AT1740">
            <v>243</v>
          </cell>
          <cell r="AU1740">
            <v>0</v>
          </cell>
          <cell r="AV1740" t="str">
            <v>Actual/365 (Actual/365F)</v>
          </cell>
          <cell r="AW1740">
            <v>0</v>
          </cell>
          <cell r="AX1740">
            <v>0</v>
          </cell>
          <cell r="AY1740">
            <v>0</v>
          </cell>
          <cell r="AZ1740" t="str">
            <v/>
          </cell>
          <cell r="BA1740" t="str">
            <v/>
          </cell>
          <cell r="BB1740">
            <v>0</v>
          </cell>
          <cell r="BC1740">
            <v>0</v>
          </cell>
          <cell r="BD1740" t="str">
            <v/>
          </cell>
          <cell r="BE1740">
            <v>0</v>
          </cell>
          <cell r="BF1740">
            <v>0</v>
          </cell>
          <cell r="BG1740" t="str">
            <v/>
          </cell>
          <cell r="BH1740">
            <v>0</v>
          </cell>
          <cell r="BI1740">
            <v>0</v>
          </cell>
          <cell r="BJ1740" t="str">
            <v>02.08.2011/-/16.06.2017</v>
          </cell>
          <cell r="BK1740" t="str">
            <v>BBB(RU)/–</v>
          </cell>
          <cell r="BL1740" t="str">
            <v>BBB(RU)</v>
          </cell>
          <cell r="BM1740" t="str">
            <v>–</v>
          </cell>
          <cell r="BN1740" t="str">
            <v>2018-06-09/–</v>
          </cell>
          <cell r="BO1740">
            <v>0</v>
          </cell>
          <cell r="BP1740">
            <v>0</v>
          </cell>
          <cell r="BQ1740" t="str">
            <v/>
          </cell>
          <cell r="BR1740" t="str">
            <v/>
          </cell>
          <cell r="BS1740" t="str">
            <v/>
          </cell>
          <cell r="BT1740" t="str">
            <v/>
          </cell>
        </row>
        <row r="1741">
          <cell r="B1741">
            <v>3444130624</v>
          </cell>
          <cell r="C1741" t="str">
            <v>1063444006922</v>
          </cell>
          <cell r="D1741" t="str">
            <v>RU000A0E5AP1</v>
          </cell>
          <cell r="E1741" t="str">
            <v>NR</v>
          </cell>
          <cell r="F1741" t="str">
            <v>–</v>
          </cell>
          <cell r="G1741" t="str">
            <v>Withdrawn</v>
          </cell>
          <cell r="H1741" t="str">
            <v>B+</v>
          </cell>
          <cell r="I1741" t="str">
            <v>-</v>
          </cell>
          <cell r="J1741" t="str">
            <v>-</v>
          </cell>
          <cell r="K1741" t="str">
            <v>Волгоградская область, 35001</v>
          </cell>
          <cell r="L1741">
            <v>0</v>
          </cell>
          <cell r="M1741">
            <v>700000000</v>
          </cell>
          <cell r="N1741" t="str">
            <v>RUB</v>
          </cell>
          <cell r="O1741" t="str">
            <v>Облигации</v>
          </cell>
          <cell r="P1741" t="str">
            <v>Погашена</v>
          </cell>
          <cell r="Q1741">
            <v>40346</v>
          </cell>
          <cell r="R1741" t="str">
            <v>RU35001VLO0</v>
          </cell>
          <cell r="S1741" t="str">
            <v>1000</v>
          </cell>
          <cell r="T1741" t="str">
            <v/>
          </cell>
          <cell r="U1741">
            <v>2</v>
          </cell>
          <cell r="V1741">
            <v>0</v>
          </cell>
          <cell r="W1741">
            <v>0</v>
          </cell>
          <cell r="X1741">
            <v>0</v>
          </cell>
          <cell r="Y1741">
            <v>0</v>
          </cell>
          <cell r="Z1741" t="str">
            <v/>
          </cell>
          <cell r="AA1741" t="str">
            <v>Организатор - АВК.Андеррайтеры - Банк Союз, Группа ЛЭНД – Инвестиционный городской банк, Сбербанк России; Со-Андеррайтеры - АЛОР ИНВЕСТ, Группа компаний РЕГИОН.</v>
          </cell>
          <cell r="AB1741" t="str">
            <v>Московская Биржа</v>
          </cell>
          <cell r="AC1741" t="str">
            <v>Купонный период – 1-й купон 210 дней, остальные – 182 дня  Погашение номинальной стоимости –  60% - в дату выплаты 6 купона, 30% - в дату выплаты 8 купона, 10% - в дату 10 купона соответственно</v>
          </cell>
          <cell r="AD1741" t="str">
            <v>Публичное</v>
          </cell>
          <cell r="AE1741">
            <v>0</v>
          </cell>
          <cell r="AF1741">
            <v>0</v>
          </cell>
          <cell r="AG1741">
            <v>38476</v>
          </cell>
          <cell r="AH1741">
            <v>38498</v>
          </cell>
          <cell r="AI1741">
            <v>38498</v>
          </cell>
          <cell r="AJ1741">
            <v>38498</v>
          </cell>
          <cell r="AK1741">
            <v>3107</v>
          </cell>
          <cell r="AL1741" t="str">
            <v>RU000A0E5AP1</v>
          </cell>
          <cell r="AM1741">
            <v>0</v>
          </cell>
          <cell r="AN1741">
            <v>7</v>
          </cell>
          <cell r="AO1741">
            <v>0</v>
          </cell>
          <cell r="AP1741" t="str">
            <v>Россия</v>
          </cell>
          <cell r="AQ1741">
            <v>0</v>
          </cell>
          <cell r="AR1741" t="str">
            <v>0</v>
          </cell>
          <cell r="AS1741">
            <v>0</v>
          </cell>
          <cell r="AT1741">
            <v>243</v>
          </cell>
          <cell r="AU1741">
            <v>0</v>
          </cell>
          <cell r="AV1741" t="str">
            <v>Actual/365 (Actual/365F)</v>
          </cell>
          <cell r="AW1741">
            <v>0</v>
          </cell>
          <cell r="AX1741">
            <v>0</v>
          </cell>
          <cell r="AY1741">
            <v>0</v>
          </cell>
          <cell r="AZ1741" t="str">
            <v/>
          </cell>
          <cell r="BA1741" t="str">
            <v/>
          </cell>
          <cell r="BB1741">
            <v>0</v>
          </cell>
          <cell r="BC1741">
            <v>0</v>
          </cell>
          <cell r="BD1741" t="str">
            <v/>
          </cell>
          <cell r="BE1741">
            <v>0</v>
          </cell>
          <cell r="BF1741">
            <v>0</v>
          </cell>
          <cell r="BG1741" t="str">
            <v/>
          </cell>
          <cell r="BH1741">
            <v>0</v>
          </cell>
          <cell r="BI1741">
            <v>0</v>
          </cell>
          <cell r="BJ1741" t="str">
            <v>02.08.2011/-/16.06.2017</v>
          </cell>
          <cell r="BK1741" t="str">
            <v>BBB(RU)/–</v>
          </cell>
          <cell r="BL1741" t="str">
            <v>BBB(RU)</v>
          </cell>
          <cell r="BM1741" t="str">
            <v>–</v>
          </cell>
          <cell r="BN1741" t="str">
            <v>2018-06-09/–</v>
          </cell>
          <cell r="BO1741" t="str">
            <v>-/B+/-</v>
          </cell>
          <cell r="BP1741" t="str">
            <v>-/21.12.2006/-</v>
          </cell>
          <cell r="BQ1741" t="str">
            <v/>
          </cell>
          <cell r="BR1741" t="str">
            <v/>
          </cell>
          <cell r="BS1741" t="str">
            <v/>
          </cell>
          <cell r="BT1741" t="str">
            <v/>
          </cell>
        </row>
        <row r="1742">
          <cell r="B1742">
            <v>3444130624</v>
          </cell>
          <cell r="C1742" t="str">
            <v>1063444006922</v>
          </cell>
          <cell r="D1742" t="str">
            <v>RU000A0JS7P1</v>
          </cell>
          <cell r="E1742" t="str">
            <v>NR</v>
          </cell>
          <cell r="F1742" t="str">
            <v>–</v>
          </cell>
          <cell r="G1742" t="str">
            <v>Withdrawn</v>
          </cell>
          <cell r="H1742">
            <v>0</v>
          </cell>
          <cell r="I1742" t="str">
            <v>-</v>
          </cell>
          <cell r="J1742" t="str">
            <v>NR</v>
          </cell>
          <cell r="K1742" t="str">
            <v>Волгоградская область, 35002</v>
          </cell>
          <cell r="L1742">
            <v>0</v>
          </cell>
          <cell r="M1742">
            <v>5000000000</v>
          </cell>
          <cell r="N1742" t="str">
            <v>RUB</v>
          </cell>
          <cell r="O1742" t="str">
            <v>Облигации</v>
          </cell>
          <cell r="P1742" t="str">
            <v>Погашена</v>
          </cell>
          <cell r="Q1742">
            <v>42883</v>
          </cell>
          <cell r="R1742" t="str">
            <v>RU35002VLO0</v>
          </cell>
          <cell r="S1742" t="str">
            <v>1000</v>
          </cell>
          <cell r="T1742" t="str">
            <v/>
          </cell>
          <cell r="U1742">
            <v>4</v>
          </cell>
          <cell r="V1742">
            <v>0</v>
          </cell>
          <cell r="W1742">
            <v>0</v>
          </cell>
          <cell r="X1742">
            <v>0</v>
          </cell>
          <cell r="Y1742">
            <v>0</v>
          </cell>
          <cell r="Z1742" t="str">
            <v/>
          </cell>
          <cell r="AA1742" t="str">
            <v>Организаторы: ОАО Банк ВТБ / ЗАО «ВТБ Капитал», Банк ОТКРЫТИЕ</v>
          </cell>
          <cell r="AB1742" t="str">
            <v>Московская Биржа (Первый уровень)</v>
          </cell>
          <cell r="AC1742" t="str">
            <v/>
          </cell>
          <cell r="AD1742" t="str">
            <v>Публичное</v>
          </cell>
          <cell r="AE1742">
            <v>100</v>
          </cell>
          <cell r="AF1742">
            <v>8.98</v>
          </cell>
          <cell r="AG1742">
            <v>41019</v>
          </cell>
          <cell r="AH1742">
            <v>41033</v>
          </cell>
          <cell r="AI1742">
            <v>41033</v>
          </cell>
          <cell r="AJ1742">
            <v>41033</v>
          </cell>
          <cell r="AK1742">
            <v>27495</v>
          </cell>
          <cell r="AL1742" t="str">
            <v>RU000A0JS7P1</v>
          </cell>
          <cell r="AM1742">
            <v>0</v>
          </cell>
          <cell r="AN1742">
            <v>7</v>
          </cell>
          <cell r="AO1742">
            <v>0</v>
          </cell>
          <cell r="AP1742" t="str">
            <v>Россия</v>
          </cell>
          <cell r="AQ1742">
            <v>0</v>
          </cell>
          <cell r="AR1742" t="str">
            <v>0</v>
          </cell>
          <cell r="AS1742">
            <v>0</v>
          </cell>
          <cell r="AT1742">
            <v>243</v>
          </cell>
          <cell r="AU1742">
            <v>0</v>
          </cell>
          <cell r="AV1742" t="str">
            <v>Actual/365 (Actual/365F)</v>
          </cell>
          <cell r="AW1742">
            <v>0</v>
          </cell>
          <cell r="AX1742">
            <v>0</v>
          </cell>
          <cell r="AY1742">
            <v>0</v>
          </cell>
          <cell r="AZ1742" t="str">
            <v/>
          </cell>
          <cell r="BA1742" t="str">
            <v/>
          </cell>
          <cell r="BB1742">
            <v>0</v>
          </cell>
          <cell r="BC1742">
            <v>0</v>
          </cell>
          <cell r="BD1742" t="str">
            <v/>
          </cell>
          <cell r="BE1742">
            <v>0</v>
          </cell>
          <cell r="BF1742">
            <v>0</v>
          </cell>
          <cell r="BG1742" t="str">
            <v/>
          </cell>
          <cell r="BH1742">
            <v>0</v>
          </cell>
          <cell r="BI1742">
            <v>0</v>
          </cell>
          <cell r="BJ1742" t="str">
            <v>02.08.2011/-/16.06.2017</v>
          </cell>
          <cell r="BK1742" t="str">
            <v>BBB(RU)/–</v>
          </cell>
          <cell r="BL1742" t="str">
            <v>BBB(RU)</v>
          </cell>
          <cell r="BM1742" t="str">
            <v>–</v>
          </cell>
          <cell r="BN1742" t="str">
            <v>2018-06-09/–</v>
          </cell>
          <cell r="BO1742">
            <v>0</v>
          </cell>
          <cell r="BP1742">
            <v>0</v>
          </cell>
          <cell r="BQ1742" t="str">
            <v/>
          </cell>
          <cell r="BR1742" t="str">
            <v/>
          </cell>
          <cell r="BS1742" t="str">
            <v/>
          </cell>
          <cell r="BT1742" t="str">
            <v/>
          </cell>
        </row>
        <row r="1743">
          <cell r="B1743">
            <v>3444130624</v>
          </cell>
          <cell r="C1743" t="str">
            <v>1063444006922</v>
          </cell>
          <cell r="D1743" t="str">
            <v>RU000A0JTXF6</v>
          </cell>
          <cell r="E1743" t="str">
            <v>NR</v>
          </cell>
          <cell r="F1743" t="str">
            <v>–</v>
          </cell>
          <cell r="G1743" t="str">
            <v>Withdrawn</v>
          </cell>
          <cell r="H1743">
            <v>0</v>
          </cell>
          <cell r="I1743" t="str">
            <v>-</v>
          </cell>
          <cell r="J1743" t="str">
            <v>Withdrawn</v>
          </cell>
          <cell r="K1743" t="str">
            <v>Волгоградская область, 35003</v>
          </cell>
          <cell r="L1743">
            <v>0</v>
          </cell>
          <cell r="M1743">
            <v>5000000000</v>
          </cell>
          <cell r="N1743" t="str">
            <v>RUB</v>
          </cell>
          <cell r="O1743" t="str">
            <v>Облигации</v>
          </cell>
          <cell r="P1743" t="str">
            <v>Погашена</v>
          </cell>
          <cell r="Q1743">
            <v>43265</v>
          </cell>
          <cell r="R1743" t="str">
            <v>RU35003VLO0</v>
          </cell>
          <cell r="S1743" t="str">
            <v>1000</v>
          </cell>
          <cell r="T1743" t="str">
            <v/>
          </cell>
          <cell r="U1743">
            <v>4</v>
          </cell>
          <cell r="V1743">
            <v>0</v>
          </cell>
          <cell r="W1743">
            <v>0</v>
          </cell>
          <cell r="X1743">
            <v>0</v>
          </cell>
          <cell r="Y1743">
            <v>0</v>
          </cell>
          <cell r="Z1743" t="str">
            <v/>
          </cell>
          <cell r="AA1743" t="str">
            <v>Организатор: РОСБАНК.</v>
          </cell>
          <cell r="AB1743" t="str">
            <v>Московская Биржа (Второй уровень)</v>
          </cell>
          <cell r="AC1743" t="str">
            <v/>
          </cell>
          <cell r="AD1743" t="str">
            <v>Публичное</v>
          </cell>
          <cell r="AE1743">
            <v>100</v>
          </cell>
          <cell r="AF1743">
            <v>8.1999999999999993</v>
          </cell>
          <cell r="AG1743">
            <v>41390</v>
          </cell>
          <cell r="AH1743">
            <v>41415</v>
          </cell>
          <cell r="AI1743">
            <v>41415</v>
          </cell>
          <cell r="AJ1743">
            <v>41415</v>
          </cell>
          <cell r="AK1743">
            <v>37295</v>
          </cell>
          <cell r="AL1743" t="str">
            <v>RU000A0JTXF6</v>
          </cell>
          <cell r="AM1743">
            <v>0</v>
          </cell>
          <cell r="AN1743">
            <v>7</v>
          </cell>
          <cell r="AO1743">
            <v>0</v>
          </cell>
          <cell r="AP1743" t="str">
            <v>Россия</v>
          </cell>
          <cell r="AQ1743">
            <v>0</v>
          </cell>
          <cell r="AR1743" t="str">
            <v>100</v>
          </cell>
          <cell r="AS1743">
            <v>0</v>
          </cell>
          <cell r="AT1743">
            <v>243</v>
          </cell>
          <cell r="AU1743">
            <v>0</v>
          </cell>
          <cell r="AV1743" t="str">
            <v>Actual/365 (Actual/365F)</v>
          </cell>
          <cell r="AW1743">
            <v>0</v>
          </cell>
          <cell r="AX1743">
            <v>0</v>
          </cell>
          <cell r="AY1743">
            <v>0</v>
          </cell>
          <cell r="AZ1743" t="str">
            <v/>
          </cell>
          <cell r="BA1743" t="str">
            <v/>
          </cell>
          <cell r="BB1743">
            <v>0</v>
          </cell>
          <cell r="BC1743">
            <v>0</v>
          </cell>
          <cell r="BD1743" t="str">
            <v/>
          </cell>
          <cell r="BE1743">
            <v>0</v>
          </cell>
          <cell r="BF1743">
            <v>0</v>
          </cell>
          <cell r="BG1743" t="str">
            <v/>
          </cell>
          <cell r="BH1743">
            <v>0</v>
          </cell>
          <cell r="BI1743">
            <v>0</v>
          </cell>
          <cell r="BJ1743" t="str">
            <v>02.08.2011/-/16.06.2017</v>
          </cell>
          <cell r="BK1743" t="str">
            <v>BBB(RU)/–</v>
          </cell>
          <cell r="BL1743" t="str">
            <v>BBB(RU)</v>
          </cell>
          <cell r="BM1743" t="str">
            <v>–</v>
          </cell>
          <cell r="BN1743" t="str">
            <v>2018-06-09/–</v>
          </cell>
          <cell r="BO1743">
            <v>0</v>
          </cell>
          <cell r="BP1743">
            <v>0</v>
          </cell>
          <cell r="BQ1743" t="str">
            <v>Withdrawn/–</v>
          </cell>
          <cell r="BR1743" t="str">
            <v>Withdra</v>
          </cell>
          <cell r="BS1743" t="str">
            <v>–</v>
          </cell>
          <cell r="BT1743" t="str">
            <v>2018-06-19/–</v>
          </cell>
        </row>
        <row r="1744">
          <cell r="B1744">
            <v>3444130624</v>
          </cell>
          <cell r="C1744" t="str">
            <v>1063444006922</v>
          </cell>
          <cell r="D1744" t="str">
            <v>RU000A0JU6P9</v>
          </cell>
          <cell r="E1744" t="str">
            <v>NR</v>
          </cell>
          <cell r="F1744" t="str">
            <v>–</v>
          </cell>
          <cell r="G1744" t="str">
            <v>Withdrawn</v>
          </cell>
          <cell r="H1744">
            <v>0</v>
          </cell>
          <cell r="I1744" t="str">
            <v>-</v>
          </cell>
          <cell r="J1744" t="str">
            <v>Withdrawn</v>
          </cell>
          <cell r="K1744" t="str">
            <v>Волгоградская область, 35004</v>
          </cell>
          <cell r="L1744">
            <v>0</v>
          </cell>
          <cell r="M1744">
            <v>2000000000</v>
          </cell>
          <cell r="N1744" t="str">
            <v>RUB</v>
          </cell>
          <cell r="O1744" t="str">
            <v>Облигации</v>
          </cell>
          <cell r="P1744" t="str">
            <v>В обращении</v>
          </cell>
          <cell r="Q1744">
            <v>43405</v>
          </cell>
          <cell r="R1744" t="str">
            <v>RU35004VLO0</v>
          </cell>
          <cell r="S1744" t="str">
            <v>1000</v>
          </cell>
          <cell r="T1744" t="str">
            <v/>
          </cell>
          <cell r="U1744">
            <v>4</v>
          </cell>
          <cell r="V1744">
            <v>0</v>
          </cell>
          <cell r="W1744">
            <v>0</v>
          </cell>
          <cell r="X1744">
            <v>0</v>
          </cell>
          <cell r="Y1744">
            <v>0</v>
          </cell>
          <cell r="Z1744" t="str">
            <v/>
          </cell>
          <cell r="AA1744" t="str">
            <v>Организатор: АКБ Росбанк.</v>
          </cell>
          <cell r="AB1744" t="str">
            <v>Московская Биржа (Второй уровень)</v>
          </cell>
          <cell r="AC1744" t="str">
            <v/>
          </cell>
          <cell r="AD1744" t="str">
            <v>Публичное</v>
          </cell>
          <cell r="AE1744">
            <v>100</v>
          </cell>
          <cell r="AF1744">
            <v>8.2200000000000006</v>
          </cell>
          <cell r="AG1744">
            <v>41540</v>
          </cell>
          <cell r="AH1744">
            <v>41555</v>
          </cell>
          <cell r="AI1744">
            <v>41555</v>
          </cell>
          <cell r="AJ1744">
            <v>41555</v>
          </cell>
          <cell r="AK1744">
            <v>46774</v>
          </cell>
          <cell r="AL1744" t="str">
            <v>RU000A0JU6P9</v>
          </cell>
          <cell r="AM1744">
            <v>0</v>
          </cell>
          <cell r="AN1744">
            <v>7</v>
          </cell>
          <cell r="AO1744">
            <v>0</v>
          </cell>
          <cell r="AP1744" t="str">
            <v>Россия</v>
          </cell>
          <cell r="AQ1744">
            <v>0</v>
          </cell>
          <cell r="AR1744" t="str">
            <v>100</v>
          </cell>
          <cell r="AS1744">
            <v>0</v>
          </cell>
          <cell r="AT1744">
            <v>243</v>
          </cell>
          <cell r="AU1744">
            <v>0</v>
          </cell>
          <cell r="AV1744" t="str">
            <v>Actual/365 (Actual/365F)</v>
          </cell>
          <cell r="AW1744">
            <v>0</v>
          </cell>
          <cell r="AX1744">
            <v>0</v>
          </cell>
          <cell r="AY1744">
            <v>0</v>
          </cell>
          <cell r="AZ1744" t="str">
            <v/>
          </cell>
          <cell r="BA1744" t="str">
            <v/>
          </cell>
          <cell r="BB1744">
            <v>0</v>
          </cell>
          <cell r="BC1744">
            <v>0</v>
          </cell>
          <cell r="BD1744" t="str">
            <v/>
          </cell>
          <cell r="BE1744">
            <v>0</v>
          </cell>
          <cell r="BF1744">
            <v>0</v>
          </cell>
          <cell r="BG1744" t="str">
            <v/>
          </cell>
          <cell r="BH1744">
            <v>0</v>
          </cell>
          <cell r="BI1744">
            <v>200000000</v>
          </cell>
          <cell r="BJ1744" t="str">
            <v>02.08.2011/-/16.06.2017</v>
          </cell>
          <cell r="BK1744" t="str">
            <v>BBB(RU)/–</v>
          </cell>
          <cell r="BL1744" t="str">
            <v>BBB(RU)</v>
          </cell>
          <cell r="BM1744" t="str">
            <v>–</v>
          </cell>
          <cell r="BN1744" t="str">
            <v>2018-06-09/–</v>
          </cell>
          <cell r="BO1744">
            <v>0</v>
          </cell>
          <cell r="BP1744">
            <v>0</v>
          </cell>
          <cell r="BQ1744" t="str">
            <v>BBB(RU)/–</v>
          </cell>
          <cell r="BR1744" t="str">
            <v>BBB(RU)</v>
          </cell>
          <cell r="BS1744" t="str">
            <v>–</v>
          </cell>
          <cell r="BT1744" t="str">
            <v>2018-06-09/–</v>
          </cell>
        </row>
        <row r="1745">
          <cell r="B1745">
            <v>3444130624</v>
          </cell>
          <cell r="C1745" t="str">
            <v>1063444006922</v>
          </cell>
          <cell r="D1745" t="str">
            <v>RU000A0JUP89</v>
          </cell>
          <cell r="E1745" t="str">
            <v>NR</v>
          </cell>
          <cell r="F1745" t="str">
            <v>–</v>
          </cell>
          <cell r="G1745" t="str">
            <v>Withdrawn</v>
          </cell>
          <cell r="H1745">
            <v>0</v>
          </cell>
          <cell r="I1745" t="str">
            <v>-</v>
          </cell>
          <cell r="J1745" t="str">
            <v>Withdrawn</v>
          </cell>
          <cell r="K1745" t="str">
            <v>Волгоградская область, 35005</v>
          </cell>
          <cell r="L1745">
            <v>0</v>
          </cell>
          <cell r="M1745">
            <v>5000000000</v>
          </cell>
          <cell r="N1745" t="str">
            <v>RUB</v>
          </cell>
          <cell r="O1745" t="str">
            <v>Облигации</v>
          </cell>
          <cell r="P1745" t="str">
            <v>В обращении</v>
          </cell>
          <cell r="Q1745">
            <v>43659</v>
          </cell>
          <cell r="R1745" t="str">
            <v>RU35005VLO0</v>
          </cell>
          <cell r="S1745" t="str">
            <v>1000</v>
          </cell>
          <cell r="T1745" t="str">
            <v/>
          </cell>
          <cell r="U1745">
            <v>4</v>
          </cell>
          <cell r="V1745">
            <v>0</v>
          </cell>
          <cell r="W1745">
            <v>0</v>
          </cell>
          <cell r="X1745">
            <v>0</v>
          </cell>
          <cell r="Y1745">
            <v>0</v>
          </cell>
          <cell r="Z1745" t="str">
            <v/>
          </cell>
          <cell r="AA1745" t="str">
            <v>Организаторы: Sberbank CIB, "ВТБ Капитал", Росбанк</v>
          </cell>
          <cell r="AB1745" t="str">
            <v>Московская Биржа (Второй уровень)</v>
          </cell>
          <cell r="AC1745" t="str">
            <v>Первоначальный ориентир ставки по купону был установлен на уровне не выше 11,35% годовых (доходность к погашению - не выше 11,50% годовых)</v>
          </cell>
          <cell r="AD1745" t="str">
            <v>Публичное</v>
          </cell>
          <cell r="AE1745">
            <v>100</v>
          </cell>
          <cell r="AF1745">
            <v>10.84</v>
          </cell>
          <cell r="AG1745">
            <v>41799</v>
          </cell>
          <cell r="AH1745">
            <v>41809</v>
          </cell>
          <cell r="AI1745">
            <v>41809</v>
          </cell>
          <cell r="AJ1745">
            <v>41809</v>
          </cell>
          <cell r="AK1745">
            <v>77747</v>
          </cell>
          <cell r="AL1745" t="str">
            <v>RU000A0JUP89</v>
          </cell>
          <cell r="AM1745">
            <v>0</v>
          </cell>
          <cell r="AN1745">
            <v>7</v>
          </cell>
          <cell r="AO1745">
            <v>0</v>
          </cell>
          <cell r="AP1745" t="str">
            <v>Россия</v>
          </cell>
          <cell r="AQ1745">
            <v>0</v>
          </cell>
          <cell r="AR1745" t="str">
            <v>250</v>
          </cell>
          <cell r="AS1745">
            <v>0</v>
          </cell>
          <cell r="AT1745">
            <v>243</v>
          </cell>
          <cell r="AU1745">
            <v>0</v>
          </cell>
          <cell r="AV1745" t="str">
            <v>Actual/365 (Actual/365F)</v>
          </cell>
          <cell r="AW1745">
            <v>0</v>
          </cell>
          <cell r="AX1745">
            <v>0</v>
          </cell>
          <cell r="AY1745">
            <v>0</v>
          </cell>
          <cell r="AZ1745" t="str">
            <v/>
          </cell>
          <cell r="BA1745" t="str">
            <v/>
          </cell>
          <cell r="BB1745">
            <v>0</v>
          </cell>
          <cell r="BC1745">
            <v>0</v>
          </cell>
          <cell r="BD1745" t="str">
            <v/>
          </cell>
          <cell r="BE1745">
            <v>0</v>
          </cell>
          <cell r="BF1745">
            <v>0</v>
          </cell>
          <cell r="BG1745" t="str">
            <v/>
          </cell>
          <cell r="BH1745">
            <v>0</v>
          </cell>
          <cell r="BI1745">
            <v>1250000000</v>
          </cell>
          <cell r="BJ1745" t="str">
            <v>02.08.2011/-/16.06.2017</v>
          </cell>
          <cell r="BK1745" t="str">
            <v>BBB(RU)/–</v>
          </cell>
          <cell r="BL1745" t="str">
            <v>BBB(RU)</v>
          </cell>
          <cell r="BM1745" t="str">
            <v>–</v>
          </cell>
          <cell r="BN1745" t="str">
            <v>2018-06-09/–</v>
          </cell>
          <cell r="BO1745">
            <v>0</v>
          </cell>
          <cell r="BP1745">
            <v>0</v>
          </cell>
          <cell r="BQ1745" t="str">
            <v>BBB(RU)/–</v>
          </cell>
          <cell r="BR1745" t="str">
            <v>BBB(RU)</v>
          </cell>
          <cell r="BS1745" t="str">
            <v>–</v>
          </cell>
          <cell r="BT1745" t="str">
            <v>2018-06-09/–</v>
          </cell>
        </row>
        <row r="1746">
          <cell r="B1746">
            <v>3444130624</v>
          </cell>
          <cell r="C1746" t="str">
            <v>1063444006922</v>
          </cell>
          <cell r="D1746" t="str">
            <v>RU000A0JVU65</v>
          </cell>
          <cell r="E1746" t="str">
            <v>NR</v>
          </cell>
          <cell r="F1746" t="str">
            <v>–</v>
          </cell>
          <cell r="G1746" t="str">
            <v>Withdrawn</v>
          </cell>
          <cell r="H1746">
            <v>0</v>
          </cell>
          <cell r="I1746" t="str">
            <v>-</v>
          </cell>
          <cell r="J1746" t="str">
            <v>Withdrawn</v>
          </cell>
          <cell r="K1746" t="str">
            <v>Волгоградская область, 35006</v>
          </cell>
          <cell r="L1746">
            <v>0</v>
          </cell>
          <cell r="M1746">
            <v>5000000000</v>
          </cell>
          <cell r="N1746" t="str">
            <v>RUB</v>
          </cell>
          <cell r="O1746" t="str">
            <v>Облигации</v>
          </cell>
          <cell r="P1746" t="str">
            <v>В обращении</v>
          </cell>
          <cell r="Q1746">
            <v>44134</v>
          </cell>
          <cell r="R1746" t="str">
            <v>RU35006VLO0</v>
          </cell>
          <cell r="S1746" t="str">
            <v>1000</v>
          </cell>
          <cell r="T1746" t="str">
            <v/>
          </cell>
          <cell r="U1746">
            <v>4</v>
          </cell>
          <cell r="V1746">
            <v>0</v>
          </cell>
          <cell r="W1746">
            <v>0</v>
          </cell>
          <cell r="X1746">
            <v>0</v>
          </cell>
          <cell r="Y1746">
            <v>0</v>
          </cell>
          <cell r="Z1746" t="str">
            <v/>
          </cell>
          <cell r="AA1746" t="str">
            <v>Организатор: Банк ФК Открытие, Sberbank CIB, РОСБАНК, ВТБ Капитал, Совкомбанк, АТОН</v>
          </cell>
          <cell r="AB1746" t="str">
            <v>Московская Биржа (Второй уровень)</v>
          </cell>
          <cell r="AC1746" t="str">
            <v/>
          </cell>
          <cell r="AD1746" t="str">
            <v>Публичное</v>
          </cell>
          <cell r="AE1746">
            <v>100</v>
          </cell>
          <cell r="AF1746">
            <v>13.03</v>
          </cell>
          <cell r="AG1746">
            <v>42263</v>
          </cell>
          <cell r="AH1746">
            <v>42284</v>
          </cell>
          <cell r="AI1746">
            <v>42284</v>
          </cell>
          <cell r="AJ1746">
            <v>42284</v>
          </cell>
          <cell r="AK1746">
            <v>165751</v>
          </cell>
          <cell r="AL1746" t="str">
            <v>RU000A0JVU65</v>
          </cell>
          <cell r="AM1746">
            <v>0</v>
          </cell>
          <cell r="AN1746">
            <v>7</v>
          </cell>
          <cell r="AO1746">
            <v>0</v>
          </cell>
          <cell r="AP1746" t="str">
            <v>Россия</v>
          </cell>
          <cell r="AQ1746">
            <v>0</v>
          </cell>
          <cell r="AR1746" t="str">
            <v>700</v>
          </cell>
          <cell r="AS1746">
            <v>0</v>
          </cell>
          <cell r="AT1746">
            <v>243</v>
          </cell>
          <cell r="AU1746">
            <v>0</v>
          </cell>
          <cell r="AV1746" t="str">
            <v>Actual/365 (Actual/365F)</v>
          </cell>
          <cell r="AW1746">
            <v>0</v>
          </cell>
          <cell r="AX1746">
            <v>0</v>
          </cell>
          <cell r="AY1746">
            <v>0</v>
          </cell>
          <cell r="AZ1746" t="str">
            <v/>
          </cell>
          <cell r="BA1746" t="str">
            <v/>
          </cell>
          <cell r="BB1746">
            <v>0</v>
          </cell>
          <cell r="BC1746">
            <v>0</v>
          </cell>
          <cell r="BD1746" t="str">
            <v/>
          </cell>
          <cell r="BE1746">
            <v>0</v>
          </cell>
          <cell r="BF1746">
            <v>0</v>
          </cell>
          <cell r="BG1746" t="str">
            <v/>
          </cell>
          <cell r="BH1746">
            <v>0</v>
          </cell>
          <cell r="BI1746">
            <v>3500000000</v>
          </cell>
          <cell r="BJ1746" t="str">
            <v>02.08.2011/-/16.06.2017</v>
          </cell>
          <cell r="BK1746" t="str">
            <v>BBB(RU)/–</v>
          </cell>
          <cell r="BL1746" t="str">
            <v>BBB(RU)</v>
          </cell>
          <cell r="BM1746" t="str">
            <v>–</v>
          </cell>
          <cell r="BN1746" t="str">
            <v>2018-06-09/–</v>
          </cell>
          <cell r="BO1746">
            <v>0</v>
          </cell>
          <cell r="BP1746">
            <v>0</v>
          </cell>
          <cell r="BQ1746" t="str">
            <v>BBB(RU)/–</v>
          </cell>
          <cell r="BR1746" t="str">
            <v>BBB(RU)</v>
          </cell>
          <cell r="BS1746" t="str">
            <v>–</v>
          </cell>
          <cell r="BT1746" t="str">
            <v>2018-06-09/–</v>
          </cell>
        </row>
        <row r="1747">
          <cell r="B1747">
            <v>3444130624</v>
          </cell>
          <cell r="C1747" t="str">
            <v>1063444006922</v>
          </cell>
          <cell r="D1747" t="str">
            <v>RU000A0JXSD3</v>
          </cell>
          <cell r="E1747" t="str">
            <v>NR</v>
          </cell>
          <cell r="F1747" t="str">
            <v>–</v>
          </cell>
          <cell r="G1747" t="str">
            <v>Withdrawn</v>
          </cell>
          <cell r="H1747">
            <v>0</v>
          </cell>
          <cell r="I1747" t="str">
            <v>-</v>
          </cell>
          <cell r="J1747" t="str">
            <v>Withdrawn</v>
          </cell>
          <cell r="K1747" t="str">
            <v>Волгоградская область, 35007</v>
          </cell>
          <cell r="L1747">
            <v>0</v>
          </cell>
          <cell r="M1747">
            <v>10000000000</v>
          </cell>
          <cell r="N1747" t="str">
            <v>RUB</v>
          </cell>
          <cell r="O1747" t="str">
            <v>Облигации</v>
          </cell>
          <cell r="P1747" t="str">
            <v>В обращении</v>
          </cell>
          <cell r="Q1747">
            <v>45445</v>
          </cell>
          <cell r="R1747" t="str">
            <v>RU35007VLO0</v>
          </cell>
          <cell r="S1747" t="str">
            <v>1000</v>
          </cell>
          <cell r="T1747" t="str">
            <v/>
          </cell>
          <cell r="U1747">
            <v>4</v>
          </cell>
          <cell r="V1747">
            <v>0</v>
          </cell>
          <cell r="W1747">
            <v>0</v>
          </cell>
          <cell r="X1747">
            <v>0</v>
          </cell>
          <cell r="Y1747">
            <v>0</v>
          </cell>
          <cell r="Z1747" t="str">
            <v/>
          </cell>
          <cell r="AA1747" t="str">
            <v>Организатор: ВТБ Капитал, Совкомбанк, Sberbank CIB</v>
          </cell>
          <cell r="AB1747" t="str">
            <v>Московская Биржа (Второй уровень)</v>
          </cell>
          <cell r="AC1747" t="str">
            <v/>
          </cell>
          <cell r="AD1747" t="str">
            <v>Публичное</v>
          </cell>
          <cell r="AE1747">
            <v>100</v>
          </cell>
          <cell r="AF1747">
            <v>9.14</v>
          </cell>
          <cell r="AG1747">
            <v>42877</v>
          </cell>
          <cell r="AH1747">
            <v>42888</v>
          </cell>
          <cell r="AI1747">
            <v>42888</v>
          </cell>
          <cell r="AJ1747">
            <v>42888</v>
          </cell>
          <cell r="AK1747">
            <v>318433</v>
          </cell>
          <cell r="AL1747" t="str">
            <v>RU000A0JXSD3</v>
          </cell>
          <cell r="AM1747">
            <v>0</v>
          </cell>
          <cell r="AN1747">
            <v>7</v>
          </cell>
          <cell r="AO1747">
            <v>0</v>
          </cell>
          <cell r="AP1747" t="str">
            <v>Россия</v>
          </cell>
          <cell r="AQ1747">
            <v>0</v>
          </cell>
          <cell r="AR1747" t="str">
            <v>1000</v>
          </cell>
          <cell r="AS1747">
            <v>0</v>
          </cell>
          <cell r="AT1747">
            <v>243</v>
          </cell>
          <cell r="AU1747">
            <v>0</v>
          </cell>
          <cell r="AV1747" t="str">
            <v>Actual/365 (Actual/365F)</v>
          </cell>
          <cell r="AW1747">
            <v>0</v>
          </cell>
          <cell r="AX1747">
            <v>0</v>
          </cell>
          <cell r="AY1747">
            <v>0</v>
          </cell>
          <cell r="AZ1747" t="str">
            <v/>
          </cell>
          <cell r="BA1747" t="str">
            <v/>
          </cell>
          <cell r="BB1747">
            <v>0</v>
          </cell>
          <cell r="BC1747">
            <v>0</v>
          </cell>
          <cell r="BD1747" t="str">
            <v/>
          </cell>
          <cell r="BE1747">
            <v>0</v>
          </cell>
          <cell r="BF1747">
            <v>0</v>
          </cell>
          <cell r="BG1747" t="str">
            <v/>
          </cell>
          <cell r="BH1747">
            <v>0</v>
          </cell>
          <cell r="BI1747">
            <v>10000000000</v>
          </cell>
          <cell r="BJ1747" t="str">
            <v>02.08.2011/-/16.06.2017</v>
          </cell>
          <cell r="BK1747" t="str">
            <v>BBB(RU)/–</v>
          </cell>
          <cell r="BL1747" t="str">
            <v>BBB(RU)</v>
          </cell>
          <cell r="BM1747" t="str">
            <v>–</v>
          </cell>
          <cell r="BN1747" t="str">
            <v>2018-06-09/–</v>
          </cell>
          <cell r="BO1747">
            <v>0</v>
          </cell>
          <cell r="BP1747">
            <v>0</v>
          </cell>
          <cell r="BQ1747" t="str">
            <v>BBB(RU)/–</v>
          </cell>
          <cell r="BR1747" t="str">
            <v>BBB(RU)</v>
          </cell>
          <cell r="BS1747" t="str">
            <v>–</v>
          </cell>
          <cell r="BT1747" t="str">
            <v>2018-06-09/–</v>
          </cell>
        </row>
        <row r="1748">
          <cell r="B1748">
            <v>6450010433</v>
          </cell>
          <cell r="C1748" t="str">
            <v>1026402190836</v>
          </cell>
          <cell r="D1748" t="str">
            <v/>
          </cell>
          <cell r="E1748">
            <v>0</v>
          </cell>
          <cell r="F1748">
            <v>0</v>
          </cell>
          <cell r="G1748">
            <v>0</v>
          </cell>
          <cell r="H1748">
            <v>0</v>
          </cell>
          <cell r="I1748">
            <v>0</v>
          </cell>
          <cell r="J1748">
            <v>0</v>
          </cell>
          <cell r="K1748" t="str">
            <v>Волгомост, 01</v>
          </cell>
          <cell r="L1748" t="str">
            <v>Строительство и девелопмент</v>
          </cell>
          <cell r="M1748">
            <v>2000000000</v>
          </cell>
          <cell r="N1748" t="str">
            <v>RUB</v>
          </cell>
          <cell r="O1748" t="str">
            <v>Облигации</v>
          </cell>
          <cell r="P1748" t="str">
            <v>Аннулирована</v>
          </cell>
          <cell r="Q1748">
            <v>0</v>
          </cell>
          <cell r="R1748" t="str">
            <v>4-01-45303-E</v>
          </cell>
          <cell r="S1748" t="str">
            <v>1000</v>
          </cell>
          <cell r="T1748" t="str">
            <v/>
          </cell>
          <cell r="U1748">
            <v>2</v>
          </cell>
          <cell r="V1748">
            <v>0</v>
          </cell>
          <cell r="W1748">
            <v>0</v>
          </cell>
          <cell r="X1748">
            <v>0</v>
          </cell>
          <cell r="Y1748">
            <v>0</v>
          </cell>
          <cell r="Z1748" t="str">
            <v>5-й рабочий день с даты окончания 3 купона по номиналу</v>
          </cell>
          <cell r="AA1748" t="str">
            <v>Росбанк</v>
          </cell>
          <cell r="AB1748" t="str">
            <v>Московская Биржа</v>
          </cell>
          <cell r="AC1748" t="str">
            <v>Облигации не размещались.Поручительство - ОАО Гипротрансмост</v>
          </cell>
          <cell r="AD1748" t="str">
            <v>Публичное</v>
          </cell>
          <cell r="AE1748">
            <v>100</v>
          </cell>
          <cell r="AF1748">
            <v>0</v>
          </cell>
          <cell r="AG1748">
            <v>39469</v>
          </cell>
          <cell r="AH1748">
            <v>0</v>
          </cell>
          <cell r="AI1748">
            <v>0</v>
          </cell>
          <cell r="AJ1748">
            <v>0</v>
          </cell>
          <cell r="AK1748">
            <v>8582</v>
          </cell>
          <cell r="AL1748" t="str">
            <v/>
          </cell>
          <cell r="AM1748">
            <v>0</v>
          </cell>
          <cell r="AN1748">
            <v>4</v>
          </cell>
          <cell r="AO1748">
            <v>0</v>
          </cell>
          <cell r="AP1748" t="str">
            <v>Россия</v>
          </cell>
          <cell r="AQ1748">
            <v>0</v>
          </cell>
          <cell r="AR1748" t="str">
            <v>1000</v>
          </cell>
          <cell r="AS1748">
            <v>0</v>
          </cell>
          <cell r="AT1748">
            <v>6771</v>
          </cell>
          <cell r="AU1748">
            <v>0</v>
          </cell>
          <cell r="AV1748">
            <v>0</v>
          </cell>
          <cell r="AW1748">
            <v>0</v>
          </cell>
          <cell r="AX1748">
            <v>0</v>
          </cell>
          <cell r="AY1748">
            <v>0</v>
          </cell>
          <cell r="AZ1748" t="str">
            <v/>
          </cell>
          <cell r="BA1748" t="str">
            <v/>
          </cell>
          <cell r="BB1748">
            <v>0</v>
          </cell>
          <cell r="BC1748">
            <v>0</v>
          </cell>
          <cell r="BD1748" t="str">
            <v/>
          </cell>
          <cell r="BE1748">
            <v>0</v>
          </cell>
          <cell r="BF1748">
            <v>0</v>
          </cell>
          <cell r="BG1748" t="str">
            <v/>
          </cell>
          <cell r="BH1748">
            <v>0</v>
          </cell>
          <cell r="BI1748">
            <v>0</v>
          </cell>
          <cell r="BJ1748" t="str">
            <v>-/-/-</v>
          </cell>
          <cell r="BK1748" t="str">
            <v/>
          </cell>
          <cell r="BL1748" t="str">
            <v/>
          </cell>
          <cell r="BM1748" t="str">
            <v/>
          </cell>
          <cell r="BN1748" t="str">
            <v/>
          </cell>
          <cell r="BO1748">
            <v>0</v>
          </cell>
          <cell r="BP1748">
            <v>0</v>
          </cell>
          <cell r="BQ1748" t="str">
            <v/>
          </cell>
          <cell r="BR1748" t="str">
            <v/>
          </cell>
          <cell r="BS1748" t="str">
            <v/>
          </cell>
          <cell r="BT1748" t="str">
            <v/>
          </cell>
        </row>
        <row r="1749">
          <cell r="B1749">
            <v>0</v>
          </cell>
          <cell r="C1749">
            <v>0</v>
          </cell>
          <cell r="D1749" t="str">
            <v>XS0197563785</v>
          </cell>
          <cell r="E1749">
            <v>0</v>
          </cell>
          <cell r="F1749">
            <v>0</v>
          </cell>
          <cell r="G1749">
            <v>0</v>
          </cell>
          <cell r="H1749">
            <v>0</v>
          </cell>
          <cell r="I1749">
            <v>0</v>
          </cell>
          <cell r="J1749">
            <v>0</v>
          </cell>
          <cell r="K1749" t="str">
            <v>Волготанкер, 9.25% 20aug2007, USD</v>
          </cell>
          <cell r="L1749" t="str">
            <v>Транспорт</v>
          </cell>
          <cell r="M1749">
            <v>120000000</v>
          </cell>
          <cell r="N1749" t="str">
            <v>USD</v>
          </cell>
          <cell r="O1749" t="str">
            <v>Еврооблигации</v>
          </cell>
          <cell r="P1749" t="str">
            <v>Погашена</v>
          </cell>
          <cell r="Q1749">
            <v>39314</v>
          </cell>
          <cell r="R1749" t="str">
            <v/>
          </cell>
          <cell r="S1749" t="str">
            <v>1000</v>
          </cell>
          <cell r="T1749" t="str">
            <v/>
          </cell>
          <cell r="U1749">
            <v>2</v>
          </cell>
          <cell r="V1749">
            <v>0</v>
          </cell>
          <cell r="W1749">
            <v>0</v>
          </cell>
          <cell r="X1749">
            <v>0</v>
          </cell>
          <cell r="Y1749">
            <v>0</v>
          </cell>
          <cell r="Z1749" t="str">
            <v/>
          </cell>
          <cell r="AA1749" t="str">
            <v>Траст</v>
          </cell>
          <cell r="AB1749" t="str">
            <v/>
          </cell>
          <cell r="AC1749" t="str">
            <v/>
          </cell>
          <cell r="AD1749" t="str">
            <v/>
          </cell>
          <cell r="AE1749">
            <v>100</v>
          </cell>
          <cell r="AF1749">
            <v>0</v>
          </cell>
          <cell r="AG1749">
            <v>0</v>
          </cell>
          <cell r="AH1749">
            <v>0</v>
          </cell>
          <cell r="AI1749">
            <v>38219</v>
          </cell>
          <cell r="AJ1749">
            <v>0</v>
          </cell>
          <cell r="AK1749">
            <v>2614</v>
          </cell>
          <cell r="AL1749">
            <v>0</v>
          </cell>
          <cell r="AM1749">
            <v>0</v>
          </cell>
          <cell r="AN1749">
            <v>4</v>
          </cell>
          <cell r="AO1749">
            <v>1000</v>
          </cell>
          <cell r="AP1749" t="str">
            <v>Россия</v>
          </cell>
          <cell r="AQ1749">
            <v>0</v>
          </cell>
          <cell r="AR1749" t="str">
            <v>0</v>
          </cell>
          <cell r="AS1749" t="str">
            <v>100000</v>
          </cell>
          <cell r="AT1749">
            <v>1505</v>
          </cell>
          <cell r="AU1749">
            <v>0</v>
          </cell>
          <cell r="AV1749">
            <v>0</v>
          </cell>
          <cell r="AW1749" t="str">
            <v>Нидерланды</v>
          </cell>
          <cell r="AX1749" t="str">
            <v>C.R.R. B.V.</v>
          </cell>
          <cell r="AY1749">
            <v>0</v>
          </cell>
          <cell r="AZ1749" t="str">
            <v/>
          </cell>
          <cell r="BA1749" t="str">
            <v/>
          </cell>
          <cell r="BB1749">
            <v>0</v>
          </cell>
          <cell r="BC1749">
            <v>0</v>
          </cell>
          <cell r="BD1749" t="str">
            <v/>
          </cell>
          <cell r="BE1749">
            <v>0</v>
          </cell>
          <cell r="BF1749">
            <v>0</v>
          </cell>
          <cell r="BG1749" t="str">
            <v/>
          </cell>
          <cell r="BH1749">
            <v>0</v>
          </cell>
          <cell r="BI1749">
            <v>0</v>
          </cell>
          <cell r="BJ1749" t="str">
            <v>-/-/-</v>
          </cell>
          <cell r="BK1749" t="str">
            <v/>
          </cell>
          <cell r="BL1749" t="str">
            <v/>
          </cell>
          <cell r="BM1749" t="str">
            <v/>
          </cell>
          <cell r="BN1749" t="str">
            <v/>
          </cell>
          <cell r="BO1749">
            <v>0</v>
          </cell>
          <cell r="BP1749">
            <v>0</v>
          </cell>
          <cell r="BQ1749" t="str">
            <v/>
          </cell>
          <cell r="BR1749" t="str">
            <v/>
          </cell>
          <cell r="BS1749" t="str">
            <v/>
          </cell>
          <cell r="BT1749" t="str">
            <v/>
          </cell>
        </row>
        <row r="1750">
          <cell r="B1750">
            <v>2130005081</v>
          </cell>
          <cell r="C1750" t="str">
            <v>1062130007983</v>
          </cell>
          <cell r="D1750" t="str">
            <v>RU000A0JP005</v>
          </cell>
          <cell r="E1750">
            <v>0</v>
          </cell>
          <cell r="F1750">
            <v>0</v>
          </cell>
          <cell r="G1750">
            <v>0</v>
          </cell>
          <cell r="H1750">
            <v>0</v>
          </cell>
          <cell r="I1750">
            <v>0</v>
          </cell>
          <cell r="J1750">
            <v>0</v>
          </cell>
          <cell r="K1750" t="str">
            <v>Волжская текстильная компания, 01</v>
          </cell>
          <cell r="L1750" t="str">
            <v>Легкая промышленность</v>
          </cell>
          <cell r="M1750">
            <v>1000000000</v>
          </cell>
          <cell r="N1750" t="str">
            <v>RUB</v>
          </cell>
          <cell r="O1750" t="str">
            <v>Облигации</v>
          </cell>
          <cell r="P1750" t="str">
            <v>Дефолт по погашению</v>
          </cell>
          <cell r="Q1750">
            <v>40165</v>
          </cell>
          <cell r="R1750" t="str">
            <v>4-01-55236-E</v>
          </cell>
          <cell r="S1750" t="str">
            <v>1000</v>
          </cell>
          <cell r="T1750" t="str">
            <v/>
          </cell>
          <cell r="U1750">
            <v>2</v>
          </cell>
          <cell r="V1750">
            <v>0</v>
          </cell>
          <cell r="W1750">
            <v>0</v>
          </cell>
          <cell r="X1750">
            <v>0</v>
          </cell>
          <cell r="Y1750">
            <v>0</v>
          </cell>
          <cell r="Z1750" t="str">
            <v>период приема уведомлений с 15.12.2008 по 19.12.2008.</v>
          </cell>
          <cell r="AA1750" t="str">
            <v>Организатор - Банк Москвы. Андеррайтеры: Национальный Резервный банк, Сибакадембанк, Банк Транспортный
Со-андеррайтеры: БК Адекта, Альфа-банк, Интерпромбанк, Локо-банк, ИГ Регион, РНКБ, Банк Солидарность (Самара), ОРБ-Финанс.</v>
          </cell>
          <cell r="AB1750" t="str">
            <v>Московская Биржа</v>
          </cell>
          <cell r="AC1750" t="str">
            <v>Агент по оферте - Банк Москвы.   Поручительство - ООО ВТК-Инвест</v>
          </cell>
          <cell r="AD1750" t="str">
            <v>Публичное</v>
          </cell>
          <cell r="AE1750">
            <v>100</v>
          </cell>
          <cell r="AF1750">
            <v>0</v>
          </cell>
          <cell r="AG1750">
            <v>39044</v>
          </cell>
          <cell r="AH1750">
            <v>39073</v>
          </cell>
          <cell r="AI1750">
            <v>39073</v>
          </cell>
          <cell r="AJ1750">
            <v>39073</v>
          </cell>
          <cell r="AK1750">
            <v>6718</v>
          </cell>
          <cell r="AL1750" t="str">
            <v>RU000A0JP005</v>
          </cell>
          <cell r="AM1750">
            <v>0</v>
          </cell>
          <cell r="AN1750">
            <v>4</v>
          </cell>
          <cell r="AO1750">
            <v>0</v>
          </cell>
          <cell r="AP1750" t="str">
            <v>Россия</v>
          </cell>
          <cell r="AQ1750">
            <v>0</v>
          </cell>
          <cell r="AR1750">
            <v>0</v>
          </cell>
          <cell r="AS1750">
            <v>0</v>
          </cell>
          <cell r="AT1750">
            <v>4088</v>
          </cell>
          <cell r="AU1750">
            <v>0</v>
          </cell>
          <cell r="AV1750" t="str">
            <v>Actual/365 (Actual/365F)</v>
          </cell>
          <cell r="AW1750">
            <v>0</v>
          </cell>
          <cell r="AX1750">
            <v>0</v>
          </cell>
          <cell r="AY1750">
            <v>0</v>
          </cell>
          <cell r="AZ1750" t="str">
            <v/>
          </cell>
          <cell r="BA1750" t="str">
            <v/>
          </cell>
          <cell r="BB1750">
            <v>0</v>
          </cell>
          <cell r="BC1750">
            <v>0</v>
          </cell>
          <cell r="BD1750" t="str">
            <v/>
          </cell>
          <cell r="BE1750">
            <v>1</v>
          </cell>
          <cell r="BF1750">
            <v>0</v>
          </cell>
          <cell r="BG1750" t="str">
            <v>До конца февраля 2009 года администрация предприятия намерена представить инвесторам план финансового оздоровления.</v>
          </cell>
          <cell r="BH1750">
            <v>0</v>
          </cell>
          <cell r="BI1750">
            <v>0</v>
          </cell>
          <cell r="BJ1750" t="str">
            <v>-/-/-</v>
          </cell>
          <cell r="BK1750" t="str">
            <v/>
          </cell>
          <cell r="BL1750" t="str">
            <v/>
          </cell>
          <cell r="BM1750" t="str">
            <v/>
          </cell>
          <cell r="BN1750" t="str">
            <v/>
          </cell>
          <cell r="BO1750">
            <v>0</v>
          </cell>
          <cell r="BP1750">
            <v>0</v>
          </cell>
          <cell r="BQ1750" t="str">
            <v/>
          </cell>
          <cell r="BR1750" t="str">
            <v/>
          </cell>
          <cell r="BS1750" t="str">
            <v/>
          </cell>
          <cell r="BT1750" t="str">
            <v/>
          </cell>
        </row>
        <row r="1751">
          <cell r="B1751">
            <v>3435110011</v>
          </cell>
          <cell r="C1751" t="str">
            <v>1023402008706</v>
          </cell>
          <cell r="D1751" t="str">
            <v>RU000A0JV3M2</v>
          </cell>
          <cell r="E1751" t="str">
            <v>–</v>
          </cell>
          <cell r="F1751" t="str">
            <v>–</v>
          </cell>
          <cell r="G1751" t="str">
            <v>Withdrawn</v>
          </cell>
          <cell r="H1751">
            <v>0</v>
          </cell>
          <cell r="I1751" t="str">
            <v>-</v>
          </cell>
          <cell r="J1751" t="str">
            <v>Withdrawn</v>
          </cell>
          <cell r="K1751" t="str">
            <v>Волжский, 34001</v>
          </cell>
          <cell r="L1751">
            <v>0</v>
          </cell>
          <cell r="M1751">
            <v>1000000000</v>
          </cell>
          <cell r="N1751" t="str">
            <v>RUB</v>
          </cell>
          <cell r="O1751" t="str">
            <v>Облигации</v>
          </cell>
          <cell r="P1751" t="str">
            <v>В обращении</v>
          </cell>
          <cell r="Q1751">
            <v>43823</v>
          </cell>
          <cell r="R1751" t="str">
            <v>RU34001VLK1</v>
          </cell>
          <cell r="S1751" t="str">
            <v>1000</v>
          </cell>
          <cell r="T1751" t="str">
            <v/>
          </cell>
          <cell r="U1751">
            <v>4</v>
          </cell>
          <cell r="V1751">
            <v>0</v>
          </cell>
          <cell r="W1751">
            <v>0</v>
          </cell>
          <cell r="X1751">
            <v>0</v>
          </cell>
          <cell r="Y1751">
            <v>0</v>
          </cell>
          <cell r="Z1751" t="str">
            <v/>
          </cell>
          <cell r="AA1751" t="str">
            <v>Организатор: БК Регион, Совкомбанк</v>
          </cell>
          <cell r="AB1751" t="str">
            <v>Московская Биржа (Второй уровень)</v>
          </cell>
          <cell r="AC1751" t="str">
            <v/>
          </cell>
          <cell r="AD1751" t="str">
            <v>Публичное</v>
          </cell>
          <cell r="AE1751">
            <v>100</v>
          </cell>
          <cell r="AF1751">
            <v>15.85</v>
          </cell>
          <cell r="AG1751">
            <v>41988</v>
          </cell>
          <cell r="AH1751">
            <v>41998</v>
          </cell>
          <cell r="AI1751">
            <v>42256</v>
          </cell>
          <cell r="AJ1751">
            <v>41998</v>
          </cell>
          <cell r="AK1751">
            <v>101039</v>
          </cell>
          <cell r="AL1751" t="str">
            <v>RU000A0JV3M2</v>
          </cell>
          <cell r="AM1751">
            <v>0</v>
          </cell>
          <cell r="AN1751">
            <v>7</v>
          </cell>
          <cell r="AO1751">
            <v>0</v>
          </cell>
          <cell r="AP1751" t="str">
            <v>Россия</v>
          </cell>
          <cell r="AQ1751">
            <v>300010000</v>
          </cell>
          <cell r="AR1751" t="str">
            <v>400</v>
          </cell>
          <cell r="AS1751">
            <v>0</v>
          </cell>
          <cell r="AT1751">
            <v>43375</v>
          </cell>
          <cell r="AU1751">
            <v>0</v>
          </cell>
          <cell r="AV1751" t="str">
            <v>Actual/365 (Actual/365F)</v>
          </cell>
          <cell r="AW1751">
            <v>0</v>
          </cell>
          <cell r="AX1751">
            <v>0</v>
          </cell>
          <cell r="AY1751">
            <v>0</v>
          </cell>
          <cell r="AZ1751" t="str">
            <v/>
          </cell>
          <cell r="BA1751" t="str">
            <v/>
          </cell>
          <cell r="BB1751">
            <v>0</v>
          </cell>
          <cell r="BC1751">
            <v>1</v>
          </cell>
          <cell r="BD1751" t="str">
            <v/>
          </cell>
          <cell r="BE1751">
            <v>0</v>
          </cell>
          <cell r="BF1751">
            <v>0</v>
          </cell>
          <cell r="BG1751" t="str">
            <v/>
          </cell>
          <cell r="BH1751">
            <v>0</v>
          </cell>
          <cell r="BI1751">
            <v>120004000</v>
          </cell>
          <cell r="BJ1751" t="str">
            <v>-/-/11.05.2018</v>
          </cell>
          <cell r="BK1751" t="str">
            <v/>
          </cell>
          <cell r="BL1751" t="str">
            <v/>
          </cell>
          <cell r="BM1751" t="str">
            <v/>
          </cell>
          <cell r="BN1751" t="str">
            <v/>
          </cell>
          <cell r="BO1751">
            <v>0</v>
          </cell>
          <cell r="BP1751">
            <v>0</v>
          </cell>
          <cell r="BQ1751" t="str">
            <v/>
          </cell>
          <cell r="BR1751" t="str">
            <v/>
          </cell>
          <cell r="BS1751" t="str">
            <v/>
          </cell>
          <cell r="BT1751" t="str">
            <v/>
          </cell>
        </row>
        <row r="1752">
          <cell r="B1752">
            <v>3435000467</v>
          </cell>
          <cell r="C1752" t="str">
            <v>1023402019596</v>
          </cell>
          <cell r="D1752" t="str">
            <v>RU000A0AXBC0</v>
          </cell>
          <cell r="E1752">
            <v>0</v>
          </cell>
          <cell r="F1752">
            <v>0</v>
          </cell>
          <cell r="G1752">
            <v>0</v>
          </cell>
          <cell r="H1752">
            <v>0</v>
          </cell>
          <cell r="I1752">
            <v>0</v>
          </cell>
          <cell r="J1752">
            <v>0</v>
          </cell>
          <cell r="K1752" t="str">
            <v>Волжский абразивный завод, 01</v>
          </cell>
          <cell r="L1752" t="str">
            <v>Другие отрасли</v>
          </cell>
          <cell r="M1752">
            <v>300000000</v>
          </cell>
          <cell r="N1752" t="str">
            <v>RUB</v>
          </cell>
          <cell r="O1752" t="str">
            <v>Облигации</v>
          </cell>
          <cell r="P1752" t="str">
            <v>Погашена</v>
          </cell>
          <cell r="Q1752">
            <v>39156</v>
          </cell>
          <cell r="R1752" t="str">
            <v>4-01-45123-E</v>
          </cell>
          <cell r="S1752" t="str">
            <v>1000</v>
          </cell>
          <cell r="T1752" t="str">
            <v/>
          </cell>
          <cell r="U1752">
            <v>2</v>
          </cell>
          <cell r="V1752">
            <v>0</v>
          </cell>
          <cell r="W1752">
            <v>0</v>
          </cell>
          <cell r="X1752">
            <v>0</v>
          </cell>
          <cell r="Y1752">
            <v>0</v>
          </cell>
          <cell r="Z1752" t="str">
            <v>24.03.2005 года по номиналу. 5-ый рабочий день с даты выплаты купонного дохода по второму и четвертому купонам по цене номинала</v>
          </cell>
          <cell r="AA1752" t="str">
            <v>Организатор - Промсвязьбанк. Со-андеррайтер - БК Резерв-Инвест</v>
          </cell>
          <cell r="AB1752" t="str">
            <v>Московская Биржа</v>
          </cell>
          <cell r="AC1752" t="str">
            <v>Конкурс по ставке купона. Финансовый консультант - ФФК. Поручительство - Промсвязьбанк</v>
          </cell>
          <cell r="AD1752" t="str">
            <v>Публичное</v>
          </cell>
          <cell r="AE1752">
            <v>0</v>
          </cell>
          <cell r="AF1752">
            <v>0</v>
          </cell>
          <cell r="AG1752">
            <v>38034</v>
          </cell>
          <cell r="AH1752">
            <v>38064</v>
          </cell>
          <cell r="AI1752">
            <v>38064</v>
          </cell>
          <cell r="AJ1752">
            <v>38064</v>
          </cell>
          <cell r="AK1752">
            <v>1669</v>
          </cell>
          <cell r="AL1752" t="str">
            <v/>
          </cell>
          <cell r="AM1752">
            <v>0</v>
          </cell>
          <cell r="AN1752">
            <v>4</v>
          </cell>
          <cell r="AO1752">
            <v>0</v>
          </cell>
          <cell r="AP1752" t="str">
            <v>Россия</v>
          </cell>
          <cell r="AQ1752">
            <v>0</v>
          </cell>
          <cell r="AR1752" t="str">
            <v>0</v>
          </cell>
          <cell r="AS1752">
            <v>0</v>
          </cell>
          <cell r="AT1752">
            <v>493</v>
          </cell>
          <cell r="AU1752">
            <v>0</v>
          </cell>
          <cell r="AV1752" t="str">
            <v>Actual/365 (Actual/365F)</v>
          </cell>
          <cell r="AW1752">
            <v>0</v>
          </cell>
          <cell r="AX1752">
            <v>0</v>
          </cell>
          <cell r="AY1752">
            <v>0</v>
          </cell>
          <cell r="AZ1752" t="str">
            <v/>
          </cell>
          <cell r="BA1752" t="str">
            <v/>
          </cell>
          <cell r="BB1752">
            <v>0</v>
          </cell>
          <cell r="BC1752">
            <v>0</v>
          </cell>
          <cell r="BD1752" t="str">
            <v/>
          </cell>
          <cell r="BE1752">
            <v>0</v>
          </cell>
          <cell r="BF1752">
            <v>0</v>
          </cell>
          <cell r="BG1752" t="str">
            <v/>
          </cell>
          <cell r="BH1752">
            <v>0</v>
          </cell>
          <cell r="BI1752">
            <v>0</v>
          </cell>
          <cell r="BJ1752" t="str">
            <v>-/-/-</v>
          </cell>
          <cell r="BK1752" t="str">
            <v/>
          </cell>
          <cell r="BL1752" t="str">
            <v/>
          </cell>
          <cell r="BM1752" t="str">
            <v/>
          </cell>
          <cell r="BN1752" t="str">
            <v/>
          </cell>
          <cell r="BO1752">
            <v>0</v>
          </cell>
          <cell r="BP1752">
            <v>0</v>
          </cell>
          <cell r="BQ1752" t="str">
            <v/>
          </cell>
          <cell r="BR1752" t="str">
            <v/>
          </cell>
          <cell r="BS1752" t="str">
            <v/>
          </cell>
          <cell r="BT1752" t="str">
            <v/>
          </cell>
        </row>
        <row r="1753">
          <cell r="B1753">
            <v>3525115247</v>
          </cell>
          <cell r="C1753" t="str">
            <v>1023500884395</v>
          </cell>
          <cell r="D1753" t="str">
            <v/>
          </cell>
          <cell r="E1753" t="str">
            <v>NR</v>
          </cell>
          <cell r="F1753" t="str">
            <v>Withdrawn</v>
          </cell>
          <cell r="G1753" t="str">
            <v>Withdrawn</v>
          </cell>
          <cell r="H1753">
            <v>0</v>
          </cell>
          <cell r="I1753">
            <v>0</v>
          </cell>
          <cell r="J1753">
            <v>0</v>
          </cell>
          <cell r="K1753" t="str">
            <v>Вологодская область, 25001</v>
          </cell>
          <cell r="L1753">
            <v>0</v>
          </cell>
          <cell r="M1753">
            <v>200000000</v>
          </cell>
          <cell r="N1753" t="str">
            <v>RUB</v>
          </cell>
          <cell r="O1753" t="str">
            <v>Облигации</v>
          </cell>
          <cell r="P1753" t="str">
            <v>Погашена</v>
          </cell>
          <cell r="Q1753">
            <v>38344</v>
          </cell>
          <cell r="R1753" t="str">
            <v>RU25001VLG</v>
          </cell>
          <cell r="S1753" t="str">
            <v>1000</v>
          </cell>
          <cell r="T1753" t="str">
            <v/>
          </cell>
          <cell r="U1753">
            <v>2</v>
          </cell>
          <cell r="V1753">
            <v>0</v>
          </cell>
          <cell r="W1753">
            <v>0</v>
          </cell>
          <cell r="X1753">
            <v>0</v>
          </cell>
          <cell r="Y1753">
            <v>0</v>
          </cell>
          <cell r="Z1753" t="str">
            <v/>
          </cell>
          <cell r="AA1753" t="str">
            <v>Организатор - Северо-Западный банк Сбербанка РФ. Со-организатор - АБ Россия</v>
          </cell>
          <cell r="AB1753" t="str">
            <v>СПВБ</v>
          </cell>
          <cell r="AC1753" t="str">
            <v>Аукцион по цене размещения</v>
          </cell>
          <cell r="AD1753" t="str">
            <v>Публичное</v>
          </cell>
          <cell r="AE1753">
            <v>100.09</v>
          </cell>
          <cell r="AF1753">
            <v>0</v>
          </cell>
          <cell r="AG1753">
            <v>37938</v>
          </cell>
          <cell r="AH1753">
            <v>37973</v>
          </cell>
          <cell r="AI1753">
            <v>37973</v>
          </cell>
          <cell r="AJ1753">
            <v>37973</v>
          </cell>
          <cell r="AK1753">
            <v>778</v>
          </cell>
          <cell r="AL1753">
            <v>0</v>
          </cell>
          <cell r="AM1753">
            <v>0</v>
          </cell>
          <cell r="AN1753">
            <v>7</v>
          </cell>
          <cell r="AO1753">
            <v>0</v>
          </cell>
          <cell r="AP1753" t="str">
            <v>Россия</v>
          </cell>
          <cell r="AQ1753">
            <v>0</v>
          </cell>
          <cell r="AR1753" t="str">
            <v>0</v>
          </cell>
          <cell r="AS1753">
            <v>0</v>
          </cell>
          <cell r="AT1753">
            <v>357</v>
          </cell>
          <cell r="AU1753">
            <v>0</v>
          </cell>
          <cell r="AV1753">
            <v>0</v>
          </cell>
          <cell r="AW1753">
            <v>0</v>
          </cell>
          <cell r="AX1753">
            <v>0</v>
          </cell>
          <cell r="AY1753">
            <v>0</v>
          </cell>
          <cell r="AZ1753" t="str">
            <v/>
          </cell>
          <cell r="BA1753" t="str">
            <v/>
          </cell>
          <cell r="BB1753">
            <v>0</v>
          </cell>
          <cell r="BC1753">
            <v>0</v>
          </cell>
          <cell r="BD1753" t="str">
            <v/>
          </cell>
          <cell r="BE1753">
            <v>0</v>
          </cell>
          <cell r="BF1753">
            <v>0</v>
          </cell>
          <cell r="BG1753" t="str">
            <v/>
          </cell>
          <cell r="BH1753">
            <v>0</v>
          </cell>
          <cell r="BI1753">
            <v>0</v>
          </cell>
          <cell r="BJ1753" t="str">
            <v>02.07.2012/14.03.2016/17.11.2009</v>
          </cell>
          <cell r="BK1753" t="str">
            <v/>
          </cell>
          <cell r="BL1753" t="str">
            <v/>
          </cell>
          <cell r="BM1753" t="str">
            <v/>
          </cell>
          <cell r="BN1753" t="str">
            <v/>
          </cell>
          <cell r="BO1753">
            <v>0</v>
          </cell>
          <cell r="BP1753">
            <v>0</v>
          </cell>
          <cell r="BQ1753" t="str">
            <v/>
          </cell>
          <cell r="BR1753" t="str">
            <v/>
          </cell>
          <cell r="BS1753" t="str">
            <v/>
          </cell>
          <cell r="BT1753" t="str">
            <v/>
          </cell>
        </row>
        <row r="1754">
          <cell r="B1754">
            <v>3525115247</v>
          </cell>
          <cell r="C1754" t="str">
            <v>1023500884395</v>
          </cell>
          <cell r="D1754" t="str">
            <v>RU000A0JS1E8</v>
          </cell>
          <cell r="E1754" t="str">
            <v>NR</v>
          </cell>
          <cell r="F1754" t="str">
            <v>Withdrawn</v>
          </cell>
          <cell r="G1754" t="str">
            <v>Withdrawn</v>
          </cell>
          <cell r="H1754">
            <v>0</v>
          </cell>
          <cell r="I1754">
            <v>0</v>
          </cell>
          <cell r="J1754">
            <v>0</v>
          </cell>
          <cell r="K1754" t="str">
            <v>Вологодская область, 34002</v>
          </cell>
          <cell r="L1754">
            <v>0</v>
          </cell>
          <cell r="M1754">
            <v>2510000000</v>
          </cell>
          <cell r="N1754" t="str">
            <v>RUB</v>
          </cell>
          <cell r="O1754" t="str">
            <v>Облигации</v>
          </cell>
          <cell r="P1754" t="str">
            <v>Погашена</v>
          </cell>
          <cell r="Q1754">
            <v>42718</v>
          </cell>
          <cell r="R1754" t="str">
            <v>RU34002VLG0</v>
          </cell>
          <cell r="S1754" t="str">
            <v>1000</v>
          </cell>
          <cell r="T1754" t="str">
            <v/>
          </cell>
          <cell r="U1754">
            <v>4</v>
          </cell>
          <cell r="V1754">
            <v>0</v>
          </cell>
          <cell r="W1754">
            <v>0</v>
          </cell>
          <cell r="X1754">
            <v>0</v>
          </cell>
          <cell r="Y1754">
            <v>0</v>
          </cell>
          <cell r="Z1754" t="str">
            <v/>
          </cell>
          <cell r="AA1754" t="str">
            <v>Агент по размещению - "ВТБ Капитал"Организаторы - «ВТБ Капитал»,  ИК «Тройка Диалог»,  АКБ "РОСБАНК"</v>
          </cell>
          <cell r="AB1754" t="str">
            <v>Московская Биржа (Третий уровень)</v>
          </cell>
          <cell r="AC1754" t="str">
            <v/>
          </cell>
          <cell r="AD1754" t="str">
            <v>Публичное</v>
          </cell>
          <cell r="AE1754">
            <v>100</v>
          </cell>
          <cell r="AF1754">
            <v>11.08</v>
          </cell>
          <cell r="AG1754">
            <v>40889</v>
          </cell>
          <cell r="AH1754">
            <v>40898</v>
          </cell>
          <cell r="AI1754">
            <v>40898</v>
          </cell>
          <cell r="AJ1754">
            <v>40898</v>
          </cell>
          <cell r="AK1754">
            <v>23183</v>
          </cell>
          <cell r="AL1754" t="str">
            <v>RU000A0JS1E8</v>
          </cell>
          <cell r="AM1754">
            <v>0</v>
          </cell>
          <cell r="AN1754">
            <v>7</v>
          </cell>
          <cell r="AO1754">
            <v>0</v>
          </cell>
          <cell r="AP1754" t="str">
            <v>Россия</v>
          </cell>
          <cell r="AQ1754">
            <v>0</v>
          </cell>
          <cell r="AR1754" t="str">
            <v>0</v>
          </cell>
          <cell r="AS1754">
            <v>0</v>
          </cell>
          <cell r="AT1754">
            <v>357</v>
          </cell>
          <cell r="AU1754">
            <v>0</v>
          </cell>
          <cell r="AV1754" t="str">
            <v>Actual/365 (Actual/365F)</v>
          </cell>
          <cell r="AW1754">
            <v>0</v>
          </cell>
          <cell r="AX1754">
            <v>0</v>
          </cell>
          <cell r="AY1754">
            <v>0</v>
          </cell>
          <cell r="AZ1754" t="str">
            <v/>
          </cell>
          <cell r="BA1754" t="str">
            <v/>
          </cell>
          <cell r="BB1754">
            <v>0</v>
          </cell>
          <cell r="BC1754">
            <v>0</v>
          </cell>
          <cell r="BD1754" t="str">
            <v/>
          </cell>
          <cell r="BE1754">
            <v>0</v>
          </cell>
          <cell r="BF1754">
            <v>0</v>
          </cell>
          <cell r="BG1754" t="str">
            <v/>
          </cell>
          <cell r="BH1754">
            <v>0</v>
          </cell>
          <cell r="BI1754">
            <v>0</v>
          </cell>
          <cell r="BJ1754" t="str">
            <v>02.07.2012/14.03.2016/17.11.2009</v>
          </cell>
          <cell r="BK1754" t="str">
            <v/>
          </cell>
          <cell r="BL1754" t="str">
            <v/>
          </cell>
          <cell r="BM1754" t="str">
            <v/>
          </cell>
          <cell r="BN1754" t="str">
            <v/>
          </cell>
          <cell r="BO1754">
            <v>0</v>
          </cell>
          <cell r="BP1754">
            <v>0</v>
          </cell>
          <cell r="BQ1754" t="str">
            <v/>
          </cell>
          <cell r="BR1754" t="str">
            <v/>
          </cell>
          <cell r="BS1754" t="str">
            <v/>
          </cell>
          <cell r="BT1754" t="str">
            <v/>
          </cell>
        </row>
        <row r="1755">
          <cell r="B1755">
            <v>3525115247</v>
          </cell>
          <cell r="C1755" t="str">
            <v>1023500884395</v>
          </cell>
          <cell r="D1755" t="str">
            <v>RU000A0JTF68</v>
          </cell>
          <cell r="E1755" t="str">
            <v>NR</v>
          </cell>
          <cell r="F1755" t="str">
            <v>Withdrawn</v>
          </cell>
          <cell r="G1755" t="str">
            <v>Withdrawn</v>
          </cell>
          <cell r="H1755">
            <v>0</v>
          </cell>
          <cell r="I1755">
            <v>0</v>
          </cell>
          <cell r="J1755">
            <v>0</v>
          </cell>
          <cell r="K1755" t="str">
            <v>Вологодская область, 34003</v>
          </cell>
          <cell r="L1755">
            <v>0</v>
          </cell>
          <cell r="M1755">
            <v>4600000000</v>
          </cell>
          <cell r="N1755" t="str">
            <v>RUB</v>
          </cell>
          <cell r="O1755" t="str">
            <v>Облигации</v>
          </cell>
          <cell r="P1755" t="str">
            <v>Погашена</v>
          </cell>
          <cell r="Q1755">
            <v>43074</v>
          </cell>
          <cell r="R1755" t="str">
            <v>RU34003VLG0</v>
          </cell>
          <cell r="S1755" t="str">
            <v>1000</v>
          </cell>
          <cell r="T1755" t="str">
            <v/>
          </cell>
          <cell r="U1755">
            <v>4</v>
          </cell>
          <cell r="V1755">
            <v>0</v>
          </cell>
          <cell r="W1755">
            <v>0</v>
          </cell>
          <cell r="X1755">
            <v>0</v>
          </cell>
          <cell r="Y1755">
            <v>0</v>
          </cell>
          <cell r="Z1755" t="str">
            <v/>
          </cell>
          <cell r="AA1755" t="str">
            <v>Организатор - Sberbank CIB</v>
          </cell>
          <cell r="AB1755" t="str">
            <v>Московская Биржа (Третий уровень)</v>
          </cell>
          <cell r="AC1755" t="str">
            <v>По данным торговой системы ММВБ, с облигациями в день размещения зафиксировано 65 сделок</v>
          </cell>
          <cell r="AD1755" t="str">
            <v>Публичное</v>
          </cell>
          <cell r="AE1755">
            <v>100</v>
          </cell>
          <cell r="AF1755">
            <v>10.11</v>
          </cell>
          <cell r="AG1755">
            <v>41242</v>
          </cell>
          <cell r="AH1755">
            <v>41254</v>
          </cell>
          <cell r="AI1755">
            <v>41254</v>
          </cell>
          <cell r="AJ1755">
            <v>41254</v>
          </cell>
          <cell r="AK1755">
            <v>32965</v>
          </cell>
          <cell r="AL1755" t="str">
            <v>RU000A0JTF68</v>
          </cell>
          <cell r="AM1755">
            <v>0</v>
          </cell>
          <cell r="AN1755">
            <v>7</v>
          </cell>
          <cell r="AO1755">
            <v>0</v>
          </cell>
          <cell r="AP1755" t="str">
            <v>Россия</v>
          </cell>
          <cell r="AQ1755">
            <v>0</v>
          </cell>
          <cell r="AR1755" t="str">
            <v>0</v>
          </cell>
          <cell r="AS1755">
            <v>0</v>
          </cell>
          <cell r="AT1755">
            <v>357</v>
          </cell>
          <cell r="AU1755">
            <v>0</v>
          </cell>
          <cell r="AV1755" t="str">
            <v>Actual/365 (Actual/365F)</v>
          </cell>
          <cell r="AW1755">
            <v>0</v>
          </cell>
          <cell r="AX1755">
            <v>0</v>
          </cell>
          <cell r="AY1755">
            <v>0</v>
          </cell>
          <cell r="AZ1755" t="str">
            <v/>
          </cell>
          <cell r="BA1755" t="str">
            <v/>
          </cell>
          <cell r="BB1755">
            <v>0</v>
          </cell>
          <cell r="BC1755">
            <v>0</v>
          </cell>
          <cell r="BD1755" t="str">
            <v/>
          </cell>
          <cell r="BE1755">
            <v>0</v>
          </cell>
          <cell r="BF1755">
            <v>0</v>
          </cell>
          <cell r="BG1755" t="str">
            <v/>
          </cell>
          <cell r="BH1755">
            <v>0</v>
          </cell>
          <cell r="BI1755">
            <v>0</v>
          </cell>
          <cell r="BJ1755" t="str">
            <v>02.07.2012/14.03.2016/17.11.2009</v>
          </cell>
          <cell r="BK1755" t="str">
            <v/>
          </cell>
          <cell r="BL1755" t="str">
            <v/>
          </cell>
          <cell r="BM1755" t="str">
            <v/>
          </cell>
          <cell r="BN1755" t="str">
            <v/>
          </cell>
          <cell r="BO1755">
            <v>0</v>
          </cell>
          <cell r="BP1755">
            <v>0</v>
          </cell>
          <cell r="BQ1755" t="str">
            <v/>
          </cell>
          <cell r="BR1755" t="str">
            <v/>
          </cell>
          <cell r="BS1755" t="str">
            <v/>
          </cell>
          <cell r="BT1755" t="str">
            <v/>
          </cell>
        </row>
        <row r="1756">
          <cell r="B1756">
            <v>7708672443</v>
          </cell>
          <cell r="C1756" t="str">
            <v>1087746691933</v>
          </cell>
          <cell r="D1756" t="str">
            <v/>
          </cell>
          <cell r="E1756">
            <v>0</v>
          </cell>
          <cell r="F1756">
            <v>0</v>
          </cell>
          <cell r="G1756">
            <v>0</v>
          </cell>
          <cell r="H1756">
            <v>0</v>
          </cell>
          <cell r="I1756">
            <v>0</v>
          </cell>
          <cell r="J1756">
            <v>0</v>
          </cell>
          <cell r="K1756" t="str">
            <v>Вольтаг, 01</v>
          </cell>
          <cell r="L1756" t="str">
            <v>Энергетика</v>
          </cell>
          <cell r="M1756">
            <v>3000000000</v>
          </cell>
          <cell r="N1756" t="str">
            <v>RUB</v>
          </cell>
          <cell r="O1756" t="str">
            <v>Облигации</v>
          </cell>
          <cell r="P1756" t="str">
            <v>Аннулирована</v>
          </cell>
          <cell r="Q1756">
            <v>0</v>
          </cell>
          <cell r="R1756" t="str">
            <v>4-01-68232-H</v>
          </cell>
          <cell r="S1756" t="str">
            <v>10000000</v>
          </cell>
          <cell r="T1756" t="str">
            <v/>
          </cell>
          <cell r="U1756">
            <v>0</v>
          </cell>
          <cell r="V1756">
            <v>0</v>
          </cell>
          <cell r="W1756">
            <v>0</v>
          </cell>
          <cell r="X1756">
            <v>0</v>
          </cell>
          <cell r="Y1756">
            <v>0</v>
          </cell>
          <cell r="Z1756" t="str">
            <v/>
          </cell>
          <cell r="AA1756" t="str">
            <v/>
          </cell>
          <cell r="AB1756" t="str">
            <v/>
          </cell>
          <cell r="AC1756" t="str">
            <v>Выпуск аннулирован в связи с неразмещением ни одной ценной бумаги</v>
          </cell>
          <cell r="AD1756" t="str">
            <v>Частное</v>
          </cell>
          <cell r="AE1756">
            <v>0</v>
          </cell>
          <cell r="AF1756">
            <v>0</v>
          </cell>
          <cell r="AG1756">
            <v>40106</v>
          </cell>
          <cell r="AH1756">
            <v>0</v>
          </cell>
          <cell r="AI1756">
            <v>0</v>
          </cell>
          <cell r="AJ1756">
            <v>0</v>
          </cell>
          <cell r="AK1756">
            <v>14183</v>
          </cell>
          <cell r="AL1756">
            <v>0</v>
          </cell>
          <cell r="AM1756">
            <v>0</v>
          </cell>
          <cell r="AN1756">
            <v>4</v>
          </cell>
          <cell r="AO1756">
            <v>0</v>
          </cell>
          <cell r="AP1756" t="str">
            <v>Россия</v>
          </cell>
          <cell r="AQ1756">
            <v>0</v>
          </cell>
          <cell r="AR1756" t="str">
            <v>10000000</v>
          </cell>
          <cell r="AS1756">
            <v>0</v>
          </cell>
          <cell r="AT1756">
            <v>15451</v>
          </cell>
          <cell r="AU1756">
            <v>0</v>
          </cell>
          <cell r="AV1756" t="str">
            <v>Actual/365 (Actual/365F)</v>
          </cell>
          <cell r="AW1756">
            <v>0</v>
          </cell>
          <cell r="AX1756">
            <v>0</v>
          </cell>
          <cell r="AY1756">
            <v>0</v>
          </cell>
          <cell r="AZ1756" t="str">
            <v/>
          </cell>
          <cell r="BA1756" t="str">
            <v/>
          </cell>
          <cell r="BB1756">
            <v>0</v>
          </cell>
          <cell r="BC1756">
            <v>0</v>
          </cell>
          <cell r="BD1756" t="str">
            <v/>
          </cell>
          <cell r="BE1756">
            <v>0</v>
          </cell>
          <cell r="BF1756">
            <v>0</v>
          </cell>
          <cell r="BG1756" t="str">
            <v/>
          </cell>
          <cell r="BH1756">
            <v>0</v>
          </cell>
          <cell r="BI1756">
            <v>0</v>
          </cell>
          <cell r="BJ1756" t="str">
            <v>-/-/-</v>
          </cell>
          <cell r="BK1756" t="str">
            <v/>
          </cell>
          <cell r="BL1756" t="str">
            <v/>
          </cell>
          <cell r="BM1756" t="str">
            <v/>
          </cell>
          <cell r="BN1756" t="str">
            <v/>
          </cell>
          <cell r="BO1756">
            <v>0</v>
          </cell>
          <cell r="BP1756">
            <v>0</v>
          </cell>
          <cell r="BQ1756" t="str">
            <v/>
          </cell>
          <cell r="BR1756" t="str">
            <v/>
          </cell>
          <cell r="BS1756" t="str">
            <v/>
          </cell>
          <cell r="BT1756" t="str">
            <v/>
          </cell>
        </row>
        <row r="1757">
          <cell r="B1757">
            <v>7702680303</v>
          </cell>
          <cell r="C1757" t="str">
            <v>1087746873180</v>
          </cell>
          <cell r="D1757" t="str">
            <v>RU000A0JV4C1</v>
          </cell>
          <cell r="E1757">
            <v>0</v>
          </cell>
          <cell r="F1757">
            <v>0</v>
          </cell>
          <cell r="G1757">
            <v>0</v>
          </cell>
          <cell r="H1757">
            <v>0</v>
          </cell>
          <cell r="I1757">
            <v>0</v>
          </cell>
          <cell r="J1757">
            <v>0</v>
          </cell>
          <cell r="K1757" t="str">
            <v>Воронеж-Аква инвест, 01</v>
          </cell>
          <cell r="L1757" t="str">
            <v>Строительство и девелопмент</v>
          </cell>
          <cell r="M1757">
            <v>500000000</v>
          </cell>
          <cell r="N1757" t="str">
            <v>RUB</v>
          </cell>
          <cell r="O1757" t="str">
            <v>Облигации</v>
          </cell>
          <cell r="P1757" t="str">
            <v>Досрочно погашена</v>
          </cell>
          <cell r="Q1757">
            <v>43095</v>
          </cell>
          <cell r="R1757" t="str">
            <v>4-01-00202-R</v>
          </cell>
          <cell r="S1757" t="str">
            <v>1000</v>
          </cell>
          <cell r="T1757" t="str">
            <v/>
          </cell>
          <cell r="U1757">
            <v>2</v>
          </cell>
          <cell r="V1757">
            <v>0</v>
          </cell>
          <cell r="W1757">
            <v>0</v>
          </cell>
          <cell r="X1757">
            <v>0</v>
          </cell>
          <cell r="Y1757">
            <v>0</v>
          </cell>
          <cell r="Z1757" t="str">
            <v/>
          </cell>
          <cell r="AA1757" t="str">
            <v>Организатор: БК Регион</v>
          </cell>
          <cell r="AB1757" t="str">
            <v>Московская Биржа (Третий уровень)</v>
          </cell>
          <cell r="AC1757" t="str">
            <v/>
          </cell>
          <cell r="AD1757" t="str">
            <v>Публичное</v>
          </cell>
          <cell r="AE1757">
            <v>100</v>
          </cell>
          <cell r="AF1757">
            <v>18.27</v>
          </cell>
          <cell r="AG1757">
            <v>41997</v>
          </cell>
          <cell r="AH1757">
            <v>42003</v>
          </cell>
          <cell r="AI1757">
            <v>42003</v>
          </cell>
          <cell r="AJ1757">
            <v>42003</v>
          </cell>
          <cell r="AK1757">
            <v>87769</v>
          </cell>
          <cell r="AL1757" t="str">
            <v>RU000A0JV4C1</v>
          </cell>
          <cell r="AM1757">
            <v>0</v>
          </cell>
          <cell r="AN1757">
            <v>4</v>
          </cell>
          <cell r="AO1757">
            <v>0</v>
          </cell>
          <cell r="AP1757" t="str">
            <v>Россия</v>
          </cell>
          <cell r="AQ1757">
            <v>0</v>
          </cell>
          <cell r="AR1757" t="str">
            <v>1000</v>
          </cell>
          <cell r="AS1757">
            <v>0</v>
          </cell>
          <cell r="AT1757">
            <v>32588</v>
          </cell>
          <cell r="AU1757">
            <v>42732</v>
          </cell>
          <cell r="AV1757" t="str">
            <v>Actual/365 (Actual/365F)</v>
          </cell>
          <cell r="AW1757">
            <v>0</v>
          </cell>
          <cell r="AX1757">
            <v>0</v>
          </cell>
          <cell r="AY1757">
            <v>0</v>
          </cell>
          <cell r="AZ1757" t="str">
            <v/>
          </cell>
          <cell r="BA1757" t="str">
            <v/>
          </cell>
          <cell r="BB1757">
            <v>0</v>
          </cell>
          <cell r="BC1757">
            <v>1</v>
          </cell>
          <cell r="BD1757" t="str">
            <v/>
          </cell>
          <cell r="BE1757">
            <v>0</v>
          </cell>
          <cell r="BF1757">
            <v>0</v>
          </cell>
          <cell r="BG1757" t="str">
            <v/>
          </cell>
          <cell r="BH1757">
            <v>0</v>
          </cell>
          <cell r="BI1757">
            <v>0</v>
          </cell>
          <cell r="BJ1757" t="str">
            <v>-/-/-</v>
          </cell>
          <cell r="BK1757" t="str">
            <v/>
          </cell>
          <cell r="BL1757" t="str">
            <v/>
          </cell>
          <cell r="BM1757" t="str">
            <v/>
          </cell>
          <cell r="BN1757" t="str">
            <v/>
          </cell>
          <cell r="BO1757">
            <v>0</v>
          </cell>
          <cell r="BP1757">
            <v>0</v>
          </cell>
          <cell r="BQ1757" t="str">
            <v/>
          </cell>
          <cell r="BR1757" t="str">
            <v/>
          </cell>
          <cell r="BS1757" t="str">
            <v/>
          </cell>
          <cell r="BT1757" t="str">
            <v/>
          </cell>
        </row>
        <row r="1758">
          <cell r="B1758">
            <v>7702680303</v>
          </cell>
          <cell r="C1758" t="str">
            <v>1087746873180</v>
          </cell>
          <cell r="D1758" t="str">
            <v>RU000A0JWKX0</v>
          </cell>
          <cell r="E1758">
            <v>0</v>
          </cell>
          <cell r="F1758">
            <v>0</v>
          </cell>
          <cell r="G1758">
            <v>0</v>
          </cell>
          <cell r="H1758">
            <v>0</v>
          </cell>
          <cell r="I1758">
            <v>0</v>
          </cell>
          <cell r="J1758">
            <v>0</v>
          </cell>
          <cell r="K1758" t="str">
            <v>Воронеж-Аква инвест, БО-01</v>
          </cell>
          <cell r="L1758" t="str">
            <v>Строительство и девелопмент</v>
          </cell>
          <cell r="M1758">
            <v>1000000000</v>
          </cell>
          <cell r="N1758" t="str">
            <v>RUB</v>
          </cell>
          <cell r="O1758" t="str">
            <v>Облигации</v>
          </cell>
          <cell r="P1758" t="str">
            <v>Досрочно погашена</v>
          </cell>
          <cell r="Q1758">
            <v>43630</v>
          </cell>
          <cell r="R1758" t="str">
            <v>4B02-01-00202-R</v>
          </cell>
          <cell r="S1758" t="str">
            <v>1000</v>
          </cell>
          <cell r="T1758" t="str">
            <v/>
          </cell>
          <cell r="U1758">
            <v>2</v>
          </cell>
          <cell r="V1758">
            <v>0</v>
          </cell>
          <cell r="W1758">
            <v>0</v>
          </cell>
          <cell r="X1758">
            <v>0</v>
          </cell>
          <cell r="Y1758">
            <v>0</v>
          </cell>
          <cell r="Z1758" t="str">
            <v/>
          </cell>
          <cell r="AA1758" t="str">
            <v>Организатор: БК Регион</v>
          </cell>
          <cell r="AB1758" t="str">
            <v>Московская Биржа (Второй уровень)</v>
          </cell>
          <cell r="AC1758" t="str">
            <v/>
          </cell>
          <cell r="AD1758" t="str">
            <v>Публичное</v>
          </cell>
          <cell r="AE1758">
            <v>100</v>
          </cell>
          <cell r="AF1758">
            <v>14.49</v>
          </cell>
          <cell r="AG1758">
            <v>42507</v>
          </cell>
          <cell r="AH1758">
            <v>42538</v>
          </cell>
          <cell r="AI1758">
            <v>42618</v>
          </cell>
          <cell r="AJ1758">
            <v>42538</v>
          </cell>
          <cell r="AK1758">
            <v>215787</v>
          </cell>
          <cell r="AL1758" t="str">
            <v>RU000A0JWKX0</v>
          </cell>
          <cell r="AM1758">
            <v>0</v>
          </cell>
          <cell r="AN1758">
            <v>4</v>
          </cell>
          <cell r="AO1758">
            <v>0</v>
          </cell>
          <cell r="AP1758" t="str">
            <v>Россия</v>
          </cell>
          <cell r="AQ1758">
            <v>0</v>
          </cell>
          <cell r="AR1758" t="str">
            <v>1000</v>
          </cell>
          <cell r="AS1758">
            <v>0</v>
          </cell>
          <cell r="AT1758">
            <v>32588</v>
          </cell>
          <cell r="AU1758">
            <v>42732</v>
          </cell>
          <cell r="AV1758" t="str">
            <v>Actual/365 (Actual/365F)</v>
          </cell>
          <cell r="AW1758">
            <v>0</v>
          </cell>
          <cell r="AX1758">
            <v>0</v>
          </cell>
          <cell r="AY1758">
            <v>0</v>
          </cell>
          <cell r="AZ1758" t="str">
            <v/>
          </cell>
          <cell r="BA1758" t="str">
            <v/>
          </cell>
          <cell r="BB1758">
            <v>0</v>
          </cell>
          <cell r="BC1758">
            <v>1</v>
          </cell>
          <cell r="BD1758" t="str">
            <v/>
          </cell>
          <cell r="BE1758">
            <v>0</v>
          </cell>
          <cell r="BF1758">
            <v>0</v>
          </cell>
          <cell r="BG1758" t="str">
            <v/>
          </cell>
          <cell r="BH1758">
            <v>0</v>
          </cell>
          <cell r="BI1758">
            <v>0</v>
          </cell>
          <cell r="BJ1758" t="str">
            <v>-/-/-</v>
          </cell>
          <cell r="BK1758" t="str">
            <v/>
          </cell>
          <cell r="BL1758" t="str">
            <v/>
          </cell>
          <cell r="BM1758" t="str">
            <v/>
          </cell>
          <cell r="BN1758" t="str">
            <v/>
          </cell>
          <cell r="BO1758">
            <v>0</v>
          </cell>
          <cell r="BP1758">
            <v>0</v>
          </cell>
          <cell r="BQ1758" t="str">
            <v/>
          </cell>
          <cell r="BR1758" t="str">
            <v/>
          </cell>
          <cell r="BS1758" t="str">
            <v/>
          </cell>
          <cell r="BT1758" t="str">
            <v/>
          </cell>
        </row>
        <row r="1759">
          <cell r="B1759">
            <v>7702680303</v>
          </cell>
          <cell r="C1759" t="str">
            <v>1087746873180</v>
          </cell>
          <cell r="D1759" t="str">
            <v>RU000A0JWS50</v>
          </cell>
          <cell r="E1759">
            <v>0</v>
          </cell>
          <cell r="F1759">
            <v>0</v>
          </cell>
          <cell r="G1759">
            <v>0</v>
          </cell>
          <cell r="H1759">
            <v>0</v>
          </cell>
          <cell r="I1759">
            <v>0</v>
          </cell>
          <cell r="J1759">
            <v>0</v>
          </cell>
          <cell r="K1759" t="str">
            <v>Воронеж-Аква инвест, БО-02</v>
          </cell>
          <cell r="L1759" t="str">
            <v>Строительство и девелопмент</v>
          </cell>
          <cell r="M1759">
            <v>1000000000</v>
          </cell>
          <cell r="N1759" t="str">
            <v>RUB</v>
          </cell>
          <cell r="O1759" t="str">
            <v>Облигации</v>
          </cell>
          <cell r="P1759" t="str">
            <v>Досрочно погашена</v>
          </cell>
          <cell r="Q1759">
            <v>43710</v>
          </cell>
          <cell r="R1759" t="str">
            <v>4B02-02-00202-R</v>
          </cell>
          <cell r="S1759" t="str">
            <v>1000</v>
          </cell>
          <cell r="T1759" t="str">
            <v/>
          </cell>
          <cell r="U1759">
            <v>2</v>
          </cell>
          <cell r="V1759">
            <v>0</v>
          </cell>
          <cell r="W1759">
            <v>0</v>
          </cell>
          <cell r="X1759">
            <v>0</v>
          </cell>
          <cell r="Y1759">
            <v>0</v>
          </cell>
          <cell r="Z1759" t="str">
            <v/>
          </cell>
          <cell r="AA1759" t="str">
            <v>Организатор: БК Регион</v>
          </cell>
          <cell r="AB1759" t="str">
            <v>Московская Биржа (Второй уровень)</v>
          </cell>
          <cell r="AC1759" t="str">
            <v/>
          </cell>
          <cell r="AD1759" t="str">
            <v>Публичное</v>
          </cell>
          <cell r="AE1759">
            <v>100</v>
          </cell>
          <cell r="AF1759">
            <v>12.36</v>
          </cell>
          <cell r="AG1759">
            <v>42507</v>
          </cell>
          <cell r="AH1759">
            <v>42618</v>
          </cell>
          <cell r="AI1759">
            <v>42712</v>
          </cell>
          <cell r="AJ1759">
            <v>42618</v>
          </cell>
          <cell r="AK1759">
            <v>215789</v>
          </cell>
          <cell r="AL1759" t="str">
            <v>RU000A0JWS50</v>
          </cell>
          <cell r="AM1759">
            <v>0</v>
          </cell>
          <cell r="AN1759">
            <v>4</v>
          </cell>
          <cell r="AO1759">
            <v>0</v>
          </cell>
          <cell r="AP1759" t="str">
            <v>Россия</v>
          </cell>
          <cell r="AQ1759">
            <v>0</v>
          </cell>
          <cell r="AR1759" t="str">
            <v>1000</v>
          </cell>
          <cell r="AS1759">
            <v>0</v>
          </cell>
          <cell r="AT1759">
            <v>32588</v>
          </cell>
          <cell r="AU1759">
            <v>42732</v>
          </cell>
          <cell r="AV1759" t="str">
            <v>Actual/365 (Actual/365F)</v>
          </cell>
          <cell r="AW1759">
            <v>0</v>
          </cell>
          <cell r="AX1759">
            <v>0</v>
          </cell>
          <cell r="AY1759">
            <v>0</v>
          </cell>
          <cell r="AZ1759" t="str">
            <v/>
          </cell>
          <cell r="BA1759" t="str">
            <v/>
          </cell>
          <cell r="BB1759">
            <v>0</v>
          </cell>
          <cell r="BC1759">
            <v>1</v>
          </cell>
          <cell r="BD1759" t="str">
            <v/>
          </cell>
          <cell r="BE1759">
            <v>0</v>
          </cell>
          <cell r="BF1759">
            <v>0</v>
          </cell>
          <cell r="BG1759" t="str">
            <v/>
          </cell>
          <cell r="BH1759">
            <v>0</v>
          </cell>
          <cell r="BI1759">
            <v>0</v>
          </cell>
          <cell r="BJ1759" t="str">
            <v>-/-/-</v>
          </cell>
          <cell r="BK1759" t="str">
            <v/>
          </cell>
          <cell r="BL1759" t="str">
            <v/>
          </cell>
          <cell r="BM1759" t="str">
            <v/>
          </cell>
          <cell r="BN1759" t="str">
            <v/>
          </cell>
          <cell r="BO1759">
            <v>0</v>
          </cell>
          <cell r="BP1759">
            <v>0</v>
          </cell>
          <cell r="BQ1759" t="str">
            <v/>
          </cell>
          <cell r="BR1759" t="str">
            <v/>
          </cell>
          <cell r="BS1759" t="str">
            <v/>
          </cell>
          <cell r="BT1759" t="str">
            <v/>
          </cell>
        </row>
        <row r="1760">
          <cell r="B1760">
            <v>3666098668</v>
          </cell>
          <cell r="C1760" t="str">
            <v>1023601532646</v>
          </cell>
          <cell r="D1760" t="str">
            <v>RU000A0DHWU5</v>
          </cell>
          <cell r="E1760" t="str">
            <v>–</v>
          </cell>
          <cell r="F1760" t="str">
            <v>–</v>
          </cell>
          <cell r="G1760" t="str">
            <v>Withdrawn</v>
          </cell>
          <cell r="H1760">
            <v>0</v>
          </cell>
          <cell r="I1760">
            <v>0</v>
          </cell>
          <cell r="J1760">
            <v>0</v>
          </cell>
          <cell r="K1760" t="str">
            <v>Воронежская область, 31001</v>
          </cell>
          <cell r="L1760">
            <v>0</v>
          </cell>
          <cell r="M1760">
            <v>600000000</v>
          </cell>
          <cell r="N1760" t="str">
            <v>RUB</v>
          </cell>
          <cell r="O1760" t="str">
            <v>Облигации</v>
          </cell>
          <cell r="P1760" t="str">
            <v>Погашена</v>
          </cell>
          <cell r="Q1760">
            <v>39431</v>
          </cell>
          <cell r="R1760" t="str">
            <v>RU31001VRO0</v>
          </cell>
          <cell r="S1760" t="str">
            <v>1000</v>
          </cell>
          <cell r="T1760" t="str">
            <v/>
          </cell>
          <cell r="U1760">
            <v>4</v>
          </cell>
          <cell r="V1760">
            <v>0</v>
          </cell>
          <cell r="W1760">
            <v>0</v>
          </cell>
          <cell r="X1760">
            <v>0</v>
          </cell>
          <cell r="Y1760">
            <v>0</v>
          </cell>
          <cell r="Z1760" t="str">
            <v/>
          </cell>
          <cell r="AA1760" t="str">
            <v>Росбанк. Со-андеррайтеры: БК Регион, АКБ Связьбанк, Славянский Банк, АКБ Спурт, Московский Индустриальный Банк.</v>
          </cell>
          <cell r="AB1760" t="str">
            <v>Московская Биржа (А2)</v>
          </cell>
          <cell r="AC1760" t="str">
            <v>внебиржевое размещение</v>
          </cell>
          <cell r="AD1760" t="str">
            <v>Публичное</v>
          </cell>
          <cell r="AE1760">
            <v>0</v>
          </cell>
          <cell r="AF1760">
            <v>0</v>
          </cell>
          <cell r="AG1760">
            <v>38324</v>
          </cell>
          <cell r="AH1760">
            <v>38336</v>
          </cell>
          <cell r="AI1760">
            <v>38348</v>
          </cell>
          <cell r="AJ1760">
            <v>0</v>
          </cell>
          <cell r="AK1760">
            <v>2836</v>
          </cell>
          <cell r="AL1760" t="str">
            <v>RU000A0DHWU5</v>
          </cell>
          <cell r="AM1760">
            <v>0</v>
          </cell>
          <cell r="AN1760">
            <v>7</v>
          </cell>
          <cell r="AO1760">
            <v>0</v>
          </cell>
          <cell r="AP1760" t="str">
            <v>Россия</v>
          </cell>
          <cell r="AQ1760">
            <v>0</v>
          </cell>
          <cell r="AR1760" t="str">
            <v>0</v>
          </cell>
          <cell r="AS1760">
            <v>0</v>
          </cell>
          <cell r="AT1760">
            <v>1677</v>
          </cell>
          <cell r="AU1760">
            <v>0</v>
          </cell>
          <cell r="AV1760" t="str">
            <v>Actual/365 (Actual/365F)</v>
          </cell>
          <cell r="AW1760">
            <v>0</v>
          </cell>
          <cell r="AX1760">
            <v>0</v>
          </cell>
          <cell r="AY1760">
            <v>0</v>
          </cell>
          <cell r="AZ1760" t="str">
            <v/>
          </cell>
          <cell r="BA1760" t="str">
            <v/>
          </cell>
          <cell r="BB1760">
            <v>0</v>
          </cell>
          <cell r="BC1760">
            <v>0</v>
          </cell>
          <cell r="BD1760" t="str">
            <v/>
          </cell>
          <cell r="BE1760">
            <v>0</v>
          </cell>
          <cell r="BF1760">
            <v>0</v>
          </cell>
          <cell r="BG1760" t="str">
            <v/>
          </cell>
          <cell r="BH1760">
            <v>0</v>
          </cell>
          <cell r="BI1760">
            <v>0</v>
          </cell>
          <cell r="BJ1760" t="str">
            <v>-/-/27.03.2015</v>
          </cell>
          <cell r="BK1760" t="str">
            <v/>
          </cell>
          <cell r="BL1760" t="str">
            <v/>
          </cell>
          <cell r="BM1760" t="str">
            <v/>
          </cell>
          <cell r="BN1760" t="str">
            <v/>
          </cell>
          <cell r="BO1760">
            <v>0</v>
          </cell>
          <cell r="BP1760">
            <v>0</v>
          </cell>
          <cell r="BQ1760" t="str">
            <v/>
          </cell>
          <cell r="BR1760" t="str">
            <v/>
          </cell>
          <cell r="BS1760" t="str">
            <v/>
          </cell>
          <cell r="BT1760" t="str">
            <v/>
          </cell>
        </row>
        <row r="1761">
          <cell r="B1761">
            <v>3666098668</v>
          </cell>
          <cell r="C1761" t="str">
            <v>1023601532646</v>
          </cell>
          <cell r="D1761" t="str">
            <v>RU000A0E58D0</v>
          </cell>
          <cell r="E1761" t="str">
            <v>–</v>
          </cell>
          <cell r="F1761" t="str">
            <v>–</v>
          </cell>
          <cell r="G1761" t="str">
            <v>Withdrawn</v>
          </cell>
          <cell r="H1761">
            <v>0</v>
          </cell>
          <cell r="I1761">
            <v>0</v>
          </cell>
          <cell r="J1761">
            <v>0</v>
          </cell>
          <cell r="K1761" t="str">
            <v>Воронежская область, 31002</v>
          </cell>
          <cell r="L1761">
            <v>0</v>
          </cell>
          <cell r="M1761">
            <v>500000000</v>
          </cell>
          <cell r="N1761" t="str">
            <v>RUB</v>
          </cell>
          <cell r="O1761" t="str">
            <v>Облигации</v>
          </cell>
          <cell r="P1761" t="str">
            <v>Погашена</v>
          </cell>
          <cell r="Q1761">
            <v>39982</v>
          </cell>
          <cell r="R1761" t="str">
            <v>RU31002VRO0</v>
          </cell>
          <cell r="S1761" t="str">
            <v>1000</v>
          </cell>
          <cell r="T1761" t="str">
            <v/>
          </cell>
          <cell r="U1761">
            <v>2</v>
          </cell>
          <cell r="V1761">
            <v>0</v>
          </cell>
          <cell r="W1761">
            <v>0</v>
          </cell>
          <cell r="X1761">
            <v>0</v>
          </cell>
          <cell r="Y1761">
            <v>0</v>
          </cell>
          <cell r="Z1761" t="str">
            <v/>
          </cell>
          <cell r="AA1761" t="str">
            <v>Организатор - Росбанк</v>
          </cell>
          <cell r="AB1761" t="str">
            <v>Московская Биржа (А2)</v>
          </cell>
          <cell r="AC1761" t="str">
            <v>Внебиржевое размещение</v>
          </cell>
          <cell r="AD1761" t="str">
            <v>Публичное</v>
          </cell>
          <cell r="AE1761">
            <v>0</v>
          </cell>
          <cell r="AF1761">
            <v>0</v>
          </cell>
          <cell r="AG1761">
            <v>38506</v>
          </cell>
          <cell r="AH1761">
            <v>38518</v>
          </cell>
          <cell r="AI1761">
            <v>38518</v>
          </cell>
          <cell r="AJ1761">
            <v>38518</v>
          </cell>
          <cell r="AK1761">
            <v>4424</v>
          </cell>
          <cell r="AL1761" t="str">
            <v>RU000A0E58D0</v>
          </cell>
          <cell r="AM1761">
            <v>0</v>
          </cell>
          <cell r="AN1761">
            <v>7</v>
          </cell>
          <cell r="AO1761">
            <v>0</v>
          </cell>
          <cell r="AP1761" t="str">
            <v>Россия</v>
          </cell>
          <cell r="AQ1761">
            <v>0</v>
          </cell>
          <cell r="AR1761" t="str">
            <v>0</v>
          </cell>
          <cell r="AS1761">
            <v>0</v>
          </cell>
          <cell r="AT1761">
            <v>1677</v>
          </cell>
          <cell r="AU1761">
            <v>0</v>
          </cell>
          <cell r="AV1761" t="str">
            <v>Actual/365 (Actual/365F)</v>
          </cell>
          <cell r="AW1761">
            <v>0</v>
          </cell>
          <cell r="AX1761">
            <v>0</v>
          </cell>
          <cell r="AY1761">
            <v>0</v>
          </cell>
          <cell r="AZ1761" t="str">
            <v/>
          </cell>
          <cell r="BA1761" t="str">
            <v/>
          </cell>
          <cell r="BB1761">
            <v>0</v>
          </cell>
          <cell r="BC1761">
            <v>0</v>
          </cell>
          <cell r="BD1761" t="str">
            <v/>
          </cell>
          <cell r="BE1761">
            <v>0</v>
          </cell>
          <cell r="BF1761">
            <v>0</v>
          </cell>
          <cell r="BG1761" t="str">
            <v/>
          </cell>
          <cell r="BH1761">
            <v>0</v>
          </cell>
          <cell r="BI1761">
            <v>0</v>
          </cell>
          <cell r="BJ1761" t="str">
            <v>-/-/27.03.2015</v>
          </cell>
          <cell r="BK1761" t="str">
            <v/>
          </cell>
          <cell r="BL1761" t="str">
            <v/>
          </cell>
          <cell r="BM1761" t="str">
            <v/>
          </cell>
          <cell r="BN1761" t="str">
            <v/>
          </cell>
          <cell r="BO1761">
            <v>0</v>
          </cell>
          <cell r="BP1761">
            <v>0</v>
          </cell>
          <cell r="BQ1761" t="str">
            <v/>
          </cell>
          <cell r="BR1761" t="str">
            <v/>
          </cell>
          <cell r="BS1761" t="str">
            <v/>
          </cell>
          <cell r="BT1761" t="str">
            <v/>
          </cell>
        </row>
        <row r="1762">
          <cell r="B1762">
            <v>3666098668</v>
          </cell>
          <cell r="C1762" t="str">
            <v>1023601532646</v>
          </cell>
          <cell r="D1762" t="str">
            <v>RU000A0JPBE3</v>
          </cell>
          <cell r="E1762" t="str">
            <v>–</v>
          </cell>
          <cell r="F1762" t="str">
            <v>–</v>
          </cell>
          <cell r="G1762" t="str">
            <v>Withdrawn</v>
          </cell>
          <cell r="H1762">
            <v>0</v>
          </cell>
          <cell r="I1762">
            <v>0</v>
          </cell>
          <cell r="J1762">
            <v>0</v>
          </cell>
          <cell r="K1762" t="str">
            <v>Воронежская область, 34001</v>
          </cell>
          <cell r="L1762">
            <v>0</v>
          </cell>
          <cell r="M1762">
            <v>1000000000</v>
          </cell>
          <cell r="N1762" t="str">
            <v>RUB</v>
          </cell>
          <cell r="O1762" t="str">
            <v>Облигации</v>
          </cell>
          <cell r="P1762" t="str">
            <v>Погашена</v>
          </cell>
          <cell r="Q1762">
            <v>41085</v>
          </cell>
          <cell r="R1762" t="str">
            <v>RU34001VRO0</v>
          </cell>
          <cell r="S1762" t="str">
            <v>1000</v>
          </cell>
          <cell r="T1762" t="str">
            <v/>
          </cell>
          <cell r="U1762">
            <v>2</v>
          </cell>
          <cell r="V1762">
            <v>0</v>
          </cell>
          <cell r="W1762">
            <v>0</v>
          </cell>
          <cell r="X1762">
            <v>0</v>
          </cell>
          <cell r="Y1762">
            <v>0</v>
          </cell>
          <cell r="Z1762" t="str">
            <v/>
          </cell>
          <cell r="AA1762" t="str">
            <v>Росбанк</v>
          </cell>
          <cell r="AB1762" t="str">
            <v>Московская Биржа (Внесписочные ценные бумаги)</v>
          </cell>
          <cell r="AC1762" t="str">
            <v>внебиржевое размещение</v>
          </cell>
          <cell r="AD1762" t="str">
            <v>Публичное</v>
          </cell>
          <cell r="AE1762">
            <v>100</v>
          </cell>
          <cell r="AF1762">
            <v>0</v>
          </cell>
          <cell r="AG1762">
            <v>39248</v>
          </cell>
          <cell r="AH1762">
            <v>39265</v>
          </cell>
          <cell r="AI1762">
            <v>39265</v>
          </cell>
          <cell r="AJ1762">
            <v>39265</v>
          </cell>
          <cell r="AK1762">
            <v>7569</v>
          </cell>
          <cell r="AL1762" t="str">
            <v>RU000A0JPBE3</v>
          </cell>
          <cell r="AM1762">
            <v>0</v>
          </cell>
          <cell r="AN1762">
            <v>7</v>
          </cell>
          <cell r="AO1762">
            <v>0</v>
          </cell>
          <cell r="AP1762" t="str">
            <v>Россия</v>
          </cell>
          <cell r="AQ1762">
            <v>0</v>
          </cell>
          <cell r="AR1762" t="str">
            <v>0</v>
          </cell>
          <cell r="AS1762">
            <v>0</v>
          </cell>
          <cell r="AT1762">
            <v>1677</v>
          </cell>
          <cell r="AU1762">
            <v>0</v>
          </cell>
          <cell r="AV1762" t="str">
            <v>Actual/365 (Actual/365F)</v>
          </cell>
          <cell r="AW1762">
            <v>0</v>
          </cell>
          <cell r="AX1762">
            <v>0</v>
          </cell>
          <cell r="AY1762">
            <v>0</v>
          </cell>
          <cell r="AZ1762" t="str">
            <v/>
          </cell>
          <cell r="BA1762" t="str">
            <v/>
          </cell>
          <cell r="BB1762">
            <v>0</v>
          </cell>
          <cell r="BC1762">
            <v>0</v>
          </cell>
          <cell r="BD1762" t="str">
            <v/>
          </cell>
          <cell r="BE1762">
            <v>0</v>
          </cell>
          <cell r="BF1762">
            <v>0</v>
          </cell>
          <cell r="BG1762" t="str">
            <v/>
          </cell>
          <cell r="BH1762">
            <v>0</v>
          </cell>
          <cell r="BI1762">
            <v>0</v>
          </cell>
          <cell r="BJ1762" t="str">
            <v>-/-/27.03.2015</v>
          </cell>
          <cell r="BK1762" t="str">
            <v/>
          </cell>
          <cell r="BL1762" t="str">
            <v/>
          </cell>
          <cell r="BM1762" t="str">
            <v/>
          </cell>
          <cell r="BN1762" t="str">
            <v/>
          </cell>
          <cell r="BO1762">
            <v>0</v>
          </cell>
          <cell r="BP1762">
            <v>0</v>
          </cell>
          <cell r="BQ1762" t="str">
            <v/>
          </cell>
          <cell r="BR1762" t="str">
            <v/>
          </cell>
          <cell r="BS1762" t="str">
            <v/>
          </cell>
          <cell r="BT1762" t="str">
            <v/>
          </cell>
        </row>
        <row r="1763">
          <cell r="B1763">
            <v>3666098668</v>
          </cell>
          <cell r="C1763" t="str">
            <v>1023601532646</v>
          </cell>
          <cell r="D1763" t="str">
            <v>RU000A0JNFY7</v>
          </cell>
          <cell r="E1763" t="str">
            <v>–</v>
          </cell>
          <cell r="F1763" t="str">
            <v>–</v>
          </cell>
          <cell r="G1763" t="str">
            <v>Withdrawn</v>
          </cell>
          <cell r="H1763">
            <v>0</v>
          </cell>
          <cell r="I1763">
            <v>0</v>
          </cell>
          <cell r="J1763">
            <v>0</v>
          </cell>
          <cell r="K1763" t="str">
            <v>Воронежская область, 34003</v>
          </cell>
          <cell r="L1763">
            <v>0</v>
          </cell>
          <cell r="M1763">
            <v>500000000</v>
          </cell>
          <cell r="N1763" t="str">
            <v>RUB</v>
          </cell>
          <cell r="O1763" t="str">
            <v>Облигации</v>
          </cell>
          <cell r="P1763" t="str">
            <v>Погашена</v>
          </cell>
          <cell r="Q1763">
            <v>40721</v>
          </cell>
          <cell r="R1763" t="str">
            <v>RU34003VRO0</v>
          </cell>
          <cell r="S1763" t="str">
            <v>1000</v>
          </cell>
          <cell r="T1763" t="str">
            <v/>
          </cell>
          <cell r="U1763">
            <v>2</v>
          </cell>
          <cell r="V1763">
            <v>0</v>
          </cell>
          <cell r="W1763">
            <v>0</v>
          </cell>
          <cell r="X1763">
            <v>0</v>
          </cell>
          <cell r="Y1763">
            <v>0</v>
          </cell>
          <cell r="Z1763" t="str">
            <v/>
          </cell>
          <cell r="AA1763" t="str">
            <v>Организатор - Росбанк</v>
          </cell>
          <cell r="AB1763" t="str">
            <v>Московская Биржа (Внесписочные ценные бумаги), RTS Board</v>
          </cell>
          <cell r="AC1763" t="str">
            <v/>
          </cell>
          <cell r="AD1763" t="str">
            <v>Публичное</v>
          </cell>
          <cell r="AE1763">
            <v>0</v>
          </cell>
          <cell r="AF1763">
            <v>0</v>
          </cell>
          <cell r="AG1763">
            <v>38888</v>
          </cell>
          <cell r="AH1763">
            <v>38901</v>
          </cell>
          <cell r="AI1763">
            <v>38902</v>
          </cell>
          <cell r="AJ1763">
            <v>38902</v>
          </cell>
          <cell r="AK1763">
            <v>6079</v>
          </cell>
          <cell r="AL1763" t="str">
            <v>RU000A0JNFY7</v>
          </cell>
          <cell r="AM1763">
            <v>0</v>
          </cell>
          <cell r="AN1763">
            <v>7</v>
          </cell>
          <cell r="AO1763">
            <v>0</v>
          </cell>
          <cell r="AP1763" t="str">
            <v>Россия</v>
          </cell>
          <cell r="AQ1763">
            <v>0</v>
          </cell>
          <cell r="AR1763" t="str">
            <v>0</v>
          </cell>
          <cell r="AS1763">
            <v>0</v>
          </cell>
          <cell r="AT1763">
            <v>1677</v>
          </cell>
          <cell r="AU1763">
            <v>0</v>
          </cell>
          <cell r="AV1763" t="str">
            <v>Actual/365 (Actual/365F)</v>
          </cell>
          <cell r="AW1763">
            <v>0</v>
          </cell>
          <cell r="AX1763">
            <v>0</v>
          </cell>
          <cell r="AY1763">
            <v>0</v>
          </cell>
          <cell r="AZ1763" t="str">
            <v/>
          </cell>
          <cell r="BA1763" t="str">
            <v/>
          </cell>
          <cell r="BB1763">
            <v>0</v>
          </cell>
          <cell r="BC1763">
            <v>0</v>
          </cell>
          <cell r="BD1763" t="str">
            <v/>
          </cell>
          <cell r="BE1763">
            <v>0</v>
          </cell>
          <cell r="BF1763">
            <v>0</v>
          </cell>
          <cell r="BG1763" t="str">
            <v/>
          </cell>
          <cell r="BH1763">
            <v>0</v>
          </cell>
          <cell r="BI1763">
            <v>0</v>
          </cell>
          <cell r="BJ1763" t="str">
            <v>-/-/27.03.2015</v>
          </cell>
          <cell r="BK1763" t="str">
            <v/>
          </cell>
          <cell r="BL1763" t="str">
            <v/>
          </cell>
          <cell r="BM1763" t="str">
            <v/>
          </cell>
          <cell r="BN1763" t="str">
            <v/>
          </cell>
          <cell r="BO1763">
            <v>0</v>
          </cell>
          <cell r="BP1763">
            <v>0</v>
          </cell>
          <cell r="BQ1763" t="str">
            <v/>
          </cell>
          <cell r="BR1763" t="str">
            <v/>
          </cell>
          <cell r="BS1763" t="str">
            <v/>
          </cell>
          <cell r="BT1763" t="str">
            <v/>
          </cell>
        </row>
        <row r="1764">
          <cell r="B1764">
            <v>3666098668</v>
          </cell>
          <cell r="C1764" t="str">
            <v>1023601532646</v>
          </cell>
          <cell r="D1764" t="str">
            <v>RU000A0JTG34</v>
          </cell>
          <cell r="E1764" t="str">
            <v>–</v>
          </cell>
          <cell r="F1764" t="str">
            <v>–</v>
          </cell>
          <cell r="G1764" t="str">
            <v>Withdrawn</v>
          </cell>
          <cell r="H1764">
            <v>0</v>
          </cell>
          <cell r="I1764" t="str">
            <v>-</v>
          </cell>
          <cell r="J1764" t="str">
            <v>Withdrawn</v>
          </cell>
          <cell r="K1764" t="str">
            <v>Воронежская область, 34005</v>
          </cell>
          <cell r="L1764">
            <v>0</v>
          </cell>
          <cell r="M1764">
            <v>5000000000</v>
          </cell>
          <cell r="N1764" t="str">
            <v>RUB</v>
          </cell>
          <cell r="O1764" t="str">
            <v>Облигации</v>
          </cell>
          <cell r="P1764" t="str">
            <v>Погашена</v>
          </cell>
          <cell r="Q1764">
            <v>43086</v>
          </cell>
          <cell r="R1764" t="str">
            <v>RU34005VRO0</v>
          </cell>
          <cell r="S1764" t="str">
            <v>1000</v>
          </cell>
          <cell r="T1764" t="str">
            <v/>
          </cell>
          <cell r="U1764">
            <v>4</v>
          </cell>
          <cell r="V1764">
            <v>0</v>
          </cell>
          <cell r="W1764">
            <v>0</v>
          </cell>
          <cell r="X1764">
            <v>0</v>
          </cell>
          <cell r="Y1764">
            <v>0</v>
          </cell>
          <cell r="Z1764" t="str">
            <v/>
          </cell>
          <cell r="AA1764" t="str">
            <v>Организатор и технический андеррайтер - Sberbank CIB</v>
          </cell>
          <cell r="AB1764" t="str">
            <v>Московская Биржа (Третий уровень)</v>
          </cell>
          <cell r="AC1764" t="str">
            <v>Объем размещения 2012 г. составит 300 млн рублей, 2013 г. – 4.7 млрд рублей.
Цена доразмещения в апреле 2013 будет находиться в диапазоне 100,81% - 101,54 % номинальной стоимости облигаций. Размещение пройдет в ходе аукциона по цене.</v>
          </cell>
          <cell r="AD1764" t="str">
            <v>Публичное</v>
          </cell>
          <cell r="AE1764">
            <v>100</v>
          </cell>
          <cell r="AF1764">
            <v>9.0399999999999991</v>
          </cell>
          <cell r="AG1764">
            <v>41254</v>
          </cell>
          <cell r="AH1764">
            <v>41261</v>
          </cell>
          <cell r="AI1764">
            <v>41383</v>
          </cell>
          <cell r="AJ1764">
            <v>41261</v>
          </cell>
          <cell r="AK1764">
            <v>33177</v>
          </cell>
          <cell r="AL1764" t="str">
            <v>RU000A0JTG34</v>
          </cell>
          <cell r="AM1764">
            <v>0</v>
          </cell>
          <cell r="AN1764">
            <v>7</v>
          </cell>
          <cell r="AO1764">
            <v>0</v>
          </cell>
          <cell r="AP1764" t="str">
            <v>Россия</v>
          </cell>
          <cell r="AQ1764">
            <v>0</v>
          </cell>
          <cell r="AR1764" t="str">
            <v>0</v>
          </cell>
          <cell r="AS1764">
            <v>0</v>
          </cell>
          <cell r="AT1764">
            <v>1677</v>
          </cell>
          <cell r="AU1764">
            <v>0</v>
          </cell>
          <cell r="AV1764" t="str">
            <v>Actual/365 (Actual/365F)</v>
          </cell>
          <cell r="AW1764">
            <v>0</v>
          </cell>
          <cell r="AX1764">
            <v>0</v>
          </cell>
          <cell r="AY1764">
            <v>0</v>
          </cell>
          <cell r="AZ1764" t="str">
            <v/>
          </cell>
          <cell r="BA1764" t="str">
            <v/>
          </cell>
          <cell r="BB1764">
            <v>0</v>
          </cell>
          <cell r="BC1764">
            <v>0</v>
          </cell>
          <cell r="BD1764" t="str">
            <v/>
          </cell>
          <cell r="BE1764">
            <v>0</v>
          </cell>
          <cell r="BF1764">
            <v>0</v>
          </cell>
          <cell r="BG1764" t="str">
            <v/>
          </cell>
          <cell r="BH1764">
            <v>0</v>
          </cell>
          <cell r="BI1764">
            <v>0</v>
          </cell>
          <cell r="BJ1764" t="str">
            <v>-/-/27.03.2015</v>
          </cell>
          <cell r="BK1764" t="str">
            <v/>
          </cell>
          <cell r="BL1764" t="str">
            <v/>
          </cell>
          <cell r="BM1764" t="str">
            <v/>
          </cell>
          <cell r="BN1764" t="str">
            <v/>
          </cell>
          <cell r="BO1764">
            <v>0</v>
          </cell>
          <cell r="BP1764">
            <v>0</v>
          </cell>
          <cell r="BQ1764" t="str">
            <v/>
          </cell>
          <cell r="BR1764" t="str">
            <v/>
          </cell>
          <cell r="BS1764" t="str">
            <v/>
          </cell>
          <cell r="BT1764" t="str">
            <v/>
          </cell>
        </row>
        <row r="1765">
          <cell r="B1765">
            <v>3666098668</v>
          </cell>
          <cell r="C1765" t="str">
            <v>1023601532646</v>
          </cell>
          <cell r="D1765" t="str">
            <v>RU000A0JU823</v>
          </cell>
          <cell r="E1765" t="str">
            <v>–</v>
          </cell>
          <cell r="F1765" t="str">
            <v>–</v>
          </cell>
          <cell r="G1765" t="str">
            <v>Withdrawn</v>
          </cell>
          <cell r="H1765">
            <v>0</v>
          </cell>
          <cell r="I1765" t="str">
            <v>-</v>
          </cell>
          <cell r="J1765" t="str">
            <v>Withdrawn</v>
          </cell>
          <cell r="K1765" t="str">
            <v>Воронежская область, 34006</v>
          </cell>
          <cell r="L1765">
            <v>0</v>
          </cell>
          <cell r="M1765">
            <v>5000000000</v>
          </cell>
          <cell r="N1765" t="str">
            <v>RUB</v>
          </cell>
          <cell r="O1765" t="str">
            <v>Облигации</v>
          </cell>
          <cell r="P1765" t="str">
            <v>В обращении</v>
          </cell>
          <cell r="Q1765">
            <v>43396</v>
          </cell>
          <cell r="R1765" t="str">
            <v>RU34006VRO0</v>
          </cell>
          <cell r="S1765" t="str">
            <v>1000</v>
          </cell>
          <cell r="T1765" t="str">
            <v/>
          </cell>
          <cell r="U1765">
            <v>4</v>
          </cell>
          <cell r="V1765">
            <v>0</v>
          </cell>
          <cell r="W1765">
            <v>0</v>
          </cell>
          <cell r="X1765">
            <v>0</v>
          </cell>
          <cell r="Y1765">
            <v>0</v>
          </cell>
          <cell r="Z1765" t="str">
            <v/>
          </cell>
          <cell r="AA1765" t="str">
            <v>Организатор: РОСБАНК.</v>
          </cell>
          <cell r="AB1765" t="str">
            <v>Московская Биржа (Третий уровень)</v>
          </cell>
          <cell r="AC1765" t="str">
            <v/>
          </cell>
          <cell r="AD1765" t="str">
            <v>Публичное</v>
          </cell>
          <cell r="AE1765">
            <v>100</v>
          </cell>
          <cell r="AF1765">
            <v>8.1999999999999993</v>
          </cell>
          <cell r="AG1765">
            <v>41562</v>
          </cell>
          <cell r="AH1765">
            <v>41571</v>
          </cell>
          <cell r="AI1765">
            <v>41571</v>
          </cell>
          <cell r="AJ1765">
            <v>41571</v>
          </cell>
          <cell r="AK1765">
            <v>51871</v>
          </cell>
          <cell r="AL1765" t="str">
            <v>RU000A0JU823</v>
          </cell>
          <cell r="AM1765">
            <v>0</v>
          </cell>
          <cell r="AN1765">
            <v>7</v>
          </cell>
          <cell r="AO1765">
            <v>0</v>
          </cell>
          <cell r="AP1765" t="str">
            <v>Россия</v>
          </cell>
          <cell r="AQ1765">
            <v>0</v>
          </cell>
          <cell r="AR1765" t="str">
            <v>100</v>
          </cell>
          <cell r="AS1765">
            <v>0</v>
          </cell>
          <cell r="AT1765">
            <v>1677</v>
          </cell>
          <cell r="AU1765">
            <v>0</v>
          </cell>
          <cell r="AV1765" t="str">
            <v>Actual/365 (Actual/365F)</v>
          </cell>
          <cell r="AW1765">
            <v>0</v>
          </cell>
          <cell r="AX1765">
            <v>0</v>
          </cell>
          <cell r="AY1765">
            <v>0</v>
          </cell>
          <cell r="AZ1765" t="str">
            <v/>
          </cell>
          <cell r="BA1765" t="str">
            <v/>
          </cell>
          <cell r="BB1765">
            <v>0</v>
          </cell>
          <cell r="BC1765">
            <v>0</v>
          </cell>
          <cell r="BD1765" t="str">
            <v/>
          </cell>
          <cell r="BE1765">
            <v>0</v>
          </cell>
          <cell r="BF1765">
            <v>0</v>
          </cell>
          <cell r="BG1765" t="str">
            <v/>
          </cell>
          <cell r="BH1765">
            <v>0</v>
          </cell>
          <cell r="BI1765">
            <v>500000000</v>
          </cell>
          <cell r="BJ1765" t="str">
            <v>-/-/27.03.2015</v>
          </cell>
          <cell r="BK1765" t="str">
            <v/>
          </cell>
          <cell r="BL1765" t="str">
            <v/>
          </cell>
          <cell r="BM1765" t="str">
            <v/>
          </cell>
          <cell r="BN1765" t="str">
            <v/>
          </cell>
          <cell r="BO1765">
            <v>0</v>
          </cell>
          <cell r="BP1765">
            <v>0</v>
          </cell>
          <cell r="BQ1765" t="str">
            <v/>
          </cell>
          <cell r="BR1765" t="str">
            <v/>
          </cell>
          <cell r="BS1765" t="str">
            <v/>
          </cell>
          <cell r="BT1765" t="str">
            <v/>
          </cell>
        </row>
        <row r="1766">
          <cell r="B1766">
            <v>3666098668</v>
          </cell>
          <cell r="C1766" t="str">
            <v>1023601532646</v>
          </cell>
          <cell r="D1766" t="str">
            <v>RU000A0JUWK6</v>
          </cell>
          <cell r="E1766" t="str">
            <v>–</v>
          </cell>
          <cell r="F1766" t="str">
            <v>–</v>
          </cell>
          <cell r="G1766" t="str">
            <v>Withdrawn</v>
          </cell>
          <cell r="H1766">
            <v>0</v>
          </cell>
          <cell r="I1766" t="str">
            <v>-</v>
          </cell>
          <cell r="J1766" t="str">
            <v>Withdrawn</v>
          </cell>
          <cell r="K1766" t="str">
            <v>Воронежская область, 34007</v>
          </cell>
          <cell r="L1766">
            <v>0</v>
          </cell>
          <cell r="M1766">
            <v>7000000000</v>
          </cell>
          <cell r="N1766" t="str">
            <v>RUB</v>
          </cell>
          <cell r="O1766" t="str">
            <v>Облигации</v>
          </cell>
          <cell r="P1766" t="str">
            <v>В обращении</v>
          </cell>
          <cell r="Q1766">
            <v>43752</v>
          </cell>
          <cell r="R1766" t="str">
            <v>RU34007VRO0</v>
          </cell>
          <cell r="S1766" t="str">
            <v>1000</v>
          </cell>
          <cell r="T1766" t="str">
            <v/>
          </cell>
          <cell r="U1766">
            <v>4</v>
          </cell>
          <cell r="V1766">
            <v>0</v>
          </cell>
          <cell r="W1766">
            <v>0</v>
          </cell>
          <cell r="X1766">
            <v>0</v>
          </cell>
          <cell r="Y1766">
            <v>0</v>
          </cell>
          <cell r="Z1766" t="str">
            <v/>
          </cell>
          <cell r="AA1766" t="str">
            <v>Организаторы: РОСБАНК, Sberbank CIB, "ВТБ Капитал"</v>
          </cell>
          <cell r="AB1766" t="str">
            <v>Московская Биржа (Второй уровень)</v>
          </cell>
          <cell r="AC1766" t="str">
            <v/>
          </cell>
          <cell r="AD1766" t="str">
            <v>Публичное</v>
          </cell>
          <cell r="AE1766">
            <v>100</v>
          </cell>
          <cell r="AF1766">
            <v>12.28</v>
          </cell>
          <cell r="AG1766">
            <v>41922</v>
          </cell>
          <cell r="AH1766">
            <v>41927</v>
          </cell>
          <cell r="AI1766">
            <v>41941</v>
          </cell>
          <cell r="AJ1766">
            <v>41927</v>
          </cell>
          <cell r="AK1766">
            <v>92287</v>
          </cell>
          <cell r="AL1766" t="str">
            <v>RU000A0JUWK6</v>
          </cell>
          <cell r="AM1766">
            <v>0</v>
          </cell>
          <cell r="AN1766">
            <v>7</v>
          </cell>
          <cell r="AO1766">
            <v>0</v>
          </cell>
          <cell r="AP1766" t="str">
            <v>Россия</v>
          </cell>
          <cell r="AQ1766">
            <v>5813000000</v>
          </cell>
          <cell r="AR1766" t="str">
            <v>500</v>
          </cell>
          <cell r="AS1766">
            <v>0</v>
          </cell>
          <cell r="AT1766">
            <v>1677</v>
          </cell>
          <cell r="AU1766">
            <v>0</v>
          </cell>
          <cell r="AV1766" t="str">
            <v>Actual/365 (Actual/365F)</v>
          </cell>
          <cell r="AW1766">
            <v>0</v>
          </cell>
          <cell r="AX1766">
            <v>0</v>
          </cell>
          <cell r="AY1766">
            <v>0</v>
          </cell>
          <cell r="AZ1766" t="str">
            <v/>
          </cell>
          <cell r="BA1766" t="str">
            <v/>
          </cell>
          <cell r="BB1766">
            <v>0</v>
          </cell>
          <cell r="BC1766">
            <v>0</v>
          </cell>
          <cell r="BD1766" t="str">
            <v/>
          </cell>
          <cell r="BE1766">
            <v>0</v>
          </cell>
          <cell r="BF1766">
            <v>0</v>
          </cell>
          <cell r="BG1766" t="str">
            <v/>
          </cell>
          <cell r="BH1766">
            <v>0</v>
          </cell>
          <cell r="BI1766">
            <v>2906500000</v>
          </cell>
          <cell r="BJ1766" t="str">
            <v>-/-/27.03.2015</v>
          </cell>
          <cell r="BK1766" t="str">
            <v/>
          </cell>
          <cell r="BL1766" t="str">
            <v/>
          </cell>
          <cell r="BM1766" t="str">
            <v/>
          </cell>
          <cell r="BN1766" t="str">
            <v/>
          </cell>
          <cell r="BO1766">
            <v>0</v>
          </cell>
          <cell r="BP1766">
            <v>0</v>
          </cell>
          <cell r="BQ1766" t="str">
            <v/>
          </cell>
          <cell r="BR1766" t="str">
            <v/>
          </cell>
          <cell r="BS1766" t="str">
            <v/>
          </cell>
          <cell r="BT1766" t="str">
            <v/>
          </cell>
        </row>
        <row r="1767">
          <cell r="B1767">
            <v>5005000518</v>
          </cell>
          <cell r="C1767" t="str">
            <v>1025000922231</v>
          </cell>
          <cell r="D1767" t="str">
            <v/>
          </cell>
          <cell r="E1767">
            <v>0</v>
          </cell>
          <cell r="F1767">
            <v>0</v>
          </cell>
          <cell r="G1767">
            <v>0</v>
          </cell>
          <cell r="H1767">
            <v>0</v>
          </cell>
          <cell r="I1767">
            <v>0</v>
          </cell>
          <cell r="J1767">
            <v>0</v>
          </cell>
          <cell r="K1767" t="str">
            <v>Воскресенск-Техноткань, 01</v>
          </cell>
          <cell r="L1767" t="str">
            <v>Другие отрасли</v>
          </cell>
          <cell r="M1767">
            <v>4892000</v>
          </cell>
          <cell r="N1767" t="str">
            <v>RUB</v>
          </cell>
          <cell r="O1767" t="str">
            <v>Облигации</v>
          </cell>
          <cell r="P1767" t="str">
            <v>Погашена</v>
          </cell>
          <cell r="Q1767">
            <v>37316</v>
          </cell>
          <cell r="R1767" t="str">
            <v>4-01-06316-H</v>
          </cell>
          <cell r="S1767" t="str">
            <v>1000</v>
          </cell>
          <cell r="T1767" t="str">
            <v/>
          </cell>
          <cell r="U1767">
            <v>0</v>
          </cell>
          <cell r="V1767">
            <v>0</v>
          </cell>
          <cell r="W1767">
            <v>0</v>
          </cell>
          <cell r="X1767">
            <v>0</v>
          </cell>
          <cell r="Y1767">
            <v>0</v>
          </cell>
          <cell r="Z1767" t="str">
            <v/>
          </cell>
          <cell r="AA1767" t="str">
            <v>самостоятельно</v>
          </cell>
          <cell r="AB1767" t="str">
            <v/>
          </cell>
          <cell r="AC1767" t="str">
            <v/>
          </cell>
          <cell r="AD1767" t="str">
            <v/>
          </cell>
          <cell r="AE1767">
            <v>0</v>
          </cell>
          <cell r="AF1767">
            <v>0</v>
          </cell>
          <cell r="AG1767">
            <v>36923</v>
          </cell>
          <cell r="AH1767">
            <v>36952</v>
          </cell>
          <cell r="AI1767">
            <v>37011</v>
          </cell>
          <cell r="AJ1767">
            <v>0</v>
          </cell>
          <cell r="AK1767">
            <v>170</v>
          </cell>
          <cell r="AL1767">
            <v>0</v>
          </cell>
          <cell r="AM1767">
            <v>0</v>
          </cell>
          <cell r="AN1767">
            <v>4</v>
          </cell>
          <cell r="AO1767">
            <v>0</v>
          </cell>
          <cell r="AP1767" t="str">
            <v>Россия</v>
          </cell>
          <cell r="AQ1767">
            <v>0</v>
          </cell>
          <cell r="AR1767" t="str">
            <v>0</v>
          </cell>
          <cell r="AS1767">
            <v>0</v>
          </cell>
          <cell r="AT1767">
            <v>89</v>
          </cell>
          <cell r="AU1767">
            <v>0</v>
          </cell>
          <cell r="AV1767">
            <v>0</v>
          </cell>
          <cell r="AW1767">
            <v>0</v>
          </cell>
          <cell r="AX1767">
            <v>0</v>
          </cell>
          <cell r="AY1767">
            <v>0</v>
          </cell>
          <cell r="AZ1767" t="str">
            <v/>
          </cell>
          <cell r="BA1767" t="str">
            <v/>
          </cell>
          <cell r="BB1767">
            <v>0</v>
          </cell>
          <cell r="BC1767">
            <v>0</v>
          </cell>
          <cell r="BD1767" t="str">
            <v/>
          </cell>
          <cell r="BE1767">
            <v>0</v>
          </cell>
          <cell r="BF1767">
            <v>0</v>
          </cell>
          <cell r="BG1767" t="str">
            <v/>
          </cell>
          <cell r="BH1767">
            <v>0</v>
          </cell>
          <cell r="BI1767">
            <v>0</v>
          </cell>
          <cell r="BJ1767" t="str">
            <v>-/-/-</v>
          </cell>
          <cell r="BK1767" t="str">
            <v/>
          </cell>
          <cell r="BL1767" t="str">
            <v/>
          </cell>
          <cell r="BM1767" t="str">
            <v/>
          </cell>
          <cell r="BN1767" t="str">
            <v/>
          </cell>
          <cell r="BO1767">
            <v>0</v>
          </cell>
          <cell r="BP1767">
            <v>0</v>
          </cell>
          <cell r="BQ1767" t="str">
            <v/>
          </cell>
          <cell r="BR1767" t="str">
            <v/>
          </cell>
          <cell r="BS1767" t="str">
            <v/>
          </cell>
          <cell r="BT1767" t="str">
            <v/>
          </cell>
        </row>
        <row r="1768">
          <cell r="B1768" t="str">
            <v/>
          </cell>
          <cell r="C1768">
            <v>0</v>
          </cell>
          <cell r="D1768" t="str">
            <v>RU000A0JNM08</v>
          </cell>
          <cell r="E1768">
            <v>0</v>
          </cell>
          <cell r="F1768">
            <v>0</v>
          </cell>
          <cell r="G1768">
            <v>0</v>
          </cell>
          <cell r="H1768">
            <v>0</v>
          </cell>
          <cell r="I1768">
            <v>0</v>
          </cell>
          <cell r="J1768">
            <v>0</v>
          </cell>
          <cell r="K1768" t="str">
            <v>Восток-Сервис-Финанс, 01</v>
          </cell>
          <cell r="L1768" t="str">
            <v>Легкая промышленность</v>
          </cell>
          <cell r="M1768">
            <v>1500000000</v>
          </cell>
          <cell r="N1768" t="str">
            <v>RUB</v>
          </cell>
          <cell r="O1768" t="str">
            <v>Облигации</v>
          </cell>
          <cell r="P1768" t="str">
            <v>Погашена</v>
          </cell>
          <cell r="Q1768">
            <v>40066</v>
          </cell>
          <cell r="R1768" t="str">
            <v>4-01-36154-R</v>
          </cell>
          <cell r="S1768" t="str">
            <v>1000</v>
          </cell>
          <cell r="T1768" t="str">
            <v/>
          </cell>
          <cell r="U1768">
            <v>2</v>
          </cell>
          <cell r="V1768">
            <v>0</v>
          </cell>
          <cell r="W1768">
            <v>0</v>
          </cell>
          <cell r="X1768">
            <v>0</v>
          </cell>
          <cell r="Y1768">
            <v>0</v>
          </cell>
          <cell r="Z1768" t="str">
            <v>второй рабочий день с даты начала 4 купонного периода по номиналу</v>
          </cell>
          <cell r="AA1768" t="str">
            <v>ООО «Ренессанс Брокер». Со-андеррайтеры - ИФК Алемар, Внешторгбанк Розничные услуги, Дойчебанк, Московский Кредитный Банк, НООСФЕРА, ОРГРЭСБАНК, Банк Петрокоммерц, Группа компаний РЕГИОН, Банк Рублев, ИК Тройка Диалог</v>
          </cell>
          <cell r="AB1768" t="str">
            <v>Московская Биржа (Б)</v>
          </cell>
          <cell r="AC1768" t="str">
            <v>Поручительство - ЗАО «Восток-Сервис-Спецкомплект», ООО «Текстиль-Восток-Сервис»</v>
          </cell>
          <cell r="AD1768" t="str">
            <v>Публичное</v>
          </cell>
          <cell r="AE1768">
            <v>100</v>
          </cell>
          <cell r="AF1768">
            <v>0</v>
          </cell>
          <cell r="AG1768">
            <v>38902</v>
          </cell>
          <cell r="AH1768">
            <v>38974</v>
          </cell>
          <cell r="AI1768">
            <v>38974</v>
          </cell>
          <cell r="AJ1768">
            <v>39031</v>
          </cell>
          <cell r="AK1768">
            <v>6183</v>
          </cell>
          <cell r="AL1768" t="str">
            <v>RU000A0JNM08</v>
          </cell>
          <cell r="AM1768">
            <v>0</v>
          </cell>
          <cell r="AN1768">
            <v>4</v>
          </cell>
          <cell r="AO1768">
            <v>0</v>
          </cell>
          <cell r="AP1768" t="str">
            <v>Россия</v>
          </cell>
          <cell r="AQ1768">
            <v>0</v>
          </cell>
          <cell r="AR1768" t="str">
            <v>0</v>
          </cell>
          <cell r="AS1768">
            <v>0</v>
          </cell>
          <cell r="AT1768">
            <v>3467</v>
          </cell>
          <cell r="AU1768">
            <v>0</v>
          </cell>
          <cell r="AV1768" t="str">
            <v>Actual/365 (Actual/365F)</v>
          </cell>
          <cell r="AW1768">
            <v>0</v>
          </cell>
          <cell r="AX1768">
            <v>0</v>
          </cell>
          <cell r="AY1768">
            <v>0</v>
          </cell>
          <cell r="AZ1768" t="str">
            <v/>
          </cell>
          <cell r="BA1768" t="str">
            <v/>
          </cell>
          <cell r="BB1768">
            <v>0</v>
          </cell>
          <cell r="BC1768">
            <v>0</v>
          </cell>
          <cell r="BD1768" t="str">
            <v/>
          </cell>
          <cell r="BE1768">
            <v>0</v>
          </cell>
          <cell r="BF1768">
            <v>0</v>
          </cell>
          <cell r="BG1768" t="str">
            <v/>
          </cell>
          <cell r="BH1768">
            <v>0</v>
          </cell>
          <cell r="BI1768">
            <v>0</v>
          </cell>
          <cell r="BJ1768" t="str">
            <v>-/-/-</v>
          </cell>
          <cell r="BK1768" t="str">
            <v/>
          </cell>
          <cell r="BL1768" t="str">
            <v/>
          </cell>
          <cell r="BM1768" t="str">
            <v/>
          </cell>
          <cell r="BN1768" t="str">
            <v/>
          </cell>
          <cell r="BO1768">
            <v>0</v>
          </cell>
          <cell r="BP1768">
            <v>0</v>
          </cell>
          <cell r="BQ1768" t="str">
            <v/>
          </cell>
          <cell r="BR1768" t="str">
            <v/>
          </cell>
          <cell r="BS1768" t="str">
            <v/>
          </cell>
          <cell r="BT1768" t="str">
            <v/>
          </cell>
        </row>
        <row r="1769">
          <cell r="B1769" t="str">
            <v/>
          </cell>
          <cell r="C1769">
            <v>0</v>
          </cell>
          <cell r="D1769" t="str">
            <v>RU000A0JQAU9</v>
          </cell>
          <cell r="E1769">
            <v>0</v>
          </cell>
          <cell r="F1769">
            <v>0</v>
          </cell>
          <cell r="G1769">
            <v>0</v>
          </cell>
          <cell r="H1769">
            <v>0</v>
          </cell>
          <cell r="I1769">
            <v>0</v>
          </cell>
          <cell r="J1769">
            <v>0</v>
          </cell>
          <cell r="K1769" t="str">
            <v>Восток-Сервис-Финанс, БО-01</v>
          </cell>
          <cell r="L1769" t="str">
            <v>Легкая промышленность</v>
          </cell>
          <cell r="M1769">
            <v>1000000000</v>
          </cell>
          <cell r="N1769" t="str">
            <v>RUB</v>
          </cell>
          <cell r="O1769" t="str">
            <v>Облигации</v>
          </cell>
          <cell r="P1769" t="str">
            <v>Досрочно погашена</v>
          </cell>
          <cell r="Q1769">
            <v>40603</v>
          </cell>
          <cell r="R1769" t="str">
            <v>4B02-01-36154-R</v>
          </cell>
          <cell r="S1769" t="str">
            <v>1000</v>
          </cell>
          <cell r="T1769" t="str">
            <v/>
          </cell>
          <cell r="U1769">
            <v>4</v>
          </cell>
          <cell r="V1769">
            <v>0</v>
          </cell>
          <cell r="W1769">
            <v>0</v>
          </cell>
          <cell r="X1769">
            <v>0</v>
          </cell>
          <cell r="Y1769">
            <v>0</v>
          </cell>
          <cell r="Z1769" t="str">
            <v/>
          </cell>
          <cell r="AA1769" t="str">
            <v>МДМ Банк</v>
          </cell>
          <cell r="AB1769" t="str">
            <v>Московская Биржа (Внесписочные ценные бумаги)</v>
          </cell>
          <cell r="AC1769" t="str">
            <v>Амортизация: 1. в 91-й день с даты начала размещения Биржевых облигаций выпуска - 15% (Пятнадцать процентов) от номинальной стоимости Биржевых облигаций выпуска;
2. в 182-й день с даты начала размещения Биржевых облигаций выпуска - 15% (Пятнадцать процентов) от номинальной стоимости Биржевых облигаций выпуска;
3. в 273-й день с даты начала размещения Биржевых облигаций выпуска - 15% (Пятнадцать процентов) от номинальной стоимости Биржевых облигаций выпуска;
4. в 364-й день с даты начала размещения Биржевых облигаций выпуска – 15% (Пятнадцать процентов) от номинальной стоимости Биржевых облигаций выпуска;
5. в 455-й день с даты начала размещения Биржевых облигаций выпуска - 15% (Пятнадцать процентов) от номинальной стоимости Биржевых облигаций выпуска;
6. в 546-й день с даты начала размещения Биржевых облигаций выпуска - 25% (Двадцать пять процентов) от номинальной стоимости Биржевых облигаций выпуска.
Досрочное погашение облигаций 01.06.2010 года. Эмитент принял решение о досрочном погашении облигаций 13 мая 2010 года.</v>
          </cell>
          <cell r="AD1769" t="str">
            <v>Публичное</v>
          </cell>
          <cell r="AE1769">
            <v>100</v>
          </cell>
          <cell r="AF1769">
            <v>0</v>
          </cell>
          <cell r="AG1769">
            <v>40049</v>
          </cell>
          <cell r="AH1769">
            <v>40057</v>
          </cell>
          <cell r="AI1769">
            <v>40057</v>
          </cell>
          <cell r="AJ1769">
            <v>40058</v>
          </cell>
          <cell r="AK1769">
            <v>11228</v>
          </cell>
          <cell r="AL1769" t="str">
            <v>RU000A0JQAU9</v>
          </cell>
          <cell r="AM1769">
            <v>0</v>
          </cell>
          <cell r="AN1769">
            <v>4</v>
          </cell>
          <cell r="AO1769">
            <v>0</v>
          </cell>
          <cell r="AP1769" t="str">
            <v>Россия</v>
          </cell>
          <cell r="AQ1769">
            <v>0</v>
          </cell>
          <cell r="AR1769" t="str">
            <v>0</v>
          </cell>
          <cell r="AS1769">
            <v>0</v>
          </cell>
          <cell r="AT1769">
            <v>3467</v>
          </cell>
          <cell r="AU1769">
            <v>40311</v>
          </cell>
          <cell r="AV1769" t="str">
            <v>Actual/365 (Actual/365F)</v>
          </cell>
          <cell r="AW1769">
            <v>0</v>
          </cell>
          <cell r="AX1769">
            <v>0</v>
          </cell>
          <cell r="AY1769">
            <v>0</v>
          </cell>
          <cell r="AZ1769" t="str">
            <v/>
          </cell>
          <cell r="BA1769" t="str">
            <v/>
          </cell>
          <cell r="BB1769">
            <v>0</v>
          </cell>
          <cell r="BC1769">
            <v>0</v>
          </cell>
          <cell r="BD1769" t="str">
            <v/>
          </cell>
          <cell r="BE1769">
            <v>0</v>
          </cell>
          <cell r="BF1769">
            <v>0</v>
          </cell>
          <cell r="BG1769" t="str">
            <v/>
          </cell>
          <cell r="BH1769">
            <v>0</v>
          </cell>
          <cell r="BI1769">
            <v>0</v>
          </cell>
          <cell r="BJ1769" t="str">
            <v>-/-/-</v>
          </cell>
          <cell r="BK1769" t="str">
            <v/>
          </cell>
          <cell r="BL1769" t="str">
            <v/>
          </cell>
          <cell r="BM1769" t="str">
            <v/>
          </cell>
          <cell r="BN1769" t="str">
            <v/>
          </cell>
          <cell r="BO1769">
            <v>0</v>
          </cell>
          <cell r="BP1769">
            <v>0</v>
          </cell>
          <cell r="BQ1769" t="str">
            <v/>
          </cell>
          <cell r="BR1769" t="str">
            <v/>
          </cell>
          <cell r="BS1769" t="str">
            <v/>
          </cell>
          <cell r="BT1769" t="str">
            <v/>
          </cell>
        </row>
        <row r="1770">
          <cell r="B1770">
            <v>2536125238</v>
          </cell>
          <cell r="C1770" t="str">
            <v>1022501286191</v>
          </cell>
          <cell r="D1770" t="str">
            <v>RU000A0JNWX4</v>
          </cell>
          <cell r="E1770">
            <v>0</v>
          </cell>
          <cell r="F1770">
            <v>0</v>
          </cell>
          <cell r="G1770">
            <v>0</v>
          </cell>
          <cell r="H1770">
            <v>0</v>
          </cell>
          <cell r="I1770">
            <v>0</v>
          </cell>
          <cell r="J1770">
            <v>0</v>
          </cell>
          <cell r="K1770" t="str">
            <v>Востокцемент, 01</v>
          </cell>
          <cell r="L1770" t="str">
            <v>Строительство и девелопмент</v>
          </cell>
          <cell r="M1770">
            <v>800000000</v>
          </cell>
          <cell r="N1770" t="str">
            <v>RUB</v>
          </cell>
          <cell r="O1770" t="str">
            <v>Облигации</v>
          </cell>
          <cell r="P1770" t="str">
            <v>Погашена</v>
          </cell>
          <cell r="Q1770">
            <v>40136</v>
          </cell>
          <cell r="R1770" t="str">
            <v>4-01-36202-R</v>
          </cell>
          <cell r="S1770" t="str">
            <v>1000</v>
          </cell>
          <cell r="T1770" t="str">
            <v/>
          </cell>
          <cell r="U1770">
            <v>2</v>
          </cell>
          <cell r="V1770">
            <v>0</v>
          </cell>
          <cell r="W1770">
            <v>0</v>
          </cell>
          <cell r="X1770">
            <v>0</v>
          </cell>
          <cell r="Y1770">
            <v>0</v>
          </cell>
          <cell r="Z1770" t="str">
            <v>в дату выплаты 2 купона по номиналу</v>
          </cell>
          <cell r="AA1770" t="str">
            <v>ЗАО ИФК Солид</v>
          </cell>
          <cell r="AB1770" t="str">
            <v>Московская Биржа</v>
          </cell>
          <cell r="AC1770" t="str">
            <v/>
          </cell>
          <cell r="AD1770" t="str">
            <v>Публичное</v>
          </cell>
          <cell r="AE1770">
            <v>100</v>
          </cell>
          <cell r="AF1770">
            <v>0</v>
          </cell>
          <cell r="AG1770">
            <v>39021</v>
          </cell>
          <cell r="AH1770">
            <v>39044</v>
          </cell>
          <cell r="AI1770">
            <v>39078</v>
          </cell>
          <cell r="AJ1770">
            <v>39114</v>
          </cell>
          <cell r="AK1770">
            <v>6646</v>
          </cell>
          <cell r="AL1770" t="str">
            <v>RU000A0JNWX4</v>
          </cell>
          <cell r="AM1770">
            <v>0</v>
          </cell>
          <cell r="AN1770">
            <v>4</v>
          </cell>
          <cell r="AO1770">
            <v>0</v>
          </cell>
          <cell r="AP1770" t="str">
            <v>Россия</v>
          </cell>
          <cell r="AQ1770">
            <v>0</v>
          </cell>
          <cell r="AR1770" t="str">
            <v>0</v>
          </cell>
          <cell r="AS1770">
            <v>0</v>
          </cell>
          <cell r="AT1770">
            <v>4097</v>
          </cell>
          <cell r="AU1770">
            <v>0</v>
          </cell>
          <cell r="AV1770" t="str">
            <v>Actual/365 (Actual/365F)</v>
          </cell>
          <cell r="AW1770">
            <v>0</v>
          </cell>
          <cell r="AX1770">
            <v>0</v>
          </cell>
          <cell r="AY1770">
            <v>0</v>
          </cell>
          <cell r="AZ1770" t="str">
            <v/>
          </cell>
          <cell r="BA1770" t="str">
            <v/>
          </cell>
          <cell r="BB1770">
            <v>0</v>
          </cell>
          <cell r="BC1770">
            <v>0</v>
          </cell>
          <cell r="BD1770" t="str">
            <v/>
          </cell>
          <cell r="BE1770">
            <v>0</v>
          </cell>
          <cell r="BF1770">
            <v>0</v>
          </cell>
          <cell r="BG1770" t="str">
            <v/>
          </cell>
          <cell r="BH1770">
            <v>0</v>
          </cell>
          <cell r="BI1770">
            <v>0</v>
          </cell>
          <cell r="BJ1770" t="str">
            <v>-/-/-</v>
          </cell>
          <cell r="BK1770" t="str">
            <v/>
          </cell>
          <cell r="BL1770" t="str">
            <v/>
          </cell>
          <cell r="BM1770" t="str">
            <v/>
          </cell>
          <cell r="BN1770" t="str">
            <v/>
          </cell>
          <cell r="BO1770">
            <v>0</v>
          </cell>
          <cell r="BP1770">
            <v>0</v>
          </cell>
          <cell r="BQ1770" t="str">
            <v/>
          </cell>
          <cell r="BR1770" t="str">
            <v/>
          </cell>
          <cell r="BS1770" t="str">
            <v/>
          </cell>
          <cell r="BT1770" t="str">
            <v/>
          </cell>
        </row>
        <row r="1771">
          <cell r="B1771">
            <v>2508064833</v>
          </cell>
          <cell r="C1771" t="str">
            <v>1042501609039</v>
          </cell>
          <cell r="D1771" t="str">
            <v/>
          </cell>
          <cell r="E1771">
            <v>0</v>
          </cell>
          <cell r="F1771">
            <v>0</v>
          </cell>
          <cell r="G1771">
            <v>0</v>
          </cell>
          <cell r="H1771">
            <v>0</v>
          </cell>
          <cell r="I1771">
            <v>0</v>
          </cell>
          <cell r="J1771">
            <v>0</v>
          </cell>
          <cell r="K1771" t="str">
            <v>Восточная Стивидорная Компания, 01</v>
          </cell>
          <cell r="L1771" t="str">
            <v>Транспорт</v>
          </cell>
          <cell r="M1771">
            <v>5000000000</v>
          </cell>
          <cell r="N1771" t="str">
            <v>RUB</v>
          </cell>
          <cell r="O1771" t="str">
            <v>Облигации</v>
          </cell>
          <cell r="P1771" t="str">
            <v>Планируется</v>
          </cell>
          <cell r="Q1771">
            <v>0</v>
          </cell>
          <cell r="R1771" t="str">
            <v>4-01-36527-R</v>
          </cell>
          <cell r="S1771" t="str">
            <v>1000</v>
          </cell>
          <cell r="T1771" t="str">
            <v/>
          </cell>
          <cell r="U1771">
            <v>0</v>
          </cell>
          <cell r="V1771">
            <v>0</v>
          </cell>
          <cell r="W1771">
            <v>0</v>
          </cell>
          <cell r="X1771">
            <v>0</v>
          </cell>
          <cell r="Y1771">
            <v>0</v>
          </cell>
          <cell r="Z1771" t="str">
            <v>в соответствии с эмиссионными документами</v>
          </cell>
          <cell r="AA1771" t="str">
            <v/>
          </cell>
          <cell r="AB1771" t="str">
            <v/>
          </cell>
          <cell r="AC1771" t="str">
            <v/>
          </cell>
          <cell r="AD1771" t="str">
            <v>Публичное</v>
          </cell>
          <cell r="AE1771">
            <v>100</v>
          </cell>
          <cell r="AF1771">
            <v>0</v>
          </cell>
          <cell r="AG1771">
            <v>42661</v>
          </cell>
          <cell r="AH1771">
            <v>0</v>
          </cell>
          <cell r="AI1771">
            <v>0</v>
          </cell>
          <cell r="AJ1771">
            <v>0</v>
          </cell>
          <cell r="AK1771">
            <v>260493</v>
          </cell>
          <cell r="AL1771">
            <v>0</v>
          </cell>
          <cell r="AM1771">
            <v>0</v>
          </cell>
          <cell r="AN1771">
            <v>4</v>
          </cell>
          <cell r="AO1771">
            <v>0</v>
          </cell>
          <cell r="AP1771" t="str">
            <v>Россия</v>
          </cell>
          <cell r="AQ1771">
            <v>0</v>
          </cell>
          <cell r="AR1771" t="str">
            <v>1000</v>
          </cell>
          <cell r="AS1771">
            <v>0</v>
          </cell>
          <cell r="AT1771">
            <v>76231</v>
          </cell>
          <cell r="AU1771">
            <v>0</v>
          </cell>
          <cell r="AV1771" t="str">
            <v>Actual/365 (Actual/365F)</v>
          </cell>
          <cell r="AW1771">
            <v>0</v>
          </cell>
          <cell r="AX1771">
            <v>0</v>
          </cell>
          <cell r="AY1771">
            <v>0</v>
          </cell>
          <cell r="AZ1771" t="str">
            <v/>
          </cell>
          <cell r="BA1771" t="str">
            <v/>
          </cell>
          <cell r="BB1771">
            <v>0</v>
          </cell>
          <cell r="BC1771">
            <v>0</v>
          </cell>
          <cell r="BD1771" t="str">
            <v/>
          </cell>
          <cell r="BE1771">
            <v>0</v>
          </cell>
          <cell r="BF1771">
            <v>0</v>
          </cell>
          <cell r="BG1771" t="str">
            <v/>
          </cell>
          <cell r="BH1771">
            <v>0</v>
          </cell>
          <cell r="BI1771">
            <v>0</v>
          </cell>
          <cell r="BJ1771" t="str">
            <v>-/-/-</v>
          </cell>
          <cell r="BK1771" t="str">
            <v/>
          </cell>
          <cell r="BL1771" t="str">
            <v/>
          </cell>
          <cell r="BM1771" t="str">
            <v/>
          </cell>
          <cell r="BN1771" t="str">
            <v/>
          </cell>
          <cell r="BO1771">
            <v>0</v>
          </cell>
          <cell r="BP1771">
            <v>0</v>
          </cell>
          <cell r="BQ1771" t="str">
            <v/>
          </cell>
          <cell r="BR1771" t="str">
            <v/>
          </cell>
          <cell r="BS1771" t="str">
            <v/>
          </cell>
          <cell r="BT1771" t="str">
            <v/>
          </cell>
        </row>
        <row r="1772">
          <cell r="B1772">
            <v>2508064833</v>
          </cell>
          <cell r="C1772" t="str">
            <v>1042501609039</v>
          </cell>
          <cell r="D1772" t="str">
            <v/>
          </cell>
          <cell r="E1772">
            <v>0</v>
          </cell>
          <cell r="F1772">
            <v>0</v>
          </cell>
          <cell r="G1772">
            <v>0</v>
          </cell>
          <cell r="H1772">
            <v>0</v>
          </cell>
          <cell r="I1772">
            <v>0</v>
          </cell>
          <cell r="J1772">
            <v>0</v>
          </cell>
          <cell r="K1772" t="str">
            <v>Восточная Стивидорная Компания, 02</v>
          </cell>
          <cell r="L1772" t="str">
            <v>Транспорт</v>
          </cell>
          <cell r="M1772">
            <v>5000000000</v>
          </cell>
          <cell r="N1772" t="str">
            <v>RUB</v>
          </cell>
          <cell r="O1772" t="str">
            <v>Облигации</v>
          </cell>
          <cell r="P1772" t="str">
            <v>Планируется</v>
          </cell>
          <cell r="Q1772">
            <v>0</v>
          </cell>
          <cell r="R1772" t="str">
            <v>4-02-36527-R</v>
          </cell>
          <cell r="S1772" t="str">
            <v>1000</v>
          </cell>
          <cell r="T1772" t="str">
            <v/>
          </cell>
          <cell r="U1772">
            <v>0</v>
          </cell>
          <cell r="V1772">
            <v>0</v>
          </cell>
          <cell r="W1772">
            <v>0</v>
          </cell>
          <cell r="X1772">
            <v>0</v>
          </cell>
          <cell r="Y1772">
            <v>0</v>
          </cell>
          <cell r="Z1772" t="str">
            <v>в соответствии с эмиссионными документами</v>
          </cell>
          <cell r="AA1772" t="str">
            <v/>
          </cell>
          <cell r="AB1772" t="str">
            <v/>
          </cell>
          <cell r="AC1772" t="str">
            <v/>
          </cell>
          <cell r="AD1772" t="str">
            <v>Публичное</v>
          </cell>
          <cell r="AE1772">
            <v>100</v>
          </cell>
          <cell r="AF1772">
            <v>0</v>
          </cell>
          <cell r="AG1772">
            <v>42661</v>
          </cell>
          <cell r="AH1772">
            <v>0</v>
          </cell>
          <cell r="AI1772">
            <v>0</v>
          </cell>
          <cell r="AJ1772">
            <v>0</v>
          </cell>
          <cell r="AK1772">
            <v>260545</v>
          </cell>
          <cell r="AL1772">
            <v>0</v>
          </cell>
          <cell r="AM1772">
            <v>0</v>
          </cell>
          <cell r="AN1772">
            <v>4</v>
          </cell>
          <cell r="AO1772">
            <v>0</v>
          </cell>
          <cell r="AP1772" t="str">
            <v>Россия</v>
          </cell>
          <cell r="AQ1772">
            <v>0</v>
          </cell>
          <cell r="AR1772" t="str">
            <v>1000</v>
          </cell>
          <cell r="AS1772">
            <v>0</v>
          </cell>
          <cell r="AT1772">
            <v>76231</v>
          </cell>
          <cell r="AU1772">
            <v>0</v>
          </cell>
          <cell r="AV1772" t="str">
            <v>Actual/365 (Actual/365F)</v>
          </cell>
          <cell r="AW1772">
            <v>0</v>
          </cell>
          <cell r="AX1772">
            <v>0</v>
          </cell>
          <cell r="AY1772">
            <v>0</v>
          </cell>
          <cell r="AZ1772" t="str">
            <v/>
          </cell>
          <cell r="BA1772" t="str">
            <v/>
          </cell>
          <cell r="BB1772">
            <v>0</v>
          </cell>
          <cell r="BC1772">
            <v>0</v>
          </cell>
          <cell r="BD1772" t="str">
            <v/>
          </cell>
          <cell r="BE1772">
            <v>0</v>
          </cell>
          <cell r="BF1772">
            <v>0</v>
          </cell>
          <cell r="BG1772" t="str">
            <v/>
          </cell>
          <cell r="BH1772">
            <v>0</v>
          </cell>
          <cell r="BI1772">
            <v>0</v>
          </cell>
          <cell r="BJ1772" t="str">
            <v>-/-/-</v>
          </cell>
          <cell r="BK1772" t="str">
            <v/>
          </cell>
          <cell r="BL1772" t="str">
            <v/>
          </cell>
          <cell r="BM1772" t="str">
            <v/>
          </cell>
          <cell r="BN1772" t="str">
            <v/>
          </cell>
          <cell r="BO1772">
            <v>0</v>
          </cell>
          <cell r="BP1772">
            <v>0</v>
          </cell>
          <cell r="BQ1772" t="str">
            <v/>
          </cell>
          <cell r="BR1772" t="str">
            <v/>
          </cell>
          <cell r="BS1772" t="str">
            <v/>
          </cell>
          <cell r="BT1772" t="str">
            <v/>
          </cell>
        </row>
        <row r="1773">
          <cell r="B1773">
            <v>2508064833</v>
          </cell>
          <cell r="C1773" t="str">
            <v>1042501609039</v>
          </cell>
          <cell r="D1773" t="str">
            <v/>
          </cell>
          <cell r="E1773">
            <v>0</v>
          </cell>
          <cell r="F1773">
            <v>0</v>
          </cell>
          <cell r="G1773">
            <v>0</v>
          </cell>
          <cell r="H1773">
            <v>0</v>
          </cell>
          <cell r="I1773">
            <v>0</v>
          </cell>
          <cell r="J1773">
            <v>0</v>
          </cell>
          <cell r="K1773" t="str">
            <v>Восточная Стивидорная Компания, 03</v>
          </cell>
          <cell r="L1773" t="str">
            <v>Транспорт</v>
          </cell>
          <cell r="M1773">
            <v>5000000000</v>
          </cell>
          <cell r="N1773" t="str">
            <v>RUB</v>
          </cell>
          <cell r="O1773" t="str">
            <v>Облигации</v>
          </cell>
          <cell r="P1773" t="str">
            <v>Планируется</v>
          </cell>
          <cell r="Q1773">
            <v>0</v>
          </cell>
          <cell r="R1773" t="str">
            <v>4-03-36527-R</v>
          </cell>
          <cell r="S1773" t="str">
            <v>1000</v>
          </cell>
          <cell r="T1773" t="str">
            <v/>
          </cell>
          <cell r="U1773">
            <v>0</v>
          </cell>
          <cell r="V1773">
            <v>0</v>
          </cell>
          <cell r="W1773">
            <v>0</v>
          </cell>
          <cell r="X1773">
            <v>0</v>
          </cell>
          <cell r="Y1773">
            <v>0</v>
          </cell>
          <cell r="Z1773" t="str">
            <v>в соответствии с эмиссионными документами</v>
          </cell>
          <cell r="AA1773" t="str">
            <v/>
          </cell>
          <cell r="AB1773" t="str">
            <v/>
          </cell>
          <cell r="AC1773" t="str">
            <v/>
          </cell>
          <cell r="AD1773" t="str">
            <v>Публичное</v>
          </cell>
          <cell r="AE1773">
            <v>100</v>
          </cell>
          <cell r="AF1773">
            <v>0</v>
          </cell>
          <cell r="AG1773">
            <v>42661</v>
          </cell>
          <cell r="AH1773">
            <v>0</v>
          </cell>
          <cell r="AI1773">
            <v>0</v>
          </cell>
          <cell r="AJ1773">
            <v>0</v>
          </cell>
          <cell r="AK1773">
            <v>260547</v>
          </cell>
          <cell r="AL1773">
            <v>0</v>
          </cell>
          <cell r="AM1773">
            <v>0</v>
          </cell>
          <cell r="AN1773">
            <v>4</v>
          </cell>
          <cell r="AO1773">
            <v>0</v>
          </cell>
          <cell r="AP1773" t="str">
            <v>Россия</v>
          </cell>
          <cell r="AQ1773">
            <v>0</v>
          </cell>
          <cell r="AR1773" t="str">
            <v>1000</v>
          </cell>
          <cell r="AS1773">
            <v>0</v>
          </cell>
          <cell r="AT1773">
            <v>76231</v>
          </cell>
          <cell r="AU1773">
            <v>0</v>
          </cell>
          <cell r="AV1773" t="str">
            <v>Actual/365 (Actual/365F)</v>
          </cell>
          <cell r="AW1773">
            <v>0</v>
          </cell>
          <cell r="AX1773">
            <v>0</v>
          </cell>
          <cell r="AY1773">
            <v>0</v>
          </cell>
          <cell r="AZ1773" t="str">
            <v/>
          </cell>
          <cell r="BA1773" t="str">
            <v/>
          </cell>
          <cell r="BB1773">
            <v>0</v>
          </cell>
          <cell r="BC1773">
            <v>0</v>
          </cell>
          <cell r="BD1773" t="str">
            <v/>
          </cell>
          <cell r="BE1773">
            <v>0</v>
          </cell>
          <cell r="BF1773">
            <v>0</v>
          </cell>
          <cell r="BG1773" t="str">
            <v/>
          </cell>
          <cell r="BH1773">
            <v>0</v>
          </cell>
          <cell r="BI1773">
            <v>0</v>
          </cell>
          <cell r="BJ1773" t="str">
            <v>-/-/-</v>
          </cell>
          <cell r="BK1773" t="str">
            <v/>
          </cell>
          <cell r="BL1773" t="str">
            <v/>
          </cell>
          <cell r="BM1773" t="str">
            <v/>
          </cell>
          <cell r="BN1773" t="str">
            <v/>
          </cell>
          <cell r="BO1773">
            <v>0</v>
          </cell>
          <cell r="BP1773">
            <v>0</v>
          </cell>
          <cell r="BQ1773" t="str">
            <v/>
          </cell>
          <cell r="BR1773" t="str">
            <v/>
          </cell>
          <cell r="BS1773" t="str">
            <v/>
          </cell>
          <cell r="BT1773" t="str">
            <v/>
          </cell>
        </row>
        <row r="1774">
          <cell r="B1774">
            <v>2508064833</v>
          </cell>
          <cell r="C1774" t="str">
            <v>1042501609039</v>
          </cell>
          <cell r="D1774" t="str">
            <v/>
          </cell>
          <cell r="E1774">
            <v>0</v>
          </cell>
          <cell r="F1774">
            <v>0</v>
          </cell>
          <cell r="G1774">
            <v>0</v>
          </cell>
          <cell r="H1774">
            <v>0</v>
          </cell>
          <cell r="I1774">
            <v>0</v>
          </cell>
          <cell r="J1774">
            <v>0</v>
          </cell>
          <cell r="K1774" t="str">
            <v>Восточная Стивидорная Компания, 04</v>
          </cell>
          <cell r="L1774" t="str">
            <v>Транспорт</v>
          </cell>
          <cell r="M1774">
            <v>5000000000</v>
          </cell>
          <cell r="N1774" t="str">
            <v>RUB</v>
          </cell>
          <cell r="O1774" t="str">
            <v>Облигации</v>
          </cell>
          <cell r="P1774" t="str">
            <v>Планируется</v>
          </cell>
          <cell r="Q1774">
            <v>0</v>
          </cell>
          <cell r="R1774" t="str">
            <v>4-04-36527-R</v>
          </cell>
          <cell r="S1774" t="str">
            <v>1000</v>
          </cell>
          <cell r="T1774" t="str">
            <v/>
          </cell>
          <cell r="U1774">
            <v>0</v>
          </cell>
          <cell r="V1774">
            <v>0</v>
          </cell>
          <cell r="W1774">
            <v>0</v>
          </cell>
          <cell r="X1774">
            <v>0</v>
          </cell>
          <cell r="Y1774">
            <v>0</v>
          </cell>
          <cell r="Z1774" t="str">
            <v>в соответствии с эмиссионными документами</v>
          </cell>
          <cell r="AA1774" t="str">
            <v/>
          </cell>
          <cell r="AB1774" t="str">
            <v/>
          </cell>
          <cell r="AC1774" t="str">
            <v/>
          </cell>
          <cell r="AD1774" t="str">
            <v>Публичное</v>
          </cell>
          <cell r="AE1774">
            <v>100</v>
          </cell>
          <cell r="AF1774">
            <v>0</v>
          </cell>
          <cell r="AG1774">
            <v>42661</v>
          </cell>
          <cell r="AH1774">
            <v>0</v>
          </cell>
          <cell r="AI1774">
            <v>0</v>
          </cell>
          <cell r="AJ1774">
            <v>0</v>
          </cell>
          <cell r="AK1774">
            <v>260549</v>
          </cell>
          <cell r="AL1774">
            <v>0</v>
          </cell>
          <cell r="AM1774">
            <v>0</v>
          </cell>
          <cell r="AN1774">
            <v>4</v>
          </cell>
          <cell r="AO1774">
            <v>0</v>
          </cell>
          <cell r="AP1774" t="str">
            <v>Россия</v>
          </cell>
          <cell r="AQ1774">
            <v>0</v>
          </cell>
          <cell r="AR1774" t="str">
            <v>1000</v>
          </cell>
          <cell r="AS1774">
            <v>0</v>
          </cell>
          <cell r="AT1774">
            <v>76231</v>
          </cell>
          <cell r="AU1774">
            <v>0</v>
          </cell>
          <cell r="AV1774" t="str">
            <v>Actual/365 (Actual/365F)</v>
          </cell>
          <cell r="AW1774">
            <v>0</v>
          </cell>
          <cell r="AX1774">
            <v>0</v>
          </cell>
          <cell r="AY1774">
            <v>0</v>
          </cell>
          <cell r="AZ1774" t="str">
            <v/>
          </cell>
          <cell r="BA1774" t="str">
            <v/>
          </cell>
          <cell r="BB1774">
            <v>0</v>
          </cell>
          <cell r="BC1774">
            <v>0</v>
          </cell>
          <cell r="BD1774" t="str">
            <v/>
          </cell>
          <cell r="BE1774">
            <v>0</v>
          </cell>
          <cell r="BF1774">
            <v>0</v>
          </cell>
          <cell r="BG1774" t="str">
            <v/>
          </cell>
          <cell r="BH1774">
            <v>0</v>
          </cell>
          <cell r="BI1774">
            <v>0</v>
          </cell>
          <cell r="BJ1774" t="str">
            <v>-/-/-</v>
          </cell>
          <cell r="BK1774" t="str">
            <v/>
          </cell>
          <cell r="BL1774" t="str">
            <v/>
          </cell>
          <cell r="BM1774" t="str">
            <v/>
          </cell>
          <cell r="BN1774" t="str">
            <v/>
          </cell>
          <cell r="BO1774">
            <v>0</v>
          </cell>
          <cell r="BP1774">
            <v>0</v>
          </cell>
          <cell r="BQ1774" t="str">
            <v/>
          </cell>
          <cell r="BR1774" t="str">
            <v/>
          </cell>
          <cell r="BS1774" t="str">
            <v/>
          </cell>
          <cell r="BT1774" t="str">
            <v/>
          </cell>
        </row>
        <row r="1775">
          <cell r="B1775">
            <v>2508064833</v>
          </cell>
          <cell r="C1775" t="str">
            <v>1042501609039</v>
          </cell>
          <cell r="D1775" t="str">
            <v/>
          </cell>
          <cell r="E1775">
            <v>0</v>
          </cell>
          <cell r="F1775">
            <v>0</v>
          </cell>
          <cell r="G1775">
            <v>0</v>
          </cell>
          <cell r="H1775">
            <v>0</v>
          </cell>
          <cell r="I1775">
            <v>0</v>
          </cell>
          <cell r="J1775">
            <v>0</v>
          </cell>
          <cell r="K1775" t="str">
            <v>Восточная Стивидорная Компания, 05</v>
          </cell>
          <cell r="L1775" t="str">
            <v>Транспорт</v>
          </cell>
          <cell r="M1775">
            <v>5000000000</v>
          </cell>
          <cell r="N1775" t="str">
            <v>RUB</v>
          </cell>
          <cell r="O1775" t="str">
            <v>Облигации</v>
          </cell>
          <cell r="P1775" t="str">
            <v>Планируется</v>
          </cell>
          <cell r="Q1775">
            <v>0</v>
          </cell>
          <cell r="R1775" t="str">
            <v>4-05-36527-R</v>
          </cell>
          <cell r="S1775" t="str">
            <v>1000</v>
          </cell>
          <cell r="T1775" t="str">
            <v/>
          </cell>
          <cell r="U1775">
            <v>0</v>
          </cell>
          <cell r="V1775">
            <v>0</v>
          </cell>
          <cell r="W1775">
            <v>0</v>
          </cell>
          <cell r="X1775">
            <v>0</v>
          </cell>
          <cell r="Y1775">
            <v>0</v>
          </cell>
          <cell r="Z1775" t="str">
            <v>в соответствии с эмиссионными документами</v>
          </cell>
          <cell r="AA1775" t="str">
            <v/>
          </cell>
          <cell r="AB1775" t="str">
            <v/>
          </cell>
          <cell r="AC1775" t="str">
            <v/>
          </cell>
          <cell r="AD1775" t="str">
            <v>Публичное</v>
          </cell>
          <cell r="AE1775">
            <v>100</v>
          </cell>
          <cell r="AF1775">
            <v>0</v>
          </cell>
          <cell r="AG1775">
            <v>42661</v>
          </cell>
          <cell r="AH1775">
            <v>0</v>
          </cell>
          <cell r="AI1775">
            <v>0</v>
          </cell>
          <cell r="AJ1775">
            <v>0</v>
          </cell>
          <cell r="AK1775">
            <v>260551</v>
          </cell>
          <cell r="AL1775">
            <v>0</v>
          </cell>
          <cell r="AM1775">
            <v>0</v>
          </cell>
          <cell r="AN1775">
            <v>4</v>
          </cell>
          <cell r="AO1775">
            <v>0</v>
          </cell>
          <cell r="AP1775" t="str">
            <v>Россия</v>
          </cell>
          <cell r="AQ1775">
            <v>0</v>
          </cell>
          <cell r="AR1775" t="str">
            <v>1000</v>
          </cell>
          <cell r="AS1775">
            <v>0</v>
          </cell>
          <cell r="AT1775">
            <v>76231</v>
          </cell>
          <cell r="AU1775">
            <v>0</v>
          </cell>
          <cell r="AV1775" t="str">
            <v>Actual/365 (Actual/365F)</v>
          </cell>
          <cell r="AW1775">
            <v>0</v>
          </cell>
          <cell r="AX1775">
            <v>0</v>
          </cell>
          <cell r="AY1775">
            <v>0</v>
          </cell>
          <cell r="AZ1775" t="str">
            <v/>
          </cell>
          <cell r="BA1775" t="str">
            <v/>
          </cell>
          <cell r="BB1775">
            <v>0</v>
          </cell>
          <cell r="BC1775">
            <v>0</v>
          </cell>
          <cell r="BD1775" t="str">
            <v/>
          </cell>
          <cell r="BE1775">
            <v>0</v>
          </cell>
          <cell r="BF1775">
            <v>0</v>
          </cell>
          <cell r="BG1775" t="str">
            <v/>
          </cell>
          <cell r="BH1775">
            <v>0</v>
          </cell>
          <cell r="BI1775">
            <v>0</v>
          </cell>
          <cell r="BJ1775" t="str">
            <v>-/-/-</v>
          </cell>
          <cell r="BK1775" t="str">
            <v/>
          </cell>
          <cell r="BL1775" t="str">
            <v/>
          </cell>
          <cell r="BM1775" t="str">
            <v/>
          </cell>
          <cell r="BN1775" t="str">
            <v/>
          </cell>
          <cell r="BO1775">
            <v>0</v>
          </cell>
          <cell r="BP1775">
            <v>0</v>
          </cell>
          <cell r="BQ1775" t="str">
            <v/>
          </cell>
          <cell r="BR1775" t="str">
            <v/>
          </cell>
          <cell r="BS1775" t="str">
            <v/>
          </cell>
          <cell r="BT1775" t="str">
            <v/>
          </cell>
        </row>
        <row r="1776">
          <cell r="B1776">
            <v>2508064833</v>
          </cell>
          <cell r="C1776" t="str">
            <v>1042501609039</v>
          </cell>
          <cell r="D1776" t="str">
            <v/>
          </cell>
          <cell r="E1776">
            <v>0</v>
          </cell>
          <cell r="F1776">
            <v>0</v>
          </cell>
          <cell r="G1776">
            <v>0</v>
          </cell>
          <cell r="H1776">
            <v>0</v>
          </cell>
          <cell r="I1776">
            <v>0</v>
          </cell>
          <cell r="J1776">
            <v>0</v>
          </cell>
          <cell r="K1776" t="str">
            <v>Восточная Стивидорная Компания, 06</v>
          </cell>
          <cell r="L1776" t="str">
            <v>Транспорт</v>
          </cell>
          <cell r="M1776">
            <v>5000000000</v>
          </cell>
          <cell r="N1776" t="str">
            <v>RUB</v>
          </cell>
          <cell r="O1776" t="str">
            <v>Облигации</v>
          </cell>
          <cell r="P1776" t="str">
            <v>Планируется</v>
          </cell>
          <cell r="Q1776">
            <v>0</v>
          </cell>
          <cell r="R1776" t="str">
            <v>4-06-36527-R</v>
          </cell>
          <cell r="S1776" t="str">
            <v>1000</v>
          </cell>
          <cell r="T1776" t="str">
            <v/>
          </cell>
          <cell r="U1776">
            <v>0</v>
          </cell>
          <cell r="V1776">
            <v>0</v>
          </cell>
          <cell r="W1776">
            <v>0</v>
          </cell>
          <cell r="X1776">
            <v>0</v>
          </cell>
          <cell r="Y1776">
            <v>0</v>
          </cell>
          <cell r="Z1776" t="str">
            <v>в соответствии с эмиссионными документами</v>
          </cell>
          <cell r="AA1776" t="str">
            <v/>
          </cell>
          <cell r="AB1776" t="str">
            <v/>
          </cell>
          <cell r="AC1776" t="str">
            <v/>
          </cell>
          <cell r="AD1776" t="str">
            <v>Публичное</v>
          </cell>
          <cell r="AE1776">
            <v>100</v>
          </cell>
          <cell r="AF1776">
            <v>0</v>
          </cell>
          <cell r="AG1776">
            <v>42661</v>
          </cell>
          <cell r="AH1776">
            <v>0</v>
          </cell>
          <cell r="AI1776">
            <v>0</v>
          </cell>
          <cell r="AJ1776">
            <v>0</v>
          </cell>
          <cell r="AK1776">
            <v>260553</v>
          </cell>
          <cell r="AL1776">
            <v>0</v>
          </cell>
          <cell r="AM1776">
            <v>0</v>
          </cell>
          <cell r="AN1776">
            <v>4</v>
          </cell>
          <cell r="AO1776">
            <v>0</v>
          </cell>
          <cell r="AP1776" t="str">
            <v>Россия</v>
          </cell>
          <cell r="AQ1776">
            <v>0</v>
          </cell>
          <cell r="AR1776" t="str">
            <v>1000</v>
          </cell>
          <cell r="AS1776">
            <v>0</v>
          </cell>
          <cell r="AT1776">
            <v>76231</v>
          </cell>
          <cell r="AU1776">
            <v>0</v>
          </cell>
          <cell r="AV1776" t="str">
            <v>Actual/365 (Actual/365F)</v>
          </cell>
          <cell r="AW1776">
            <v>0</v>
          </cell>
          <cell r="AX1776">
            <v>0</v>
          </cell>
          <cell r="AY1776">
            <v>0</v>
          </cell>
          <cell r="AZ1776" t="str">
            <v/>
          </cell>
          <cell r="BA1776" t="str">
            <v/>
          </cell>
          <cell r="BB1776">
            <v>0</v>
          </cell>
          <cell r="BC1776">
            <v>0</v>
          </cell>
          <cell r="BD1776" t="str">
            <v/>
          </cell>
          <cell r="BE1776">
            <v>0</v>
          </cell>
          <cell r="BF1776">
            <v>0</v>
          </cell>
          <cell r="BG1776" t="str">
            <v/>
          </cell>
          <cell r="BH1776">
            <v>0</v>
          </cell>
          <cell r="BI1776">
            <v>0</v>
          </cell>
          <cell r="BJ1776" t="str">
            <v>-/-/-</v>
          </cell>
          <cell r="BK1776" t="str">
            <v/>
          </cell>
          <cell r="BL1776" t="str">
            <v/>
          </cell>
          <cell r="BM1776" t="str">
            <v/>
          </cell>
          <cell r="BN1776" t="str">
            <v/>
          </cell>
          <cell r="BO1776">
            <v>0</v>
          </cell>
          <cell r="BP1776">
            <v>0</v>
          </cell>
          <cell r="BQ1776" t="str">
            <v/>
          </cell>
          <cell r="BR1776" t="str">
            <v/>
          </cell>
          <cell r="BS1776" t="str">
            <v/>
          </cell>
          <cell r="BT1776" t="str">
            <v/>
          </cell>
        </row>
        <row r="1777">
          <cell r="B1777">
            <v>7704812650</v>
          </cell>
          <cell r="C1777" t="str">
            <v>1127746575461</v>
          </cell>
          <cell r="D1777" t="str">
            <v>RU000A0JUD00</v>
          </cell>
          <cell r="E1777">
            <v>0</v>
          </cell>
          <cell r="F1777">
            <v>0</v>
          </cell>
          <cell r="G1777">
            <v>0</v>
          </cell>
          <cell r="H1777">
            <v>0</v>
          </cell>
          <cell r="I1777">
            <v>0</v>
          </cell>
          <cell r="J1777">
            <v>0</v>
          </cell>
          <cell r="K1777" t="str">
            <v>Восточно-Сибирский ипотечный агент 2012, класс А</v>
          </cell>
          <cell r="L1777" t="str">
            <v>Финансовые институты</v>
          </cell>
          <cell r="M1777">
            <v>2614712000</v>
          </cell>
          <cell r="N1777" t="str">
            <v>RUB</v>
          </cell>
          <cell r="O1777" t="str">
            <v>Облигации</v>
          </cell>
          <cell r="P1777" t="str">
            <v>В обращении</v>
          </cell>
          <cell r="Q1777">
            <v>53550</v>
          </cell>
          <cell r="R1777" t="str">
            <v>4-04-79226-H</v>
          </cell>
          <cell r="S1777" t="str">
            <v>1000</v>
          </cell>
          <cell r="T1777" t="str">
            <v/>
          </cell>
          <cell r="U1777">
            <v>4</v>
          </cell>
          <cell r="V1777">
            <v>0</v>
          </cell>
          <cell r="W1777">
            <v>0</v>
          </cell>
          <cell r="X1777">
            <v>0</v>
          </cell>
          <cell r="Y1777">
            <v>0</v>
          </cell>
          <cell r="Z17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1777" t="str">
            <v>Организатор: Райффайзенбанк.</v>
          </cell>
          <cell r="AB1777" t="str">
            <v>Московская Биржа (Второй уровень)</v>
          </cell>
          <cell r="AC1777" t="str">
            <v>Потенциальный приобретатель - "Агентство по ипотечному жилищному кредитованию".</v>
          </cell>
          <cell r="AD1777" t="str">
            <v>Публичное</v>
          </cell>
          <cell r="AE1777">
            <v>100</v>
          </cell>
          <cell r="AF1777">
            <v>9.09</v>
          </cell>
          <cell r="AG1777">
            <v>41613</v>
          </cell>
          <cell r="AH1777">
            <v>41632</v>
          </cell>
          <cell r="AI1777">
            <v>41632</v>
          </cell>
          <cell r="AJ1777">
            <v>41632</v>
          </cell>
          <cell r="AK1777">
            <v>57891</v>
          </cell>
          <cell r="AL1777" t="str">
            <v>RU000A0JUD00</v>
          </cell>
          <cell r="AM1777">
            <v>0</v>
          </cell>
          <cell r="AN1777">
            <v>4</v>
          </cell>
          <cell r="AO1777">
            <v>0</v>
          </cell>
          <cell r="AP1777" t="str">
            <v>Россия</v>
          </cell>
          <cell r="AQ1777">
            <v>0</v>
          </cell>
          <cell r="AR1777" t="str">
            <v>294.4</v>
          </cell>
          <cell r="AS1777">
            <v>0</v>
          </cell>
          <cell r="AT1777">
            <v>34541</v>
          </cell>
          <cell r="AU1777">
            <v>0</v>
          </cell>
          <cell r="AV1777" t="str">
            <v>Actual/365 (Actual/365F)</v>
          </cell>
          <cell r="AW1777">
            <v>0</v>
          </cell>
          <cell r="AX1777">
            <v>0</v>
          </cell>
          <cell r="AY1777">
            <v>0</v>
          </cell>
          <cell r="AZ1777" t="str">
            <v/>
          </cell>
          <cell r="BA1777" t="str">
            <v/>
          </cell>
          <cell r="BB1777">
            <v>0</v>
          </cell>
          <cell r="BC1777">
            <v>1</v>
          </cell>
          <cell r="BD1777" t="str">
            <v/>
          </cell>
          <cell r="BE1777">
            <v>0</v>
          </cell>
          <cell r="BF1777">
            <v>0</v>
          </cell>
          <cell r="BG1777" t="str">
            <v/>
          </cell>
          <cell r="BH1777">
            <v>0</v>
          </cell>
          <cell r="BI1777">
            <v>769771212.79999995</v>
          </cell>
          <cell r="BJ1777" t="str">
            <v>-/-/-</v>
          </cell>
          <cell r="BK1777" t="str">
            <v/>
          </cell>
          <cell r="BL1777" t="str">
            <v/>
          </cell>
          <cell r="BM1777" t="str">
            <v/>
          </cell>
          <cell r="BN1777" t="str">
            <v/>
          </cell>
          <cell r="BO1777">
            <v>0</v>
          </cell>
          <cell r="BP1777">
            <v>0</v>
          </cell>
          <cell r="BQ1777" t="str">
            <v/>
          </cell>
          <cell r="BR1777" t="str">
            <v/>
          </cell>
          <cell r="BS1777" t="str">
            <v/>
          </cell>
          <cell r="BT1777" t="str">
            <v/>
          </cell>
        </row>
        <row r="1778">
          <cell r="B1778">
            <v>7704812650</v>
          </cell>
          <cell r="C1778" t="str">
            <v>1127746575461</v>
          </cell>
          <cell r="D1778" t="str">
            <v>RU000A0JUD34</v>
          </cell>
          <cell r="E1778">
            <v>0</v>
          </cell>
          <cell r="F1778">
            <v>0</v>
          </cell>
          <cell r="G1778">
            <v>0</v>
          </cell>
          <cell r="H1778">
            <v>0</v>
          </cell>
          <cell r="I1778">
            <v>0</v>
          </cell>
          <cell r="J1778">
            <v>0</v>
          </cell>
          <cell r="K1778" t="str">
            <v>Восточно-Сибирский ипотечный агент 2012, класс Б</v>
          </cell>
          <cell r="L1778" t="str">
            <v>Финансовые институты</v>
          </cell>
          <cell r="M1778">
            <v>82924000</v>
          </cell>
          <cell r="N1778" t="str">
            <v>RUB</v>
          </cell>
          <cell r="O1778" t="str">
            <v>Облигации</v>
          </cell>
          <cell r="P1778" t="str">
            <v>В обращении</v>
          </cell>
          <cell r="Q1778">
            <v>53550</v>
          </cell>
          <cell r="R1778" t="str">
            <v>4-05-79226-H</v>
          </cell>
          <cell r="S1778" t="str">
            <v>1000</v>
          </cell>
          <cell r="T1778" t="str">
            <v/>
          </cell>
          <cell r="U1778">
            <v>4</v>
          </cell>
          <cell r="V1778">
            <v>0</v>
          </cell>
          <cell r="W1778">
            <v>0</v>
          </cell>
          <cell r="X1778">
            <v>0</v>
          </cell>
          <cell r="Y1778">
            <v>0</v>
          </cell>
          <cell r="Z17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1778" t="str">
            <v>Организатор: Райффайзенбанк.</v>
          </cell>
          <cell r="AB1778" t="str">
            <v>Московская Биржа (Третий уровень)</v>
          </cell>
          <cell r="AC1778" t="str">
            <v>Потенциальный приобретатель - "Агентство по ипотечному жилищному кредитованию".</v>
          </cell>
          <cell r="AD1778" t="str">
            <v>Публичное</v>
          </cell>
          <cell r="AE1778">
            <v>100</v>
          </cell>
          <cell r="AF1778">
            <v>11.54</v>
          </cell>
          <cell r="AG1778">
            <v>41613</v>
          </cell>
          <cell r="AH1778">
            <v>41632</v>
          </cell>
          <cell r="AI1778">
            <v>41632</v>
          </cell>
          <cell r="AJ1778">
            <v>41632</v>
          </cell>
          <cell r="AK1778">
            <v>57893</v>
          </cell>
          <cell r="AL1778" t="str">
            <v>RU000A0JUD34</v>
          </cell>
          <cell r="AM1778">
            <v>0</v>
          </cell>
          <cell r="AN1778">
            <v>4</v>
          </cell>
          <cell r="AO1778">
            <v>0</v>
          </cell>
          <cell r="AP1778" t="str">
            <v>Россия</v>
          </cell>
          <cell r="AQ1778">
            <v>0</v>
          </cell>
          <cell r="AR1778" t="str">
            <v>1000</v>
          </cell>
          <cell r="AS1778">
            <v>0</v>
          </cell>
          <cell r="AT1778">
            <v>34541</v>
          </cell>
          <cell r="AU1778">
            <v>0</v>
          </cell>
          <cell r="AV1778" t="str">
            <v>Actual/365 (Actual/365F)</v>
          </cell>
          <cell r="AW1778">
            <v>0</v>
          </cell>
          <cell r="AX1778">
            <v>0</v>
          </cell>
          <cell r="AY1778">
            <v>0</v>
          </cell>
          <cell r="AZ1778" t="str">
            <v/>
          </cell>
          <cell r="BA1778" t="str">
            <v/>
          </cell>
          <cell r="BB1778">
            <v>0</v>
          </cell>
          <cell r="BC1778">
            <v>1</v>
          </cell>
          <cell r="BD1778" t="str">
            <v/>
          </cell>
          <cell r="BE1778">
            <v>0</v>
          </cell>
          <cell r="BF1778">
            <v>0</v>
          </cell>
          <cell r="BG1778" t="str">
            <v/>
          </cell>
          <cell r="BH1778">
            <v>0</v>
          </cell>
          <cell r="BI1778">
            <v>82924000</v>
          </cell>
          <cell r="BJ1778" t="str">
            <v>-/-/-</v>
          </cell>
          <cell r="BK1778" t="str">
            <v/>
          </cell>
          <cell r="BL1778" t="str">
            <v/>
          </cell>
          <cell r="BM1778" t="str">
            <v/>
          </cell>
          <cell r="BN1778" t="str">
            <v/>
          </cell>
          <cell r="BO1778">
            <v>0</v>
          </cell>
          <cell r="BP1778">
            <v>0</v>
          </cell>
          <cell r="BQ1778" t="str">
            <v/>
          </cell>
          <cell r="BR1778" t="str">
            <v/>
          </cell>
          <cell r="BS1778" t="str">
            <v/>
          </cell>
          <cell r="BT1778" t="str">
            <v/>
          </cell>
        </row>
        <row r="1779">
          <cell r="B1779">
            <v>7704812650</v>
          </cell>
          <cell r="C1779" t="str">
            <v>1127746575461</v>
          </cell>
          <cell r="D1779" t="str">
            <v/>
          </cell>
          <cell r="E1779">
            <v>0</v>
          </cell>
          <cell r="F1779">
            <v>0</v>
          </cell>
          <cell r="G1779">
            <v>0</v>
          </cell>
          <cell r="H1779">
            <v>0</v>
          </cell>
          <cell r="I1779">
            <v>0</v>
          </cell>
          <cell r="J1779">
            <v>0</v>
          </cell>
          <cell r="K1779" t="str">
            <v>Восточно-Сибирский ипотечный агент 2012, класс В1</v>
          </cell>
          <cell r="L1779" t="str">
            <v>Финансовые институты</v>
          </cell>
          <cell r="M1779">
            <v>68092000</v>
          </cell>
          <cell r="N1779" t="str">
            <v>RUB</v>
          </cell>
          <cell r="O1779" t="str">
            <v>Облигации</v>
          </cell>
          <cell r="P1779" t="str">
            <v>В обращении</v>
          </cell>
          <cell r="Q1779">
            <v>53550</v>
          </cell>
          <cell r="R1779" t="str">
            <v>4-01-79226-H</v>
          </cell>
          <cell r="S1779" t="str">
            <v>1000</v>
          </cell>
          <cell r="T1779" t="str">
            <v/>
          </cell>
          <cell r="U1779">
            <v>4</v>
          </cell>
          <cell r="V1779">
            <v>0</v>
          </cell>
          <cell r="W1779">
            <v>0</v>
          </cell>
          <cell r="X1779">
            <v>0</v>
          </cell>
          <cell r="Y1779">
            <v>0</v>
          </cell>
          <cell r="Z17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79" t="str">
            <v>Организатор: Райффайзенбанк.</v>
          </cell>
          <cell r="AB1779" t="str">
            <v/>
          </cell>
          <cell r="AC1779" t="str">
            <v>Потенциальный приобретатель - ОАО "Дальневосточный ипотечный центр".</v>
          </cell>
          <cell r="AD1779" t="str">
            <v>Публичное</v>
          </cell>
          <cell r="AE1779">
            <v>100</v>
          </cell>
          <cell r="AF1779">
            <v>0</v>
          </cell>
          <cell r="AG1779">
            <v>41604</v>
          </cell>
          <cell r="AH1779">
            <v>41632</v>
          </cell>
          <cell r="AI1779">
            <v>41632</v>
          </cell>
          <cell r="AJ1779">
            <v>41632</v>
          </cell>
          <cell r="AK1779">
            <v>59401</v>
          </cell>
          <cell r="AL1779">
            <v>0</v>
          </cell>
          <cell r="AM1779">
            <v>0</v>
          </cell>
          <cell r="AN1779">
            <v>4</v>
          </cell>
          <cell r="AO1779">
            <v>0</v>
          </cell>
          <cell r="AP1779" t="str">
            <v>Россия</v>
          </cell>
          <cell r="AQ1779">
            <v>0</v>
          </cell>
          <cell r="AR1779" t="str">
            <v>1000</v>
          </cell>
          <cell r="AS1779">
            <v>0</v>
          </cell>
          <cell r="AT1779">
            <v>34541</v>
          </cell>
          <cell r="AU1779">
            <v>0</v>
          </cell>
          <cell r="AV1779" t="str">
            <v>Actual/365 (Actual/365F)</v>
          </cell>
          <cell r="AW1779">
            <v>0</v>
          </cell>
          <cell r="AX1779">
            <v>0</v>
          </cell>
          <cell r="AY1779">
            <v>0</v>
          </cell>
          <cell r="AZ1779" t="str">
            <v/>
          </cell>
          <cell r="BA1779" t="str">
            <v/>
          </cell>
          <cell r="BB1779">
            <v>0</v>
          </cell>
          <cell r="BC1779">
            <v>1</v>
          </cell>
          <cell r="BD1779" t="str">
            <v/>
          </cell>
          <cell r="BE1779">
            <v>0</v>
          </cell>
          <cell r="BF1779">
            <v>0</v>
          </cell>
          <cell r="BG1779" t="str">
            <v/>
          </cell>
          <cell r="BH1779">
            <v>0</v>
          </cell>
          <cell r="BI1779">
            <v>68092000</v>
          </cell>
          <cell r="BJ1779" t="str">
            <v>-/-/-</v>
          </cell>
          <cell r="BK1779" t="str">
            <v/>
          </cell>
          <cell r="BL1779" t="str">
            <v/>
          </cell>
          <cell r="BM1779" t="str">
            <v/>
          </cell>
          <cell r="BN1779" t="str">
            <v/>
          </cell>
          <cell r="BO1779">
            <v>0</v>
          </cell>
          <cell r="BP1779">
            <v>0</v>
          </cell>
          <cell r="BQ1779" t="str">
            <v/>
          </cell>
          <cell r="BR1779" t="str">
            <v/>
          </cell>
          <cell r="BS1779" t="str">
            <v/>
          </cell>
          <cell r="BT1779" t="str">
            <v/>
          </cell>
        </row>
        <row r="1780">
          <cell r="B1780">
            <v>7704812650</v>
          </cell>
          <cell r="C1780" t="str">
            <v>1127746575461</v>
          </cell>
          <cell r="D1780" t="str">
            <v/>
          </cell>
          <cell r="E1780">
            <v>0</v>
          </cell>
          <cell r="F1780">
            <v>0</v>
          </cell>
          <cell r="G1780">
            <v>0</v>
          </cell>
          <cell r="H1780">
            <v>0</v>
          </cell>
          <cell r="I1780">
            <v>0</v>
          </cell>
          <cell r="J1780">
            <v>0</v>
          </cell>
          <cell r="K1780" t="str">
            <v>Восточно-Сибирский ипотечный агент 2012, класс В2</v>
          </cell>
          <cell r="L1780" t="str">
            <v>Финансовые институты</v>
          </cell>
          <cell r="M1780">
            <v>97760000</v>
          </cell>
          <cell r="N1780" t="str">
            <v>RUB</v>
          </cell>
          <cell r="O1780" t="str">
            <v>Облигации</v>
          </cell>
          <cell r="P1780" t="str">
            <v>В обращении</v>
          </cell>
          <cell r="Q1780">
            <v>53550</v>
          </cell>
          <cell r="R1780" t="str">
            <v>4-02-79226-H</v>
          </cell>
          <cell r="S1780" t="str">
            <v>1000</v>
          </cell>
          <cell r="T1780" t="str">
            <v/>
          </cell>
          <cell r="U1780">
            <v>4</v>
          </cell>
          <cell r="V1780">
            <v>0</v>
          </cell>
          <cell r="W1780">
            <v>0</v>
          </cell>
          <cell r="X1780">
            <v>0</v>
          </cell>
          <cell r="Y1780">
            <v>0</v>
          </cell>
          <cell r="Z178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80" t="str">
            <v>Организатор: Райффайзенбанк.</v>
          </cell>
          <cell r="AB1780" t="str">
            <v/>
          </cell>
          <cell r="AC1780" t="str">
            <v>Потенциальные приобретатели:
1. ОАО "Агентство по ипотечному жилищному кредитованию Кемеровской области",
2. Красноярский краевой фонд жилищного строительства,
3. ОАО "Новосибирское областное агентство ипотечного кредитования".</v>
          </cell>
          <cell r="AD1780" t="str">
            <v>Публичное</v>
          </cell>
          <cell r="AE1780">
            <v>100</v>
          </cell>
          <cell r="AF1780">
            <v>0</v>
          </cell>
          <cell r="AG1780">
            <v>41604</v>
          </cell>
          <cell r="AH1780">
            <v>41632</v>
          </cell>
          <cell r="AI1780">
            <v>41632</v>
          </cell>
          <cell r="AJ1780">
            <v>41632</v>
          </cell>
          <cell r="AK1780">
            <v>59403</v>
          </cell>
          <cell r="AL1780">
            <v>0</v>
          </cell>
          <cell r="AM1780">
            <v>0</v>
          </cell>
          <cell r="AN1780">
            <v>4</v>
          </cell>
          <cell r="AO1780">
            <v>0</v>
          </cell>
          <cell r="AP1780" t="str">
            <v>Россия</v>
          </cell>
          <cell r="AQ1780">
            <v>0</v>
          </cell>
          <cell r="AR1780" t="str">
            <v>1000</v>
          </cell>
          <cell r="AS1780">
            <v>0</v>
          </cell>
          <cell r="AT1780">
            <v>34541</v>
          </cell>
          <cell r="AU1780">
            <v>0</v>
          </cell>
          <cell r="AV1780" t="str">
            <v>Actual/365 (Actual/365F)</v>
          </cell>
          <cell r="AW1780">
            <v>0</v>
          </cell>
          <cell r="AX1780">
            <v>0</v>
          </cell>
          <cell r="AY1780">
            <v>0</v>
          </cell>
          <cell r="AZ1780" t="str">
            <v/>
          </cell>
          <cell r="BA1780" t="str">
            <v/>
          </cell>
          <cell r="BB1780">
            <v>0</v>
          </cell>
          <cell r="BC1780">
            <v>1</v>
          </cell>
          <cell r="BD1780" t="str">
            <v/>
          </cell>
          <cell r="BE1780">
            <v>0</v>
          </cell>
          <cell r="BF1780">
            <v>0</v>
          </cell>
          <cell r="BG1780" t="str">
            <v/>
          </cell>
          <cell r="BH1780">
            <v>0</v>
          </cell>
          <cell r="BI1780">
            <v>97760000</v>
          </cell>
          <cell r="BJ1780" t="str">
            <v>-/-/-</v>
          </cell>
          <cell r="BK1780" t="str">
            <v/>
          </cell>
          <cell r="BL1780" t="str">
            <v/>
          </cell>
          <cell r="BM1780" t="str">
            <v/>
          </cell>
          <cell r="BN1780" t="str">
            <v/>
          </cell>
          <cell r="BO1780">
            <v>0</v>
          </cell>
          <cell r="BP1780">
            <v>0</v>
          </cell>
          <cell r="BQ1780" t="str">
            <v/>
          </cell>
          <cell r="BR1780" t="str">
            <v/>
          </cell>
          <cell r="BS1780" t="str">
            <v/>
          </cell>
          <cell r="BT1780" t="str">
            <v/>
          </cell>
        </row>
        <row r="1781">
          <cell r="B1781">
            <v>7704812650</v>
          </cell>
          <cell r="C1781" t="str">
            <v>1127746575461</v>
          </cell>
          <cell r="D1781" t="str">
            <v/>
          </cell>
          <cell r="E1781">
            <v>0</v>
          </cell>
          <cell r="F1781">
            <v>0</v>
          </cell>
          <cell r="G1781">
            <v>0</v>
          </cell>
          <cell r="H1781">
            <v>0</v>
          </cell>
          <cell r="I1781">
            <v>0</v>
          </cell>
          <cell r="J1781">
            <v>0</v>
          </cell>
          <cell r="K1781" t="str">
            <v>Восточно-Сибирский ипотечный агент 2012, класс В3</v>
          </cell>
          <cell r="L1781" t="str">
            <v>Финансовые институты</v>
          </cell>
          <cell r="M1781">
            <v>133886000</v>
          </cell>
          <cell r="N1781" t="str">
            <v>RUB</v>
          </cell>
          <cell r="O1781" t="str">
            <v>Облигации</v>
          </cell>
          <cell r="P1781" t="str">
            <v>В обращении</v>
          </cell>
          <cell r="Q1781">
            <v>53550</v>
          </cell>
          <cell r="R1781" t="str">
            <v>4-03-79226-H</v>
          </cell>
          <cell r="S1781" t="str">
            <v>1000</v>
          </cell>
          <cell r="T1781" t="str">
            <v/>
          </cell>
          <cell r="U1781">
            <v>4</v>
          </cell>
          <cell r="V1781">
            <v>0</v>
          </cell>
          <cell r="W1781">
            <v>0</v>
          </cell>
          <cell r="X1781">
            <v>0</v>
          </cell>
          <cell r="Y1781">
            <v>0</v>
          </cell>
          <cell r="Z17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81" t="str">
            <v>Организатор: Райффайзенбанк.</v>
          </cell>
          <cell r="AB1781" t="str">
            <v/>
          </cell>
          <cell r="AC1781" t="str">
            <v/>
          </cell>
          <cell r="AD1781" t="str">
            <v>Публичное</v>
          </cell>
          <cell r="AE1781">
            <v>100</v>
          </cell>
          <cell r="AF1781">
            <v>0</v>
          </cell>
          <cell r="AG1781">
            <v>41604</v>
          </cell>
          <cell r="AH1781">
            <v>41632</v>
          </cell>
          <cell r="AI1781">
            <v>41632</v>
          </cell>
          <cell r="AJ1781">
            <v>41632</v>
          </cell>
          <cell r="AK1781">
            <v>59405</v>
          </cell>
          <cell r="AL1781">
            <v>0</v>
          </cell>
          <cell r="AM1781">
            <v>0</v>
          </cell>
          <cell r="AN1781">
            <v>4</v>
          </cell>
          <cell r="AO1781">
            <v>0</v>
          </cell>
          <cell r="AP1781" t="str">
            <v>Россия</v>
          </cell>
          <cell r="AQ1781">
            <v>0</v>
          </cell>
          <cell r="AR1781" t="str">
            <v>1000</v>
          </cell>
          <cell r="AS1781">
            <v>0</v>
          </cell>
          <cell r="AT1781">
            <v>34541</v>
          </cell>
          <cell r="AU1781">
            <v>0</v>
          </cell>
          <cell r="AV1781" t="str">
            <v>Actual/365 (Actual/365F)</v>
          </cell>
          <cell r="AW1781">
            <v>0</v>
          </cell>
          <cell r="AX1781">
            <v>0</v>
          </cell>
          <cell r="AY1781">
            <v>0</v>
          </cell>
          <cell r="AZ1781" t="str">
            <v/>
          </cell>
          <cell r="BA1781" t="str">
            <v>Потенциальный приобретатель - АИЖК.</v>
          </cell>
          <cell r="BB1781">
            <v>0</v>
          </cell>
          <cell r="BC1781">
            <v>1</v>
          </cell>
          <cell r="BD1781" t="str">
            <v/>
          </cell>
          <cell r="BE1781">
            <v>0</v>
          </cell>
          <cell r="BF1781">
            <v>0</v>
          </cell>
          <cell r="BG1781" t="str">
            <v/>
          </cell>
          <cell r="BH1781">
            <v>0</v>
          </cell>
          <cell r="BI1781">
            <v>133886000</v>
          </cell>
          <cell r="BJ1781" t="str">
            <v>-/-/-</v>
          </cell>
          <cell r="BK1781" t="str">
            <v/>
          </cell>
          <cell r="BL1781" t="str">
            <v/>
          </cell>
          <cell r="BM1781" t="str">
            <v/>
          </cell>
          <cell r="BN1781" t="str">
            <v/>
          </cell>
          <cell r="BO1781">
            <v>0</v>
          </cell>
          <cell r="BP1781">
            <v>0</v>
          </cell>
          <cell r="BQ1781" t="str">
            <v/>
          </cell>
          <cell r="BR1781" t="str">
            <v/>
          </cell>
          <cell r="BS1781" t="str">
            <v/>
          </cell>
          <cell r="BT1781" t="str">
            <v/>
          </cell>
        </row>
        <row r="1782">
          <cell r="B1782">
            <v>2801015394</v>
          </cell>
          <cell r="C1782" t="str">
            <v>1022800000112</v>
          </cell>
          <cell r="D1782" t="str">
            <v>RU000A0JP4A3</v>
          </cell>
          <cell r="E1782" t="str">
            <v>–</v>
          </cell>
          <cell r="F1782" t="str">
            <v>B3</v>
          </cell>
          <cell r="G1782" t="str">
            <v>Withdrawn</v>
          </cell>
          <cell r="H1782">
            <v>0</v>
          </cell>
          <cell r="I1782">
            <v>0</v>
          </cell>
          <cell r="J1782">
            <v>0</v>
          </cell>
          <cell r="K1782" t="str">
            <v>Восточный Экспресс Банк, 01</v>
          </cell>
          <cell r="L1782" t="str">
            <v>Банки</v>
          </cell>
          <cell r="M1782">
            <v>1500000000</v>
          </cell>
          <cell r="N1782" t="str">
            <v>RUB</v>
          </cell>
          <cell r="O1782" t="str">
            <v>Облигации</v>
          </cell>
          <cell r="P1782" t="str">
            <v>Погашена</v>
          </cell>
          <cell r="Q1782">
            <v>40254</v>
          </cell>
          <cell r="R1782" t="str">
            <v>40101460B</v>
          </cell>
          <cell r="S1782" t="str">
            <v>1000</v>
          </cell>
          <cell r="T1782" t="str">
            <v/>
          </cell>
          <cell r="U1782">
            <v>2</v>
          </cell>
          <cell r="V1782">
            <v>0</v>
          </cell>
          <cell r="W1782">
            <v>0</v>
          </cell>
          <cell r="X1782">
            <v>0</v>
          </cell>
          <cell r="Y1782">
            <v>0</v>
          </cell>
          <cell r="Z1782" t="str">
            <v/>
          </cell>
          <cell r="AA1782" t="str">
            <v>Организатор - ИК Тройка Диалог. Со-организатор -  УРСА Банк, Андеррайтер- БАНК КРЕДИТ СВИСС (МОСКВА).</v>
          </cell>
          <cell r="AB1782" t="str">
            <v>Московская Биржа (А2)</v>
          </cell>
          <cell r="AC1782" t="str">
            <v>Поручительство - ООО ВЭБ-финанс</v>
          </cell>
          <cell r="AD1782" t="str">
            <v>Публичное</v>
          </cell>
          <cell r="AE1782">
            <v>100</v>
          </cell>
          <cell r="AF1782">
            <v>0</v>
          </cell>
          <cell r="AG1782">
            <v>39078</v>
          </cell>
          <cell r="AH1782">
            <v>39162</v>
          </cell>
          <cell r="AI1782">
            <v>39162</v>
          </cell>
          <cell r="AJ1782">
            <v>39233</v>
          </cell>
          <cell r="AK1782">
            <v>6885</v>
          </cell>
          <cell r="AL1782" t="str">
            <v>RU000A0JP4A3</v>
          </cell>
          <cell r="AM1782">
            <v>0</v>
          </cell>
          <cell r="AN1782">
            <v>4</v>
          </cell>
          <cell r="AO1782">
            <v>0</v>
          </cell>
          <cell r="AP1782" t="str">
            <v>Россия</v>
          </cell>
          <cell r="AQ1782">
            <v>0</v>
          </cell>
          <cell r="AR1782" t="str">
            <v>0</v>
          </cell>
          <cell r="AS1782">
            <v>0</v>
          </cell>
          <cell r="AT1782">
            <v>3456</v>
          </cell>
          <cell r="AU1782">
            <v>0</v>
          </cell>
          <cell r="AV1782" t="str">
            <v>Actual/365 (Actual/365F)</v>
          </cell>
          <cell r="AW1782">
            <v>0</v>
          </cell>
          <cell r="AX1782">
            <v>0</v>
          </cell>
          <cell r="AY1782">
            <v>0</v>
          </cell>
          <cell r="AZ1782" t="str">
            <v/>
          </cell>
          <cell r="BA1782" t="str">
            <v/>
          </cell>
          <cell r="BB1782">
            <v>0</v>
          </cell>
          <cell r="BC1782">
            <v>0</v>
          </cell>
          <cell r="BD1782" t="str">
            <v/>
          </cell>
          <cell r="BE1782">
            <v>0</v>
          </cell>
          <cell r="BF1782">
            <v>0</v>
          </cell>
          <cell r="BG1782" t="str">
            <v/>
          </cell>
          <cell r="BH1782">
            <v>0</v>
          </cell>
          <cell r="BI1782">
            <v>0</v>
          </cell>
          <cell r="BJ1782" t="str">
            <v>-/19.09.2018/22.12.2017</v>
          </cell>
          <cell r="BK1782" t="str">
            <v>B+(RU)/–</v>
          </cell>
          <cell r="BL1782" t="str">
            <v>B+(RU)</v>
          </cell>
          <cell r="BM1782" t="str">
            <v>–</v>
          </cell>
          <cell r="BN1782" t="str">
            <v>2018-09-28/–</v>
          </cell>
          <cell r="BO1782">
            <v>0</v>
          </cell>
          <cell r="BP1782">
            <v>0</v>
          </cell>
          <cell r="BQ1782" t="str">
            <v/>
          </cell>
          <cell r="BR1782" t="str">
            <v/>
          </cell>
          <cell r="BS1782" t="str">
            <v/>
          </cell>
          <cell r="BT1782" t="str">
            <v/>
          </cell>
        </row>
        <row r="1783">
          <cell r="B1783">
            <v>2801015394</v>
          </cell>
          <cell r="C1783" t="str">
            <v>1022800000112</v>
          </cell>
          <cell r="D1783" t="str">
            <v>RU000A0JTMJ1</v>
          </cell>
          <cell r="E1783" t="str">
            <v>–</v>
          </cell>
          <cell r="F1783" t="str">
            <v>B3</v>
          </cell>
          <cell r="G1783" t="str">
            <v>Withdrawn</v>
          </cell>
          <cell r="H1783">
            <v>0</v>
          </cell>
          <cell r="I1783">
            <v>0</v>
          </cell>
          <cell r="J1783">
            <v>0</v>
          </cell>
          <cell r="K1783" t="str">
            <v>Восточный Экспресс Банк, 02</v>
          </cell>
          <cell r="L1783" t="str">
            <v>Банки</v>
          </cell>
          <cell r="M1783">
            <v>6000000000</v>
          </cell>
          <cell r="N1783" t="str">
            <v>RUB</v>
          </cell>
          <cell r="O1783" t="str">
            <v>Облигации</v>
          </cell>
          <cell r="P1783" t="str">
            <v>Погашена</v>
          </cell>
          <cell r="Q1783">
            <v>43321</v>
          </cell>
          <cell r="R1783" t="str">
            <v>40201460B</v>
          </cell>
          <cell r="S1783" t="str">
            <v>1000</v>
          </cell>
          <cell r="T1783" t="str">
            <v/>
          </cell>
          <cell r="U1783">
            <v>2</v>
          </cell>
          <cell r="V1783">
            <v>0</v>
          </cell>
          <cell r="W1783">
            <v>0</v>
          </cell>
          <cell r="X1783">
            <v>0</v>
          </cell>
          <cell r="Y1783">
            <v>0</v>
          </cell>
          <cell r="Z1783" t="str">
            <v/>
          </cell>
          <cell r="AA1783" t="str">
            <v>Организаторы - КБ "Восточный", БК РЕГИОН, Промсвязьбанк
Со-андеррайтер - РОНИН</v>
          </cell>
          <cell r="AB1783" t="str">
            <v>Московская Биржа (Второй уровень)</v>
          </cell>
          <cell r="AC1783" t="str">
            <v>Закрытая подписка среди юридических лиц. В день размещения на ММВБ с облигациями зафиксировано 34 сделки</v>
          </cell>
          <cell r="AD1783" t="str">
            <v>Публичное</v>
          </cell>
          <cell r="AE1783">
            <v>100</v>
          </cell>
          <cell r="AF1783">
            <v>14.06</v>
          </cell>
          <cell r="AG1783">
            <v>41267</v>
          </cell>
          <cell r="AH1783">
            <v>41319</v>
          </cell>
          <cell r="AI1783">
            <v>41320</v>
          </cell>
          <cell r="AJ1783">
            <v>41339</v>
          </cell>
          <cell r="AK1783">
            <v>33571</v>
          </cell>
          <cell r="AL1783" t="str">
            <v>RU000A0JTMJ1</v>
          </cell>
          <cell r="AM1783">
            <v>0</v>
          </cell>
          <cell r="AN1783">
            <v>4</v>
          </cell>
          <cell r="AO1783">
            <v>0</v>
          </cell>
          <cell r="AP1783" t="str">
            <v>Россия</v>
          </cell>
          <cell r="AQ1783">
            <v>4500000000</v>
          </cell>
          <cell r="AR1783" t="str">
            <v>1000</v>
          </cell>
          <cell r="AS1783">
            <v>0</v>
          </cell>
          <cell r="AT1783">
            <v>3456</v>
          </cell>
          <cell r="AU1783">
            <v>0</v>
          </cell>
          <cell r="AV1783" t="str">
            <v>Actual/365 (Actual/365F)</v>
          </cell>
          <cell r="AW1783">
            <v>0</v>
          </cell>
          <cell r="AX1783">
            <v>0</v>
          </cell>
          <cell r="AY1783">
            <v>0</v>
          </cell>
          <cell r="AZ1783" t="str">
            <v/>
          </cell>
          <cell r="BA1783" t="str">
            <v/>
          </cell>
          <cell r="BB1783">
            <v>0</v>
          </cell>
          <cell r="BC1783">
            <v>0</v>
          </cell>
          <cell r="BD1783" t="str">
            <v>Увеличение собственных средств, увеличение лимитов на операции банков устанавливаемых регулирующими органами, а также увеличение объемов активных операций</v>
          </cell>
          <cell r="BE1783">
            <v>0</v>
          </cell>
          <cell r="BF1783">
            <v>0</v>
          </cell>
          <cell r="BG1783" t="str">
            <v/>
          </cell>
          <cell r="BH1783">
            <v>0</v>
          </cell>
          <cell r="BI1783">
            <v>0</v>
          </cell>
          <cell r="BJ1783" t="str">
            <v>-/19.09.2018/22.12.2017</v>
          </cell>
          <cell r="BK1783" t="str">
            <v>B+(RU)/–</v>
          </cell>
          <cell r="BL1783" t="str">
            <v>B+(RU)</v>
          </cell>
          <cell r="BM1783" t="str">
            <v>–</v>
          </cell>
          <cell r="BN1783" t="str">
            <v>2018-09-28/–</v>
          </cell>
          <cell r="BO1783">
            <v>0</v>
          </cell>
          <cell r="BP1783">
            <v>0</v>
          </cell>
          <cell r="BQ1783" t="str">
            <v/>
          </cell>
          <cell r="BR1783" t="str">
            <v/>
          </cell>
          <cell r="BS1783" t="str">
            <v/>
          </cell>
          <cell r="BT1783" t="str">
            <v/>
          </cell>
        </row>
        <row r="1784">
          <cell r="B1784">
            <v>2801015394</v>
          </cell>
          <cell r="C1784" t="str">
            <v>1022800000112</v>
          </cell>
          <cell r="D1784" t="str">
            <v>RU000A0JV102</v>
          </cell>
          <cell r="E1784" t="str">
            <v>–</v>
          </cell>
          <cell r="F1784" t="str">
            <v>B3</v>
          </cell>
          <cell r="G1784" t="str">
            <v>Withdrawn</v>
          </cell>
          <cell r="H1784">
            <v>0</v>
          </cell>
          <cell r="I1784">
            <v>0</v>
          </cell>
          <cell r="J1784">
            <v>0</v>
          </cell>
          <cell r="K1784" t="str">
            <v>Восточный Экспресс Банк, 03</v>
          </cell>
          <cell r="L1784" t="str">
            <v>Банки</v>
          </cell>
          <cell r="M1784">
            <v>5181169745</v>
          </cell>
          <cell r="N1784" t="str">
            <v>RUB</v>
          </cell>
          <cell r="O1784" t="str">
            <v>Облигации</v>
          </cell>
          <cell r="P1784" t="str">
            <v>В обращении</v>
          </cell>
          <cell r="Q1784">
            <v>43979</v>
          </cell>
          <cell r="R1784" t="str">
            <v>40301460B</v>
          </cell>
          <cell r="S1784" t="str">
            <v>0.01</v>
          </cell>
          <cell r="T1784" t="str">
            <v/>
          </cell>
          <cell r="U1784">
            <v>2</v>
          </cell>
          <cell r="V1784">
            <v>0</v>
          </cell>
          <cell r="W1784">
            <v>0</v>
          </cell>
          <cell r="X1784">
            <v>0</v>
          </cell>
          <cell r="Y1784">
            <v>1</v>
          </cell>
          <cell r="Z1784" t="str">
            <v>Предусмотрены ковенанты, в случае наступления которых облигации конвертируются в обыкновенные акции</v>
          </cell>
          <cell r="AA1784" t="str">
            <v>Организатор: БК Регион</v>
          </cell>
          <cell r="AB1784" t="str">
            <v>Московская Биржа (Третий уровень)</v>
          </cell>
          <cell r="AC1784" t="str">
            <v>С 04.12.2014 по 10.12.2014 облигации размещались среди лиц, имеющих преимущественное право приобретения. За время размещения не было приобретено ни одной облигации. Дата начала размещения среди иного круга лиц - 16.12.2014.</v>
          </cell>
          <cell r="AD1784" t="str">
            <v>Публичное</v>
          </cell>
          <cell r="AE1784">
            <v>100</v>
          </cell>
          <cell r="AF1784">
            <v>18.87</v>
          </cell>
          <cell r="AG1784">
            <v>41911</v>
          </cell>
          <cell r="AH1784">
            <v>41977</v>
          </cell>
          <cell r="AI1784">
            <v>41991</v>
          </cell>
          <cell r="AJ1784">
            <v>41989</v>
          </cell>
          <cell r="AK1784">
            <v>88759</v>
          </cell>
          <cell r="AL1784" t="str">
            <v>RU000A0JV102</v>
          </cell>
          <cell r="AM1784">
            <v>0</v>
          </cell>
          <cell r="AN1784">
            <v>4</v>
          </cell>
          <cell r="AO1784">
            <v>0</v>
          </cell>
          <cell r="AP1784" t="str">
            <v>Россия</v>
          </cell>
          <cell r="AQ1784">
            <v>733919000</v>
          </cell>
          <cell r="AR1784" t="str">
            <v>0.01</v>
          </cell>
          <cell r="AS1784">
            <v>0</v>
          </cell>
          <cell r="AT1784">
            <v>3456</v>
          </cell>
          <cell r="AU1784">
            <v>0</v>
          </cell>
          <cell r="AV1784" t="str">
            <v>Actual/365 (Actual/365F)</v>
          </cell>
          <cell r="AW1784">
            <v>0</v>
          </cell>
          <cell r="AX1784">
            <v>0</v>
          </cell>
          <cell r="AY1784">
            <v>0</v>
          </cell>
          <cell r="AZ1784" t="str">
            <v>Облигации конвертируются в обыкновенные именные акции того же номинала при возникновении одного из следующих оснований: - если значение норматива достаточности базового капитала (Н1.1), рассчитанное кредитной организацией - эмитентом в соответствии с Инструкцией Банка России от 3 декабря 2012 года № 139-И «Об обязательных нормативах банков», достигло уровня ниже 2%; - если кредитной организацией - эмитентом от агентства по страхованию вкладов получено уведомление о принятии в отношении нее решения о реализации согласованного Банком России плана мер по предупреждению банкротства банков.</v>
          </cell>
          <cell r="BA1784" t="str">
            <v/>
          </cell>
          <cell r="BB1784">
            <v>0</v>
          </cell>
          <cell r="BC1784">
            <v>0</v>
          </cell>
          <cell r="BD1784" t="str">
            <v>привлечение денежных средств для включения в состав источников дополнительного капитала</v>
          </cell>
          <cell r="BE1784">
            <v>0</v>
          </cell>
          <cell r="BF1784">
            <v>0</v>
          </cell>
          <cell r="BG1784" t="str">
            <v/>
          </cell>
          <cell r="BH1784">
            <v>0</v>
          </cell>
          <cell r="BI1784">
            <v>733919000</v>
          </cell>
          <cell r="BJ1784" t="str">
            <v>-/19.09.2018/22.12.2017</v>
          </cell>
          <cell r="BK1784" t="str">
            <v>B+(RU)/–</v>
          </cell>
          <cell r="BL1784" t="str">
            <v>B+(RU)</v>
          </cell>
          <cell r="BM1784" t="str">
            <v>–</v>
          </cell>
          <cell r="BN1784" t="str">
            <v>2018-09-28/–</v>
          </cell>
          <cell r="BO1784">
            <v>0</v>
          </cell>
          <cell r="BP1784">
            <v>0</v>
          </cell>
          <cell r="BQ1784" t="str">
            <v/>
          </cell>
          <cell r="BR1784" t="str">
            <v/>
          </cell>
          <cell r="BS1784" t="str">
            <v/>
          </cell>
          <cell r="BT1784" t="str">
            <v/>
          </cell>
        </row>
        <row r="1785">
          <cell r="B1785">
            <v>2801015394</v>
          </cell>
          <cell r="C1785" t="str">
            <v>1022800000112</v>
          </cell>
          <cell r="D1785" t="str">
            <v>XS0308287803</v>
          </cell>
          <cell r="E1785" t="str">
            <v>–</v>
          </cell>
          <cell r="F1785" t="str">
            <v>B3</v>
          </cell>
          <cell r="G1785" t="str">
            <v>Withdrawn</v>
          </cell>
          <cell r="H1785">
            <v>0</v>
          </cell>
          <cell r="I1785">
            <v>0</v>
          </cell>
          <cell r="J1785">
            <v>0</v>
          </cell>
          <cell r="K1785" t="str">
            <v>Восточный Экспресс Банк, 11.0% 27jun2017, USD</v>
          </cell>
          <cell r="L1785" t="str">
            <v>Банки</v>
          </cell>
          <cell r="M1785">
            <v>43000000</v>
          </cell>
          <cell r="N1785" t="str">
            <v>USD</v>
          </cell>
          <cell r="O1785" t="str">
            <v>Еврооблигации</v>
          </cell>
          <cell r="P1785" t="str">
            <v>Погашена</v>
          </cell>
          <cell r="Q1785">
            <v>42913</v>
          </cell>
          <cell r="R1785" t="str">
            <v/>
          </cell>
          <cell r="S1785" t="str">
            <v>1000</v>
          </cell>
          <cell r="T1785" t="str">
            <v/>
          </cell>
          <cell r="U1785">
            <v>2</v>
          </cell>
          <cell r="V1785">
            <v>0</v>
          </cell>
          <cell r="W1785">
            <v>0</v>
          </cell>
          <cell r="X1785">
            <v>0</v>
          </cell>
          <cell r="Y1785">
            <v>0</v>
          </cell>
          <cell r="Z1785" t="str">
            <v>Call 5Y</v>
          </cell>
          <cell r="AA1785" t="str">
            <v>ABN AMRO, Standard Bank</v>
          </cell>
          <cell r="AB1785" t="str">
            <v>Ирландская ФБ, Берлинская биржа</v>
          </cell>
          <cell r="AC1785" t="str">
            <v>Субординированный долг</v>
          </cell>
          <cell r="AD1785" t="str">
            <v/>
          </cell>
          <cell r="AE1785">
            <v>100</v>
          </cell>
          <cell r="AF1785">
            <v>0</v>
          </cell>
          <cell r="AG1785">
            <v>0</v>
          </cell>
          <cell r="AH1785">
            <v>0</v>
          </cell>
          <cell r="AI1785">
            <v>39254</v>
          </cell>
          <cell r="AJ1785">
            <v>0</v>
          </cell>
          <cell r="AK1785">
            <v>8537</v>
          </cell>
          <cell r="AL1785">
            <v>0</v>
          </cell>
          <cell r="AM1785">
            <v>0</v>
          </cell>
          <cell r="AN1785">
            <v>4</v>
          </cell>
          <cell r="AO1785">
            <v>1000</v>
          </cell>
          <cell r="AP1785" t="str">
            <v>Россия</v>
          </cell>
          <cell r="AQ1785">
            <v>0</v>
          </cell>
          <cell r="AR1785" t="str">
            <v>0</v>
          </cell>
          <cell r="AS1785" t="str">
            <v>100000</v>
          </cell>
          <cell r="AT1785">
            <v>3456</v>
          </cell>
          <cell r="AU1785">
            <v>0</v>
          </cell>
          <cell r="AV1785" t="str">
            <v>30E/360</v>
          </cell>
          <cell r="AW1785" t="str">
            <v>Ирландия</v>
          </cell>
          <cell r="AX1785" t="str">
            <v>Orient Express Finance Limited</v>
          </cell>
          <cell r="AY1785">
            <v>0</v>
          </cell>
          <cell r="AZ1785" t="str">
            <v/>
          </cell>
          <cell r="BA1785" t="str">
            <v/>
          </cell>
          <cell r="BB1785">
            <v>0</v>
          </cell>
          <cell r="BC1785">
            <v>0</v>
          </cell>
          <cell r="BD1785" t="str">
            <v/>
          </cell>
          <cell r="BE1785">
            <v>0</v>
          </cell>
          <cell r="BF1785">
            <v>0</v>
          </cell>
          <cell r="BG1785" t="str">
            <v/>
          </cell>
          <cell r="BH1785">
            <v>0</v>
          </cell>
          <cell r="BI1785">
            <v>0</v>
          </cell>
          <cell r="BJ1785" t="str">
            <v>-/19.09.2018/22.12.2017</v>
          </cell>
          <cell r="BK1785" t="str">
            <v>B+(RU)/–</v>
          </cell>
          <cell r="BL1785" t="str">
            <v>B+(RU)</v>
          </cell>
          <cell r="BM1785" t="str">
            <v>–</v>
          </cell>
          <cell r="BN1785" t="str">
            <v>2018-09-28/–</v>
          </cell>
          <cell r="BO1785">
            <v>0</v>
          </cell>
          <cell r="BP1785">
            <v>0</v>
          </cell>
          <cell r="BQ1785" t="str">
            <v/>
          </cell>
          <cell r="BR1785" t="str">
            <v/>
          </cell>
          <cell r="BS1785" t="str">
            <v/>
          </cell>
          <cell r="BT1785" t="str">
            <v/>
          </cell>
        </row>
        <row r="1786">
          <cell r="B1786">
            <v>2801015394</v>
          </cell>
          <cell r="C1786" t="str">
            <v>1022800000112</v>
          </cell>
          <cell r="D1786" t="str">
            <v>XS0973219495</v>
          </cell>
          <cell r="E1786" t="str">
            <v>–</v>
          </cell>
          <cell r="F1786" t="str">
            <v>B3</v>
          </cell>
          <cell r="G1786" t="str">
            <v>Withdrawn</v>
          </cell>
          <cell r="H1786">
            <v>0</v>
          </cell>
          <cell r="I1786" t="str">
            <v>NR</v>
          </cell>
          <cell r="J1786" t="str">
            <v>-</v>
          </cell>
          <cell r="K1786" t="str">
            <v>Восточный Экспресс Банк, 12% perp., USD</v>
          </cell>
          <cell r="L1786" t="str">
            <v>Банки</v>
          </cell>
          <cell r="M1786">
            <v>125000000</v>
          </cell>
          <cell r="N1786" t="str">
            <v>USD</v>
          </cell>
          <cell r="O1786" t="str">
            <v>Еврооблигации</v>
          </cell>
          <cell r="P1786" t="str">
            <v>В обращении</v>
          </cell>
          <cell r="Q1786">
            <v>0</v>
          </cell>
          <cell r="R1786" t="str">
            <v/>
          </cell>
          <cell r="S1786" t="str">
            <v>1000</v>
          </cell>
          <cell r="T1786" t="str">
            <v/>
          </cell>
          <cell r="U1786">
            <v>2</v>
          </cell>
          <cell r="V1786">
            <v>0</v>
          </cell>
          <cell r="W1786">
            <v>0</v>
          </cell>
          <cell r="X1786">
            <v>0</v>
          </cell>
          <cell r="Y1786">
            <v>0</v>
          </cell>
          <cell r="Z1786" t="str">
            <v/>
          </cell>
          <cell r="AA1786" t="str">
            <v>BK Region, Promsvyaz Bank, Sberbank CIB</v>
          </cell>
          <cell r="AB1786" t="str">
            <v>Франкфуртская ФБ</v>
          </cell>
          <cell r="AC1786" t="str">
            <v/>
          </cell>
          <cell r="AD1786" t="str">
            <v>Публичное</v>
          </cell>
          <cell r="AE1786">
            <v>100</v>
          </cell>
          <cell r="AF1786">
            <v>12</v>
          </cell>
          <cell r="AG1786">
            <v>0</v>
          </cell>
          <cell r="AH1786">
            <v>0</v>
          </cell>
          <cell r="AI1786">
            <v>41599</v>
          </cell>
          <cell r="AJ1786">
            <v>0</v>
          </cell>
          <cell r="AK1786">
            <v>59181</v>
          </cell>
          <cell r="AL1786">
            <v>0</v>
          </cell>
          <cell r="AM1786">
            <v>0</v>
          </cell>
          <cell r="AN1786">
            <v>4</v>
          </cell>
          <cell r="AO1786">
            <v>1000</v>
          </cell>
          <cell r="AP1786" t="str">
            <v>Россия</v>
          </cell>
          <cell r="AQ1786">
            <v>0</v>
          </cell>
          <cell r="AR1786" t="str">
            <v>1000</v>
          </cell>
          <cell r="AS1786" t="str">
            <v>200000</v>
          </cell>
          <cell r="AT1786">
            <v>3456</v>
          </cell>
          <cell r="AU1786">
            <v>0</v>
          </cell>
          <cell r="AV1786" t="str">
            <v>30E/360</v>
          </cell>
          <cell r="AW1786" t="str">
            <v>Нидерланды</v>
          </cell>
          <cell r="AX1786" t="str">
            <v>SCI Finance B.V.</v>
          </cell>
          <cell r="AY1786">
            <v>0</v>
          </cell>
          <cell r="AZ1786" t="str">
            <v/>
          </cell>
          <cell r="BA1786" t="str">
            <v/>
          </cell>
          <cell r="BB1786">
            <v>1</v>
          </cell>
          <cell r="BC1786">
            <v>0</v>
          </cell>
          <cell r="BD1786" t="str">
            <v/>
          </cell>
          <cell r="BE1786">
            <v>1</v>
          </cell>
          <cell r="BF1786">
            <v>42857</v>
          </cell>
          <cell r="BG1786" t="str">
            <v/>
          </cell>
          <cell r="BH1786">
            <v>0</v>
          </cell>
          <cell r="BI1786">
            <v>125000000</v>
          </cell>
          <cell r="BJ1786" t="str">
            <v>-/19.09.2018/22.12.2017</v>
          </cell>
          <cell r="BK1786" t="str">
            <v>B+(RU)/–</v>
          </cell>
          <cell r="BL1786" t="str">
            <v>B+(RU)</v>
          </cell>
          <cell r="BM1786" t="str">
            <v>–</v>
          </cell>
          <cell r="BN1786" t="str">
            <v>2018-09-28/–</v>
          </cell>
          <cell r="BO1786" t="str">
            <v>NR/-/-</v>
          </cell>
          <cell r="BP1786" t="str">
            <v>13.03.2014/-/-</v>
          </cell>
          <cell r="BQ1786" t="str">
            <v/>
          </cell>
          <cell r="BR1786" t="str">
            <v/>
          </cell>
          <cell r="BS1786" t="str">
            <v/>
          </cell>
          <cell r="BT1786" t="str">
            <v/>
          </cell>
        </row>
        <row r="1787">
          <cell r="B1787">
            <v>2801015394</v>
          </cell>
          <cell r="C1787" t="str">
            <v>1022800000112</v>
          </cell>
          <cell r="D1787" t="str">
            <v>XS0308953396</v>
          </cell>
          <cell r="E1787" t="str">
            <v>–</v>
          </cell>
          <cell r="F1787" t="str">
            <v>B3</v>
          </cell>
          <cell r="G1787" t="str">
            <v>Withdrawn</v>
          </cell>
          <cell r="H1787">
            <v>0</v>
          </cell>
          <cell r="I1787" t="str">
            <v>B3</v>
          </cell>
          <cell r="J1787" t="str">
            <v>-</v>
          </cell>
          <cell r="K1787" t="str">
            <v>Восточный Экспресс Банк, 9.875% 3jul2009, RUR</v>
          </cell>
          <cell r="L1787" t="str">
            <v>Банки</v>
          </cell>
          <cell r="M1787">
            <v>5400000000</v>
          </cell>
          <cell r="N1787" t="str">
            <v>RUB</v>
          </cell>
          <cell r="O1787" t="str">
            <v>Еврооблигации</v>
          </cell>
          <cell r="P1787" t="str">
            <v>Погашена</v>
          </cell>
          <cell r="Q1787">
            <v>39997</v>
          </cell>
          <cell r="R1787" t="str">
            <v/>
          </cell>
          <cell r="S1787" t="str">
            <v>200000</v>
          </cell>
          <cell r="T1787" t="str">
            <v/>
          </cell>
          <cell r="U1787">
            <v>2</v>
          </cell>
          <cell r="V1787">
            <v>0</v>
          </cell>
          <cell r="W1787">
            <v>0</v>
          </cell>
          <cell r="X1787">
            <v>0</v>
          </cell>
          <cell r="Y1787">
            <v>0</v>
          </cell>
          <cell r="Z1787" t="str">
            <v/>
          </cell>
          <cell r="AA1787" t="str">
            <v>ABN AMRO, Standard Bank</v>
          </cell>
          <cell r="AB1787" t="str">
            <v>Ирландская ФБ</v>
          </cell>
          <cell r="AC1787" t="str">
            <v>Объем около $209.5 млн</v>
          </cell>
          <cell r="AD1787" t="str">
            <v/>
          </cell>
          <cell r="AE1787">
            <v>100</v>
          </cell>
          <cell r="AF1787">
            <v>0</v>
          </cell>
          <cell r="AG1787">
            <v>0</v>
          </cell>
          <cell r="AH1787">
            <v>0</v>
          </cell>
          <cell r="AI1787">
            <v>39259</v>
          </cell>
          <cell r="AJ1787">
            <v>0</v>
          </cell>
          <cell r="AK1787">
            <v>7571</v>
          </cell>
          <cell r="AL1787">
            <v>0</v>
          </cell>
          <cell r="AM1787">
            <v>0</v>
          </cell>
          <cell r="AN1787">
            <v>4</v>
          </cell>
          <cell r="AO1787">
            <v>200000</v>
          </cell>
          <cell r="AP1787" t="str">
            <v>Россия</v>
          </cell>
          <cell r="AQ1787">
            <v>0</v>
          </cell>
          <cell r="AR1787" t="str">
            <v>0</v>
          </cell>
          <cell r="AS1787" t="str">
            <v>2000000</v>
          </cell>
          <cell r="AT1787">
            <v>3456</v>
          </cell>
          <cell r="AU1787">
            <v>0</v>
          </cell>
          <cell r="AV1787" t="str">
            <v>30/360 (30/360 ISDA)</v>
          </cell>
          <cell r="AW1787" t="str">
            <v>Ирландия</v>
          </cell>
          <cell r="AX1787" t="str">
            <v>Orient Express Finance Limited</v>
          </cell>
          <cell r="AY1787">
            <v>0</v>
          </cell>
          <cell r="AZ1787" t="str">
            <v/>
          </cell>
          <cell r="BA1787" t="str">
            <v/>
          </cell>
          <cell r="BB1787">
            <v>0</v>
          </cell>
          <cell r="BC1787">
            <v>0</v>
          </cell>
          <cell r="BD1787" t="str">
            <v/>
          </cell>
          <cell r="BE1787">
            <v>0</v>
          </cell>
          <cell r="BF1787">
            <v>0</v>
          </cell>
          <cell r="BG1787" t="str">
            <v/>
          </cell>
          <cell r="BH1787">
            <v>0</v>
          </cell>
          <cell r="BI1787">
            <v>0</v>
          </cell>
          <cell r="BJ1787" t="str">
            <v>-/19.09.2018/22.12.2017</v>
          </cell>
          <cell r="BK1787" t="str">
            <v>B+(RU)/–</v>
          </cell>
          <cell r="BL1787" t="str">
            <v>B+(RU)</v>
          </cell>
          <cell r="BM1787" t="str">
            <v>–</v>
          </cell>
          <cell r="BN1787" t="str">
            <v>2018-09-28/–</v>
          </cell>
          <cell r="BO1787" t="str">
            <v>B3/-/-</v>
          </cell>
          <cell r="BP1787" t="str">
            <v>20.07.2007/-/-</v>
          </cell>
          <cell r="BQ1787" t="str">
            <v/>
          </cell>
          <cell r="BR1787" t="str">
            <v/>
          </cell>
          <cell r="BS1787" t="str">
            <v/>
          </cell>
          <cell r="BT1787" t="str">
            <v/>
          </cell>
        </row>
        <row r="1788">
          <cell r="B1788">
            <v>2801015394</v>
          </cell>
          <cell r="C1788" t="str">
            <v>1022800000112</v>
          </cell>
          <cell r="D1788" t="str">
            <v>RU000A0JQSZ0</v>
          </cell>
          <cell r="E1788" t="str">
            <v>–</v>
          </cell>
          <cell r="F1788" t="str">
            <v>B3</v>
          </cell>
          <cell r="G1788" t="str">
            <v>Withdrawn</v>
          </cell>
          <cell r="H1788">
            <v>0</v>
          </cell>
          <cell r="I1788" t="str">
            <v>Withdrawn</v>
          </cell>
          <cell r="J1788" t="str">
            <v>-</v>
          </cell>
          <cell r="K1788" t="str">
            <v>Восточный Экспресс Банк, БО-01</v>
          </cell>
          <cell r="L1788" t="str">
            <v>Банки</v>
          </cell>
          <cell r="M1788">
            <v>1000000000</v>
          </cell>
          <cell r="N1788" t="str">
            <v>RUB</v>
          </cell>
          <cell r="O1788" t="str">
            <v>Облигации</v>
          </cell>
          <cell r="P1788" t="str">
            <v>Погашена</v>
          </cell>
          <cell r="Q1788">
            <v>41340</v>
          </cell>
          <cell r="R1788" t="str">
            <v>4B020101460B</v>
          </cell>
          <cell r="S1788" t="str">
            <v>1000</v>
          </cell>
          <cell r="T1788" t="str">
            <v/>
          </cell>
          <cell r="U1788">
            <v>2</v>
          </cell>
          <cell r="V1788">
            <v>0</v>
          </cell>
          <cell r="W1788">
            <v>0</v>
          </cell>
          <cell r="X1788">
            <v>0</v>
          </cell>
          <cell r="Y1788">
            <v>0</v>
          </cell>
          <cell r="Z1788" t="str">
            <v>3 рабочий день 3 купонного периода</v>
          </cell>
          <cell r="AA1788" t="str">
            <v>КБ Восточный</v>
          </cell>
          <cell r="AB1788" t="str">
            <v>Московская Биржа (А2)</v>
          </cell>
          <cell r="AC1788" t="str">
            <v>биржевые облигации</v>
          </cell>
          <cell r="AD1788" t="str">
            <v>Публичное</v>
          </cell>
          <cell r="AE1788">
            <v>100</v>
          </cell>
          <cell r="AF1788">
            <v>0</v>
          </cell>
          <cell r="AG1788">
            <v>40214</v>
          </cell>
          <cell r="AH1788">
            <v>40248</v>
          </cell>
          <cell r="AI1788">
            <v>40248</v>
          </cell>
          <cell r="AJ1788">
            <v>40249</v>
          </cell>
          <cell r="AK1788">
            <v>12055</v>
          </cell>
          <cell r="AL1788" t="str">
            <v>RU000A0JQSZ0</v>
          </cell>
          <cell r="AM1788">
            <v>0</v>
          </cell>
          <cell r="AN1788">
            <v>4</v>
          </cell>
          <cell r="AO1788">
            <v>0</v>
          </cell>
          <cell r="AP1788" t="str">
            <v>Россия</v>
          </cell>
          <cell r="AQ1788">
            <v>0</v>
          </cell>
          <cell r="AR1788" t="str">
            <v>0</v>
          </cell>
          <cell r="AS1788">
            <v>0</v>
          </cell>
          <cell r="AT1788">
            <v>3456</v>
          </cell>
          <cell r="AU1788">
            <v>0</v>
          </cell>
          <cell r="AV1788" t="str">
            <v>Actual/365 (Actual/365F)</v>
          </cell>
          <cell r="AW1788">
            <v>0</v>
          </cell>
          <cell r="AX1788">
            <v>0</v>
          </cell>
          <cell r="AY1788">
            <v>0</v>
          </cell>
          <cell r="AZ1788" t="str">
            <v/>
          </cell>
          <cell r="BA1788" t="str">
            <v/>
          </cell>
          <cell r="BB1788">
            <v>0</v>
          </cell>
          <cell r="BC1788">
            <v>0</v>
          </cell>
          <cell r="BD1788" t="str">
            <v/>
          </cell>
          <cell r="BE1788">
            <v>0</v>
          </cell>
          <cell r="BF1788">
            <v>0</v>
          </cell>
          <cell r="BG1788" t="str">
            <v/>
          </cell>
          <cell r="BH1788">
            <v>0</v>
          </cell>
          <cell r="BI1788">
            <v>0</v>
          </cell>
          <cell r="BJ1788" t="str">
            <v>-/19.09.2018/22.12.2017</v>
          </cell>
          <cell r="BK1788" t="str">
            <v>B+(RU)/–</v>
          </cell>
          <cell r="BL1788" t="str">
            <v>B+(RU)</v>
          </cell>
          <cell r="BM1788" t="str">
            <v>–</v>
          </cell>
          <cell r="BN1788" t="str">
            <v>2018-09-28/–</v>
          </cell>
          <cell r="BO1788">
            <v>0</v>
          </cell>
          <cell r="BP1788">
            <v>0</v>
          </cell>
          <cell r="BQ1788" t="str">
            <v/>
          </cell>
          <cell r="BR1788" t="str">
            <v/>
          </cell>
          <cell r="BS1788" t="str">
            <v/>
          </cell>
          <cell r="BT1788" t="str">
            <v/>
          </cell>
        </row>
        <row r="1789">
          <cell r="B1789">
            <v>2801015394</v>
          </cell>
          <cell r="C1789" t="str">
            <v>1022800000112</v>
          </cell>
          <cell r="D1789" t="str">
            <v>RU000A0JRTB7</v>
          </cell>
          <cell r="E1789" t="str">
            <v>–</v>
          </cell>
          <cell r="F1789" t="str">
            <v>B3</v>
          </cell>
          <cell r="G1789" t="str">
            <v>Withdrawn</v>
          </cell>
          <cell r="H1789">
            <v>0</v>
          </cell>
          <cell r="I1789" t="str">
            <v>Withdrawn</v>
          </cell>
          <cell r="J1789" t="str">
            <v>-</v>
          </cell>
          <cell r="K1789" t="str">
            <v>Восточный Экспресс Банк, БО-02</v>
          </cell>
          <cell r="L1789" t="str">
            <v>Банки</v>
          </cell>
          <cell r="M1789">
            <v>2000000000</v>
          </cell>
          <cell r="N1789" t="str">
            <v>RUB</v>
          </cell>
          <cell r="O1789" t="str">
            <v>Облигации</v>
          </cell>
          <cell r="P1789" t="str">
            <v>Погашена</v>
          </cell>
          <cell r="Q1789">
            <v>41907</v>
          </cell>
          <cell r="R1789" t="str">
            <v>4B020201460B</v>
          </cell>
          <cell r="S1789" t="str">
            <v>1000</v>
          </cell>
          <cell r="T1789" t="str">
            <v/>
          </cell>
          <cell r="U1789">
            <v>2</v>
          </cell>
          <cell r="V1789">
            <v>0</v>
          </cell>
          <cell r="W1789">
            <v>0</v>
          </cell>
          <cell r="X1789">
            <v>0</v>
          </cell>
          <cell r="Y1789">
            <v>0</v>
          </cell>
          <cell r="Z1789" t="str">
            <v>оферта через год</v>
          </cell>
          <cell r="AA1789" t="str">
            <v>Организаторы -  «НОМОС-Банк», Банк «ОТКРЫТИЕ». Технический андеррайтер - КБ «Восточный».</v>
          </cell>
          <cell r="AB1789" t="str">
            <v>Московская Биржа (Первый уровень)</v>
          </cell>
          <cell r="AC1789" t="str">
            <v/>
          </cell>
          <cell r="AD1789" t="str">
            <v>Публичное</v>
          </cell>
          <cell r="AE1789">
            <v>100</v>
          </cell>
          <cell r="AF1789">
            <v>10.78</v>
          </cell>
          <cell r="AG1789">
            <v>40214</v>
          </cell>
          <cell r="AH1789">
            <v>40815</v>
          </cell>
          <cell r="AI1789">
            <v>40815</v>
          </cell>
          <cell r="AJ1789">
            <v>40816</v>
          </cell>
          <cell r="AK1789">
            <v>12056</v>
          </cell>
          <cell r="AL1789" t="str">
            <v>RU000A0JRTB7</v>
          </cell>
          <cell r="AM1789">
            <v>0</v>
          </cell>
          <cell r="AN1789">
            <v>4</v>
          </cell>
          <cell r="AO1789">
            <v>0</v>
          </cell>
          <cell r="AP1789" t="str">
            <v>Россия</v>
          </cell>
          <cell r="AQ1789">
            <v>0</v>
          </cell>
          <cell r="AR1789" t="str">
            <v>0</v>
          </cell>
          <cell r="AS1789">
            <v>0</v>
          </cell>
          <cell r="AT1789">
            <v>3456</v>
          </cell>
          <cell r="AU1789">
            <v>0</v>
          </cell>
          <cell r="AV1789" t="str">
            <v>Actual/365 (Actual/365F)</v>
          </cell>
          <cell r="AW1789">
            <v>0</v>
          </cell>
          <cell r="AX1789">
            <v>0</v>
          </cell>
          <cell r="AY1789">
            <v>0</v>
          </cell>
          <cell r="AZ1789" t="str">
            <v/>
          </cell>
          <cell r="BA1789" t="str">
            <v/>
          </cell>
          <cell r="BB1789">
            <v>0</v>
          </cell>
          <cell r="BC1789">
            <v>1</v>
          </cell>
          <cell r="BD1789" t="str">
            <v/>
          </cell>
          <cell r="BE1789">
            <v>0</v>
          </cell>
          <cell r="BF1789">
            <v>0</v>
          </cell>
          <cell r="BG1789" t="str">
            <v/>
          </cell>
          <cell r="BH1789">
            <v>0</v>
          </cell>
          <cell r="BI1789">
            <v>0</v>
          </cell>
          <cell r="BJ1789" t="str">
            <v>-/19.09.2018/22.12.2017</v>
          </cell>
          <cell r="BK1789" t="str">
            <v>B+(RU)/–</v>
          </cell>
          <cell r="BL1789" t="str">
            <v>B+(RU)</v>
          </cell>
          <cell r="BM1789" t="str">
            <v>–</v>
          </cell>
          <cell r="BN1789" t="str">
            <v>2018-09-28/–</v>
          </cell>
          <cell r="BO1789">
            <v>0</v>
          </cell>
          <cell r="BP1789">
            <v>0</v>
          </cell>
          <cell r="BQ1789" t="str">
            <v/>
          </cell>
          <cell r="BR1789" t="str">
            <v/>
          </cell>
          <cell r="BS1789" t="str">
            <v/>
          </cell>
          <cell r="BT1789" t="str">
            <v/>
          </cell>
        </row>
        <row r="1790">
          <cell r="B1790">
            <v>2801015394</v>
          </cell>
          <cell r="C1790" t="str">
            <v>1022800000112</v>
          </cell>
          <cell r="D1790" t="str">
            <v/>
          </cell>
          <cell r="E1790" t="str">
            <v>–</v>
          </cell>
          <cell r="F1790" t="str">
            <v>B3</v>
          </cell>
          <cell r="G1790" t="str">
            <v>Withdrawn</v>
          </cell>
          <cell r="H1790">
            <v>0</v>
          </cell>
          <cell r="I1790">
            <v>0</v>
          </cell>
          <cell r="J1790">
            <v>0</v>
          </cell>
          <cell r="K1790" t="str">
            <v>Восточный Экспресс Банк, БО-03</v>
          </cell>
          <cell r="L1790" t="str">
            <v>Банки</v>
          </cell>
          <cell r="M1790">
            <v>3000000000</v>
          </cell>
          <cell r="N1790" t="str">
            <v>RUB</v>
          </cell>
          <cell r="O1790" t="str">
            <v>Облигации</v>
          </cell>
          <cell r="P1790" t="str">
            <v>Погашена</v>
          </cell>
          <cell r="Q1790">
            <v>0</v>
          </cell>
          <cell r="R1790" t="str">
            <v>4B020301460B</v>
          </cell>
          <cell r="S1790" t="str">
            <v>1000</v>
          </cell>
          <cell r="T1790" t="str">
            <v/>
          </cell>
          <cell r="U1790">
            <v>2</v>
          </cell>
          <cell r="V1790">
            <v>0</v>
          </cell>
          <cell r="W1790">
            <v>0</v>
          </cell>
          <cell r="X1790">
            <v>0</v>
          </cell>
          <cell r="Y1790">
            <v>0</v>
          </cell>
          <cell r="Z1790" t="str">
            <v>оферта через год</v>
          </cell>
          <cell r="AA1790" t="str">
            <v>Организаторы -  ФК «УРАЛСИБ», «НОМОС-Банк», Банк «ОТКРЫТИЕ». Технический андеррайтер - КБ «Восточный».</v>
          </cell>
          <cell r="AB1790" t="str">
            <v>Московская Биржа</v>
          </cell>
          <cell r="AC1790" t="str">
            <v/>
          </cell>
          <cell r="AD1790" t="str">
            <v>Публичное</v>
          </cell>
          <cell r="AE1790">
            <v>100</v>
          </cell>
          <cell r="AF1790">
            <v>0</v>
          </cell>
          <cell r="AG1790">
            <v>40214</v>
          </cell>
          <cell r="AH1790">
            <v>0</v>
          </cell>
          <cell r="AI1790">
            <v>0</v>
          </cell>
          <cell r="AJ1790">
            <v>0</v>
          </cell>
          <cell r="AK1790">
            <v>12057</v>
          </cell>
          <cell r="AL1790" t="str">
            <v/>
          </cell>
          <cell r="AM1790">
            <v>0</v>
          </cell>
          <cell r="AN1790">
            <v>4</v>
          </cell>
          <cell r="AO1790">
            <v>0</v>
          </cell>
          <cell r="AP1790" t="str">
            <v>Россия</v>
          </cell>
          <cell r="AQ1790">
            <v>0</v>
          </cell>
          <cell r="AR1790" t="str">
            <v>0</v>
          </cell>
          <cell r="AS1790">
            <v>0</v>
          </cell>
          <cell r="AT1790">
            <v>3456</v>
          </cell>
          <cell r="AU1790">
            <v>0</v>
          </cell>
          <cell r="AV1790">
            <v>0</v>
          </cell>
          <cell r="AW1790">
            <v>0</v>
          </cell>
          <cell r="AX1790">
            <v>0</v>
          </cell>
          <cell r="AY1790">
            <v>0</v>
          </cell>
          <cell r="AZ1790" t="str">
            <v/>
          </cell>
          <cell r="BA1790" t="str">
            <v/>
          </cell>
          <cell r="BB1790">
            <v>0</v>
          </cell>
          <cell r="BC1790">
            <v>0</v>
          </cell>
          <cell r="BD1790" t="str">
            <v/>
          </cell>
          <cell r="BE1790">
            <v>0</v>
          </cell>
          <cell r="BF1790">
            <v>0</v>
          </cell>
          <cell r="BG1790" t="str">
            <v/>
          </cell>
          <cell r="BH1790">
            <v>0</v>
          </cell>
          <cell r="BI1790">
            <v>0</v>
          </cell>
          <cell r="BJ1790" t="str">
            <v>-/19.09.2018/22.12.2017</v>
          </cell>
          <cell r="BK1790" t="str">
            <v>B+(RU)/–</v>
          </cell>
          <cell r="BL1790" t="str">
            <v>B+(RU)</v>
          </cell>
          <cell r="BM1790" t="str">
            <v>–</v>
          </cell>
          <cell r="BN1790" t="str">
            <v>2018-09-28/–</v>
          </cell>
          <cell r="BO1790">
            <v>0</v>
          </cell>
          <cell r="BP1790">
            <v>0</v>
          </cell>
          <cell r="BQ1790" t="str">
            <v/>
          </cell>
          <cell r="BR1790" t="str">
            <v/>
          </cell>
          <cell r="BS1790" t="str">
            <v/>
          </cell>
          <cell r="BT1790" t="str">
            <v/>
          </cell>
        </row>
        <row r="1791">
          <cell r="B1791">
            <v>2801015394</v>
          </cell>
          <cell r="C1791" t="str">
            <v>1022800000112</v>
          </cell>
          <cell r="D1791" t="str">
            <v>RU000A0JSS64</v>
          </cell>
          <cell r="E1791" t="str">
            <v>–</v>
          </cell>
          <cell r="F1791" t="str">
            <v>B3</v>
          </cell>
          <cell r="G1791" t="str">
            <v>Withdrawn</v>
          </cell>
          <cell r="H1791">
            <v>0</v>
          </cell>
          <cell r="I1791" t="str">
            <v>Withdrawn</v>
          </cell>
          <cell r="J1791" t="str">
            <v>-</v>
          </cell>
          <cell r="K1791" t="str">
            <v>Восточный Экспресс Банк, БО-04</v>
          </cell>
          <cell r="L1791" t="str">
            <v>Банки</v>
          </cell>
          <cell r="M1791">
            <v>5000000000</v>
          </cell>
          <cell r="N1791" t="str">
            <v>RUB</v>
          </cell>
          <cell r="O1791" t="str">
            <v>Облигации</v>
          </cell>
          <cell r="P1791" t="str">
            <v>Погашена</v>
          </cell>
          <cell r="Q1791">
            <v>42230</v>
          </cell>
          <cell r="R1791" t="str">
            <v>4B020401460B</v>
          </cell>
          <cell r="S1791" t="str">
            <v>1000</v>
          </cell>
          <cell r="T1791" t="str">
            <v/>
          </cell>
          <cell r="U1791">
            <v>4</v>
          </cell>
          <cell r="V1791">
            <v>0</v>
          </cell>
          <cell r="W1791">
            <v>0</v>
          </cell>
          <cell r="X1791">
            <v>0</v>
          </cell>
          <cell r="Y1791">
            <v>0</v>
          </cell>
          <cell r="Z1791" t="str">
            <v>оферта через год</v>
          </cell>
          <cell r="AA1791" t="str">
            <v>Организаторы - Банк "ОТКРЫТИЕ", НОМОС-Банк
Технический андеррайтер ОАО КБ «Восточный»Со-организаторы: ЗАО «ГЛОБЭКСБАНК», АКБ «РосЕвроБанк», ООО «ИК ВЕЛЕС Капитал»
Андеррайтеры: ОАО «СКБ-Банк», КБ «РМБ» ЗАО, ОАО «Промсвязьбанк», ОАО «Меткомбанк» (г. Череповец), АКБ «Инвестторгбанк» (ОАО), ТКБ Капитал (ЗАО), ОАО «МДМ Банк», ОАО М2М Прайвет Банк.</v>
          </cell>
          <cell r="AB1791" t="str">
            <v>Московская Биржа (Первый уровень)</v>
          </cell>
          <cell r="AC1791" t="str">
            <v>Принято решение о размещении дополнительного выпуска облигаций серии БО-04 объемом 2 млрд рублей.</v>
          </cell>
          <cell r="AD1791" t="str">
            <v>Публичное</v>
          </cell>
          <cell r="AE1791">
            <v>100</v>
          </cell>
          <cell r="AF1791">
            <v>11.46</v>
          </cell>
          <cell r="AG1791">
            <v>40373</v>
          </cell>
          <cell r="AH1791">
            <v>41138</v>
          </cell>
          <cell r="AI1791">
            <v>41138</v>
          </cell>
          <cell r="AJ1791">
            <v>41141</v>
          </cell>
          <cell r="AK1791">
            <v>12901</v>
          </cell>
          <cell r="AL1791" t="str">
            <v>RU000A0JSS64</v>
          </cell>
          <cell r="AM1791">
            <v>0</v>
          </cell>
          <cell r="AN1791">
            <v>4</v>
          </cell>
          <cell r="AO1791">
            <v>0</v>
          </cell>
          <cell r="AP1791" t="str">
            <v>Россия</v>
          </cell>
          <cell r="AQ1791">
            <v>3000000000</v>
          </cell>
          <cell r="AR1791" t="str">
            <v>0</v>
          </cell>
          <cell r="AS1791">
            <v>0</v>
          </cell>
          <cell r="AT1791">
            <v>3456</v>
          </cell>
          <cell r="AU1791">
            <v>0</v>
          </cell>
          <cell r="AV1791" t="str">
            <v>Actual/365 (Actual/365F)</v>
          </cell>
          <cell r="AW1791">
            <v>0</v>
          </cell>
          <cell r="AX1791">
            <v>0</v>
          </cell>
          <cell r="AY1791">
            <v>0</v>
          </cell>
          <cell r="AZ1791" t="str">
            <v/>
          </cell>
          <cell r="BA1791" t="str">
            <v/>
          </cell>
          <cell r="BB1791">
            <v>0</v>
          </cell>
          <cell r="BC1791">
            <v>0</v>
          </cell>
          <cell r="BD1791" t="str">
            <v/>
          </cell>
          <cell r="BE1791">
            <v>0</v>
          </cell>
          <cell r="BF1791">
            <v>0</v>
          </cell>
          <cell r="BG1791" t="str">
            <v/>
          </cell>
          <cell r="BH1791">
            <v>0</v>
          </cell>
          <cell r="BI1791">
            <v>0</v>
          </cell>
          <cell r="BJ1791" t="str">
            <v>-/19.09.2018/22.12.2017</v>
          </cell>
          <cell r="BK1791" t="str">
            <v>B+(RU)/–</v>
          </cell>
          <cell r="BL1791" t="str">
            <v>B+(RU)</v>
          </cell>
          <cell r="BM1791" t="str">
            <v>–</v>
          </cell>
          <cell r="BN1791" t="str">
            <v>2018-09-28/–</v>
          </cell>
          <cell r="BO1791">
            <v>0</v>
          </cell>
          <cell r="BP1791">
            <v>0</v>
          </cell>
          <cell r="BQ1791" t="str">
            <v/>
          </cell>
          <cell r="BR1791" t="str">
            <v/>
          </cell>
          <cell r="BS1791" t="str">
            <v/>
          </cell>
          <cell r="BT1791" t="str">
            <v/>
          </cell>
        </row>
        <row r="1792">
          <cell r="B1792">
            <v>2801015394</v>
          </cell>
          <cell r="C1792" t="str">
            <v>1022800000112</v>
          </cell>
          <cell r="D1792" t="str">
            <v>RU000A0JR3D7</v>
          </cell>
          <cell r="E1792" t="str">
            <v>–</v>
          </cell>
          <cell r="F1792" t="str">
            <v>B3</v>
          </cell>
          <cell r="G1792" t="str">
            <v>Withdrawn</v>
          </cell>
          <cell r="H1792">
            <v>0</v>
          </cell>
          <cell r="I1792" t="str">
            <v>Withdrawn</v>
          </cell>
          <cell r="J1792" t="str">
            <v>-</v>
          </cell>
          <cell r="K1792" t="str">
            <v>Восточный Экспресс Банк, БО-05</v>
          </cell>
          <cell r="L1792" t="str">
            <v>Банки</v>
          </cell>
          <cell r="M1792">
            <v>2000000000</v>
          </cell>
          <cell r="N1792" t="str">
            <v>RUB</v>
          </cell>
          <cell r="O1792" t="str">
            <v>Облигации</v>
          </cell>
          <cell r="P1792" t="str">
            <v>Погашена</v>
          </cell>
          <cell r="Q1792">
            <v>41564</v>
          </cell>
          <cell r="R1792" t="str">
            <v>4B020501460B</v>
          </cell>
          <cell r="S1792" t="str">
            <v>1000</v>
          </cell>
          <cell r="T1792" t="str">
            <v/>
          </cell>
          <cell r="U1792">
            <v>2</v>
          </cell>
          <cell r="V1792">
            <v>0</v>
          </cell>
          <cell r="W1792">
            <v>0</v>
          </cell>
          <cell r="X1792">
            <v>0</v>
          </cell>
          <cell r="Y1792">
            <v>0</v>
          </cell>
          <cell r="Z1792" t="str">
            <v>Безотзывная оферта - 06.03.2013
Период предъявления к выкупу - 27.02.2013-04.03.2013
Цена - 100.3
Выкупленный объем - 700 948 шт</v>
          </cell>
          <cell r="AA1792" t="str">
            <v>Организатор — "НОМОС-БАНК" (ОАО) 
Соорганизаторы — ОАО "Промсвязьбанк", ООО "Компания БКС";
Coандеррайтеры выпуска — ЗАО АКБ "ГАЗБАНК", ОАО "АИКБ "Татфондбанк", ОАО "НБД-Банк", ОАО "СКБ-банк", ОАО СКБ Приморья "Примсоцбанк", ОАО "Меткомбанк", ООО "РДЦ-ММ", "Азиатско-Тихоокеанский Банк" (ОАО), АКБ "Форштадт", ОАО "НК Банк".Техническим андеррайтером выпуска является ОАО «Восточный Экспресс Банк».</v>
          </cell>
          <cell r="AB1792" t="str">
            <v>Московская Биржа (А1)</v>
          </cell>
          <cell r="AC1792" t="str">
            <v/>
          </cell>
          <cell r="AD1792" t="str">
            <v>Публичное</v>
          </cell>
          <cell r="AE1792">
            <v>100</v>
          </cell>
          <cell r="AF1792">
            <v>0</v>
          </cell>
          <cell r="AG1792">
            <v>40373</v>
          </cell>
          <cell r="AH1792">
            <v>40472</v>
          </cell>
          <cell r="AI1792">
            <v>40472</v>
          </cell>
          <cell r="AJ1792">
            <v>40473</v>
          </cell>
          <cell r="AK1792">
            <v>12902</v>
          </cell>
          <cell r="AL1792" t="str">
            <v>RU000A0JR3D7</v>
          </cell>
          <cell r="AM1792">
            <v>0</v>
          </cell>
          <cell r="AN1792">
            <v>4</v>
          </cell>
          <cell r="AO1792">
            <v>0</v>
          </cell>
          <cell r="AP1792" t="str">
            <v>Россия</v>
          </cell>
          <cell r="AQ1792">
            <v>0</v>
          </cell>
          <cell r="AR1792" t="str">
            <v>0</v>
          </cell>
          <cell r="AS1792">
            <v>0</v>
          </cell>
          <cell r="AT1792">
            <v>3456</v>
          </cell>
          <cell r="AU1792">
            <v>0</v>
          </cell>
          <cell r="AV1792" t="str">
            <v>Actual/365 (Actual/365F)</v>
          </cell>
          <cell r="AW1792">
            <v>0</v>
          </cell>
          <cell r="AX1792">
            <v>0</v>
          </cell>
          <cell r="AY1792">
            <v>0</v>
          </cell>
          <cell r="AZ1792" t="str">
            <v/>
          </cell>
          <cell r="BA1792" t="str">
            <v/>
          </cell>
          <cell r="BB1792">
            <v>0</v>
          </cell>
          <cell r="BC1792">
            <v>0</v>
          </cell>
          <cell r="BD1792" t="str">
            <v/>
          </cell>
          <cell r="BE1792">
            <v>0</v>
          </cell>
          <cell r="BF1792">
            <v>0</v>
          </cell>
          <cell r="BG1792" t="str">
            <v/>
          </cell>
          <cell r="BH1792">
            <v>0</v>
          </cell>
          <cell r="BI1792">
            <v>0</v>
          </cell>
          <cell r="BJ1792" t="str">
            <v>-/19.09.2018/22.12.2017</v>
          </cell>
          <cell r="BK1792" t="str">
            <v>B+(RU)/–</v>
          </cell>
          <cell r="BL1792" t="str">
            <v>B+(RU)</v>
          </cell>
          <cell r="BM1792" t="str">
            <v>–</v>
          </cell>
          <cell r="BN1792" t="str">
            <v>2018-09-28/–</v>
          </cell>
          <cell r="BO1792">
            <v>0</v>
          </cell>
          <cell r="BP1792">
            <v>0</v>
          </cell>
          <cell r="BQ1792" t="str">
            <v/>
          </cell>
          <cell r="BR1792" t="str">
            <v/>
          </cell>
          <cell r="BS1792" t="str">
            <v/>
          </cell>
          <cell r="BT1792" t="str">
            <v/>
          </cell>
        </row>
        <row r="1793">
          <cell r="B1793">
            <v>2801015394</v>
          </cell>
          <cell r="C1793" t="str">
            <v>1022800000112</v>
          </cell>
          <cell r="D1793" t="str">
            <v/>
          </cell>
          <cell r="E1793" t="str">
            <v>–</v>
          </cell>
          <cell r="F1793" t="str">
            <v>B3</v>
          </cell>
          <cell r="G1793" t="str">
            <v>Withdrawn</v>
          </cell>
          <cell r="H1793">
            <v>0</v>
          </cell>
          <cell r="I1793">
            <v>0</v>
          </cell>
          <cell r="J1793">
            <v>0</v>
          </cell>
          <cell r="K1793" t="str">
            <v>Восточный Экспресс Банк, БО-06</v>
          </cell>
          <cell r="L1793" t="str">
            <v>Банки</v>
          </cell>
          <cell r="M1793">
            <v>3000000000</v>
          </cell>
          <cell r="N1793" t="str">
            <v>RUB</v>
          </cell>
          <cell r="O1793" t="str">
            <v>Облигации</v>
          </cell>
          <cell r="P1793" t="str">
            <v>Планируется</v>
          </cell>
          <cell r="Q1793">
            <v>0</v>
          </cell>
          <cell r="R1793" t="str">
            <v>4B020601460B</v>
          </cell>
          <cell r="S1793" t="str">
            <v>1000</v>
          </cell>
          <cell r="T1793" t="str">
            <v/>
          </cell>
          <cell r="U1793">
            <v>2</v>
          </cell>
          <cell r="V1793">
            <v>0</v>
          </cell>
          <cell r="W1793">
            <v>0</v>
          </cell>
          <cell r="X1793">
            <v>0</v>
          </cell>
          <cell r="Y1793">
            <v>0</v>
          </cell>
          <cell r="Z1793" t="str">
            <v>в соответствии с эмиссионными документами.</v>
          </cell>
          <cell r="AA1793" t="str">
            <v/>
          </cell>
          <cell r="AB1793" t="str">
            <v/>
          </cell>
          <cell r="AC1793" t="str">
            <v>Срок обращения - 3 года</v>
          </cell>
          <cell r="AD1793" t="str">
            <v>Публичное</v>
          </cell>
          <cell r="AE1793">
            <v>100</v>
          </cell>
          <cell r="AF1793">
            <v>0</v>
          </cell>
          <cell r="AG1793">
            <v>41169</v>
          </cell>
          <cell r="AH1793">
            <v>0</v>
          </cell>
          <cell r="AI1793">
            <v>0</v>
          </cell>
          <cell r="AJ1793">
            <v>0</v>
          </cell>
          <cell r="AK1793">
            <v>30953</v>
          </cell>
          <cell r="AL1793">
            <v>0</v>
          </cell>
          <cell r="AM1793">
            <v>0</v>
          </cell>
          <cell r="AN1793">
            <v>4</v>
          </cell>
          <cell r="AO1793">
            <v>0</v>
          </cell>
          <cell r="AP1793" t="str">
            <v>Россия</v>
          </cell>
          <cell r="AQ1793">
            <v>0</v>
          </cell>
          <cell r="AR1793" t="str">
            <v>1000</v>
          </cell>
          <cell r="AS1793">
            <v>0</v>
          </cell>
          <cell r="AT1793">
            <v>3456</v>
          </cell>
          <cell r="AU1793">
            <v>0</v>
          </cell>
          <cell r="AV1793" t="str">
            <v>Actual/365 (Actual/365F)</v>
          </cell>
          <cell r="AW1793">
            <v>0</v>
          </cell>
          <cell r="AX1793">
            <v>0</v>
          </cell>
          <cell r="AY1793">
            <v>0</v>
          </cell>
          <cell r="AZ1793" t="str">
            <v/>
          </cell>
          <cell r="BA1793" t="str">
            <v/>
          </cell>
          <cell r="BB1793">
            <v>0</v>
          </cell>
          <cell r="BC1793">
            <v>0</v>
          </cell>
          <cell r="BD1793" t="str">
            <v>привлечение дополнительных денежных средств для финансирования текущей деятельности, диверсификации ресурсной базы</v>
          </cell>
          <cell r="BE1793">
            <v>0</v>
          </cell>
          <cell r="BF1793">
            <v>0</v>
          </cell>
          <cell r="BG1793" t="str">
            <v/>
          </cell>
          <cell r="BH1793">
            <v>0</v>
          </cell>
          <cell r="BI1793">
            <v>0</v>
          </cell>
          <cell r="BJ1793" t="str">
            <v>-/19.09.2018/22.12.2017</v>
          </cell>
          <cell r="BK1793" t="str">
            <v>B+(RU)/–</v>
          </cell>
          <cell r="BL1793" t="str">
            <v>B+(RU)</v>
          </cell>
          <cell r="BM1793" t="str">
            <v>–</v>
          </cell>
          <cell r="BN1793" t="str">
            <v>2018-09-28/–</v>
          </cell>
          <cell r="BO1793">
            <v>0</v>
          </cell>
          <cell r="BP1793">
            <v>0</v>
          </cell>
          <cell r="BQ1793" t="str">
            <v/>
          </cell>
          <cell r="BR1793" t="str">
            <v/>
          </cell>
          <cell r="BS1793" t="str">
            <v/>
          </cell>
          <cell r="BT1793" t="str">
            <v/>
          </cell>
        </row>
        <row r="1794">
          <cell r="B1794">
            <v>2801015394</v>
          </cell>
          <cell r="C1794" t="str">
            <v>1022800000112</v>
          </cell>
          <cell r="D1794" t="str">
            <v>RU000A0JU146</v>
          </cell>
          <cell r="E1794" t="str">
            <v>–</v>
          </cell>
          <cell r="F1794" t="str">
            <v>B3</v>
          </cell>
          <cell r="G1794" t="str">
            <v>Withdrawn</v>
          </cell>
          <cell r="H1794">
            <v>0</v>
          </cell>
          <cell r="I1794" t="str">
            <v>Withdrawn</v>
          </cell>
          <cell r="J1794" t="str">
            <v>Withdrawn</v>
          </cell>
          <cell r="K1794" t="str">
            <v>Восточный Экспресс Банк, БО-07</v>
          </cell>
          <cell r="L1794" t="str">
            <v>Банки</v>
          </cell>
          <cell r="M1794">
            <v>5000000000</v>
          </cell>
          <cell r="N1794" t="str">
            <v>RUB</v>
          </cell>
          <cell r="O1794" t="str">
            <v>Облигации</v>
          </cell>
          <cell r="P1794" t="str">
            <v>Погашена</v>
          </cell>
          <cell r="Q1794">
            <v>43298</v>
          </cell>
          <cell r="R1794" t="str">
            <v>4B020701460B</v>
          </cell>
          <cell r="S1794" t="str">
            <v>1000</v>
          </cell>
          <cell r="T1794" t="str">
            <v/>
          </cell>
          <cell r="U1794">
            <v>2</v>
          </cell>
          <cell r="V1794">
            <v>0</v>
          </cell>
          <cell r="W1794">
            <v>0</v>
          </cell>
          <cell r="X1794">
            <v>0</v>
          </cell>
          <cell r="Y1794">
            <v>0</v>
          </cell>
          <cell r="Z1794" t="str">
            <v/>
          </cell>
          <cell r="AA1794" t="str">
            <v>Организаторы: Банк ОТКРЫТИЕ, НОМОС-Банк, Промсвязьбанк, БК РЕГИОН. Андеррайтер - EFG Asset Management</v>
          </cell>
          <cell r="AB1794" t="str">
            <v>Московская Биржа (Третий уровень)</v>
          </cell>
          <cell r="AC1794" t="str">
            <v>Дополнительная оферта - 25.06.2015. Объем - 1 044 133 облигаций по цене 100% от номинальной стоимости. Период предъявления бумаг к выкупу – с 10.00 (мск) 17 июня до 18.00 (мск) 23 июня.</v>
          </cell>
          <cell r="AD1794" t="str">
            <v>Публичное</v>
          </cell>
          <cell r="AE1794">
            <v>100</v>
          </cell>
          <cell r="AF1794">
            <v>10.6717</v>
          </cell>
          <cell r="AG1794">
            <v>41169</v>
          </cell>
          <cell r="AH1794">
            <v>41478</v>
          </cell>
          <cell r="AI1794">
            <v>41478</v>
          </cell>
          <cell r="AJ1794">
            <v>41479</v>
          </cell>
          <cell r="AK1794">
            <v>30955</v>
          </cell>
          <cell r="AL1794" t="str">
            <v>RU000A0JU146</v>
          </cell>
          <cell r="AM1794">
            <v>0</v>
          </cell>
          <cell r="AN1794">
            <v>4</v>
          </cell>
          <cell r="AO1794">
            <v>0</v>
          </cell>
          <cell r="AP1794" t="str">
            <v>Россия</v>
          </cell>
          <cell r="AQ1794">
            <v>0</v>
          </cell>
          <cell r="AR1794" t="str">
            <v>1000</v>
          </cell>
          <cell r="AS1794">
            <v>0</v>
          </cell>
          <cell r="AT1794">
            <v>3456</v>
          </cell>
          <cell r="AU1794">
            <v>0</v>
          </cell>
          <cell r="AV1794" t="str">
            <v>Actual/365 (Actual/365F)</v>
          </cell>
          <cell r="AW1794">
            <v>0</v>
          </cell>
          <cell r="AX1794">
            <v>0</v>
          </cell>
          <cell r="AY1794">
            <v>0</v>
          </cell>
          <cell r="AZ1794" t="str">
            <v/>
          </cell>
          <cell r="BA1794" t="str">
            <v/>
          </cell>
          <cell r="BB1794">
            <v>0</v>
          </cell>
          <cell r="BC1794">
            <v>0</v>
          </cell>
          <cell r="BD1794" t="str">
            <v>привлечение дополнительных денежных средств для финансирования текущей деятельности, диверсификации ресурсной базы</v>
          </cell>
          <cell r="BE1794">
            <v>0</v>
          </cell>
          <cell r="BF1794">
            <v>0</v>
          </cell>
          <cell r="BG1794" t="str">
            <v/>
          </cell>
          <cell r="BH1794">
            <v>0</v>
          </cell>
          <cell r="BI1794">
            <v>0</v>
          </cell>
          <cell r="BJ1794" t="str">
            <v>-/19.09.2018/22.12.2017</v>
          </cell>
          <cell r="BK1794" t="str">
            <v>B+(RU)/–</v>
          </cell>
          <cell r="BL1794" t="str">
            <v>B+(RU)</v>
          </cell>
          <cell r="BM1794" t="str">
            <v>–</v>
          </cell>
          <cell r="BN1794" t="str">
            <v>2018-09-28/–</v>
          </cell>
          <cell r="BO1794">
            <v>0</v>
          </cell>
          <cell r="BP1794">
            <v>0</v>
          </cell>
          <cell r="BQ1794" t="str">
            <v/>
          </cell>
          <cell r="BR1794" t="str">
            <v/>
          </cell>
          <cell r="BS1794" t="str">
            <v/>
          </cell>
          <cell r="BT1794" t="str">
            <v/>
          </cell>
        </row>
        <row r="1795">
          <cell r="B1795">
            <v>2801015394</v>
          </cell>
          <cell r="C1795" t="str">
            <v>1022800000112</v>
          </cell>
          <cell r="D1795" t="str">
            <v/>
          </cell>
          <cell r="E1795" t="str">
            <v>–</v>
          </cell>
          <cell r="F1795" t="str">
            <v>B3</v>
          </cell>
          <cell r="G1795" t="str">
            <v>Withdrawn</v>
          </cell>
          <cell r="H1795">
            <v>0</v>
          </cell>
          <cell r="I1795">
            <v>0</v>
          </cell>
          <cell r="J1795">
            <v>0</v>
          </cell>
          <cell r="K1795" t="str">
            <v>Восточный Экспресс Банк, БО-08</v>
          </cell>
          <cell r="L1795" t="str">
            <v>Банки</v>
          </cell>
          <cell r="M1795">
            <v>4000000000</v>
          </cell>
          <cell r="N1795" t="str">
            <v>RUB</v>
          </cell>
          <cell r="O1795" t="str">
            <v>Облигации</v>
          </cell>
          <cell r="P1795" t="str">
            <v>Планируется</v>
          </cell>
          <cell r="Q1795">
            <v>0</v>
          </cell>
          <cell r="R1795" t="str">
            <v>4B020801460B</v>
          </cell>
          <cell r="S1795" t="str">
            <v>1000</v>
          </cell>
          <cell r="T1795" t="str">
            <v/>
          </cell>
          <cell r="U1795">
            <v>2</v>
          </cell>
          <cell r="V1795">
            <v>0</v>
          </cell>
          <cell r="W1795">
            <v>0</v>
          </cell>
          <cell r="X1795">
            <v>0</v>
          </cell>
          <cell r="Y1795">
            <v>0</v>
          </cell>
          <cell r="Z1795" t="str">
            <v>в соответствии с эмиссионными документами.</v>
          </cell>
          <cell r="AA1795" t="str">
            <v/>
          </cell>
          <cell r="AB1795" t="str">
            <v/>
          </cell>
          <cell r="AC1795" t="str">
            <v>Срок обращения - 5 лет</v>
          </cell>
          <cell r="AD1795" t="str">
            <v>Публичное</v>
          </cell>
          <cell r="AE1795">
            <v>100</v>
          </cell>
          <cell r="AF1795">
            <v>0</v>
          </cell>
          <cell r="AG1795">
            <v>41169</v>
          </cell>
          <cell r="AH1795">
            <v>0</v>
          </cell>
          <cell r="AI1795">
            <v>0</v>
          </cell>
          <cell r="AJ1795">
            <v>0</v>
          </cell>
          <cell r="AK1795">
            <v>30957</v>
          </cell>
          <cell r="AL1795">
            <v>0</v>
          </cell>
          <cell r="AM1795">
            <v>0</v>
          </cell>
          <cell r="AN1795">
            <v>4</v>
          </cell>
          <cell r="AO1795">
            <v>0</v>
          </cell>
          <cell r="AP1795" t="str">
            <v>Россия</v>
          </cell>
          <cell r="AQ1795">
            <v>0</v>
          </cell>
          <cell r="AR1795" t="str">
            <v>1000</v>
          </cell>
          <cell r="AS1795">
            <v>0</v>
          </cell>
          <cell r="AT1795">
            <v>3456</v>
          </cell>
          <cell r="AU1795">
            <v>0</v>
          </cell>
          <cell r="AV1795" t="str">
            <v>Actual/365 (Actual/365F)</v>
          </cell>
          <cell r="AW1795">
            <v>0</v>
          </cell>
          <cell r="AX1795">
            <v>0</v>
          </cell>
          <cell r="AY1795">
            <v>0</v>
          </cell>
          <cell r="AZ1795" t="str">
            <v/>
          </cell>
          <cell r="BA1795" t="str">
            <v/>
          </cell>
          <cell r="BB1795">
            <v>0</v>
          </cell>
          <cell r="BC1795">
            <v>0</v>
          </cell>
          <cell r="BD1795" t="str">
            <v>привлечение дополнительных денежных средств для финансирования текущей деятельности, диверсификации ресурсной базы</v>
          </cell>
          <cell r="BE1795">
            <v>0</v>
          </cell>
          <cell r="BF1795">
            <v>0</v>
          </cell>
          <cell r="BG1795" t="str">
            <v/>
          </cell>
          <cell r="BH1795">
            <v>0</v>
          </cell>
          <cell r="BI1795">
            <v>0</v>
          </cell>
          <cell r="BJ1795" t="str">
            <v>-/19.09.2018/22.12.2017</v>
          </cell>
          <cell r="BK1795" t="str">
            <v>B+(RU)/–</v>
          </cell>
          <cell r="BL1795" t="str">
            <v>B+(RU)</v>
          </cell>
          <cell r="BM1795" t="str">
            <v>–</v>
          </cell>
          <cell r="BN1795" t="str">
            <v>2018-09-28/–</v>
          </cell>
          <cell r="BO1795">
            <v>0</v>
          </cell>
          <cell r="BP1795">
            <v>0</v>
          </cell>
          <cell r="BQ1795" t="str">
            <v/>
          </cell>
          <cell r="BR1795" t="str">
            <v/>
          </cell>
          <cell r="BS1795" t="str">
            <v/>
          </cell>
          <cell r="BT1795" t="str">
            <v/>
          </cell>
        </row>
        <row r="1796">
          <cell r="B1796">
            <v>2801015394</v>
          </cell>
          <cell r="C1796" t="str">
            <v>1022800000112</v>
          </cell>
          <cell r="D1796" t="str">
            <v/>
          </cell>
          <cell r="E1796" t="str">
            <v>–</v>
          </cell>
          <cell r="F1796" t="str">
            <v>B3</v>
          </cell>
          <cell r="G1796" t="str">
            <v>Withdrawn</v>
          </cell>
          <cell r="H1796">
            <v>0</v>
          </cell>
          <cell r="I1796">
            <v>0</v>
          </cell>
          <cell r="J1796">
            <v>0</v>
          </cell>
          <cell r="K1796" t="str">
            <v>Восточный Экспресс Банк, БО-09</v>
          </cell>
          <cell r="L1796" t="str">
            <v>Банки</v>
          </cell>
          <cell r="M1796">
            <v>2000000000</v>
          </cell>
          <cell r="N1796" t="str">
            <v>RUB</v>
          </cell>
          <cell r="O1796" t="str">
            <v>Облигации</v>
          </cell>
          <cell r="P1796" t="str">
            <v>Планируется</v>
          </cell>
          <cell r="Q1796">
            <v>0</v>
          </cell>
          <cell r="R1796" t="str">
            <v>4B020901460B</v>
          </cell>
          <cell r="S1796" t="str">
            <v>1000</v>
          </cell>
          <cell r="T1796" t="str">
            <v/>
          </cell>
          <cell r="U1796">
            <v>2</v>
          </cell>
          <cell r="V1796">
            <v>0</v>
          </cell>
          <cell r="W1796">
            <v>0</v>
          </cell>
          <cell r="X1796">
            <v>0</v>
          </cell>
          <cell r="Y1796">
            <v>0</v>
          </cell>
          <cell r="Z1796" t="str">
            <v>в соответствии с эмиссионными документами.</v>
          </cell>
          <cell r="AA1796" t="str">
            <v/>
          </cell>
          <cell r="AB1796" t="str">
            <v/>
          </cell>
          <cell r="AC1796" t="str">
            <v>Срок обращения - 3 года</v>
          </cell>
          <cell r="AD1796" t="str">
            <v>Публичное</v>
          </cell>
          <cell r="AE1796">
            <v>100</v>
          </cell>
          <cell r="AF1796">
            <v>0</v>
          </cell>
          <cell r="AG1796">
            <v>41169</v>
          </cell>
          <cell r="AH1796">
            <v>0</v>
          </cell>
          <cell r="AI1796">
            <v>0</v>
          </cell>
          <cell r="AJ1796">
            <v>0</v>
          </cell>
          <cell r="AK1796">
            <v>30959</v>
          </cell>
          <cell r="AL1796">
            <v>0</v>
          </cell>
          <cell r="AM1796">
            <v>0</v>
          </cell>
          <cell r="AN1796">
            <v>4</v>
          </cell>
          <cell r="AO1796">
            <v>0</v>
          </cell>
          <cell r="AP1796" t="str">
            <v>Россия</v>
          </cell>
          <cell r="AQ1796">
            <v>0</v>
          </cell>
          <cell r="AR1796" t="str">
            <v>1000</v>
          </cell>
          <cell r="AS1796">
            <v>0</v>
          </cell>
          <cell r="AT1796">
            <v>3456</v>
          </cell>
          <cell r="AU1796">
            <v>0</v>
          </cell>
          <cell r="AV1796" t="str">
            <v>Actual/365 (Actual/365F)</v>
          </cell>
          <cell r="AW1796">
            <v>0</v>
          </cell>
          <cell r="AX1796">
            <v>0</v>
          </cell>
          <cell r="AY1796">
            <v>0</v>
          </cell>
          <cell r="AZ1796" t="str">
            <v/>
          </cell>
          <cell r="BA1796" t="str">
            <v/>
          </cell>
          <cell r="BB1796">
            <v>0</v>
          </cell>
          <cell r="BC1796">
            <v>0</v>
          </cell>
          <cell r="BD1796" t="str">
            <v>привлечение дополнительных денежных средств для финансирования текущей деятельности, диверсификации ресурсной базы</v>
          </cell>
          <cell r="BE1796">
            <v>0</v>
          </cell>
          <cell r="BF1796">
            <v>0</v>
          </cell>
          <cell r="BG1796" t="str">
            <v/>
          </cell>
          <cell r="BH1796">
            <v>0</v>
          </cell>
          <cell r="BI1796">
            <v>0</v>
          </cell>
          <cell r="BJ1796" t="str">
            <v>-/19.09.2018/22.12.2017</v>
          </cell>
          <cell r="BK1796" t="str">
            <v>B+(RU)/–</v>
          </cell>
          <cell r="BL1796" t="str">
            <v>B+(RU)</v>
          </cell>
          <cell r="BM1796" t="str">
            <v>–</v>
          </cell>
          <cell r="BN1796" t="str">
            <v>2018-09-28/–</v>
          </cell>
          <cell r="BO1796">
            <v>0</v>
          </cell>
          <cell r="BP1796">
            <v>0</v>
          </cell>
          <cell r="BQ1796" t="str">
            <v/>
          </cell>
          <cell r="BR1796" t="str">
            <v/>
          </cell>
          <cell r="BS1796" t="str">
            <v/>
          </cell>
          <cell r="BT1796" t="str">
            <v/>
          </cell>
        </row>
        <row r="1797">
          <cell r="B1797">
            <v>2801015394</v>
          </cell>
          <cell r="C1797" t="str">
            <v>1022800000112</v>
          </cell>
          <cell r="D1797" t="str">
            <v>RU000A0JTGU0</v>
          </cell>
          <cell r="E1797" t="str">
            <v>–</v>
          </cell>
          <cell r="F1797" t="str">
            <v>B3</v>
          </cell>
          <cell r="G1797" t="str">
            <v>Withdrawn</v>
          </cell>
          <cell r="H1797">
            <v>0</v>
          </cell>
          <cell r="I1797" t="str">
            <v>Withdrawn</v>
          </cell>
          <cell r="J1797" t="str">
            <v>Withdrawn</v>
          </cell>
          <cell r="K1797" t="str">
            <v>Восточный Экспресс Банк, БО-10</v>
          </cell>
          <cell r="L1797" t="str">
            <v>Банки</v>
          </cell>
          <cell r="M1797">
            <v>6000000000</v>
          </cell>
          <cell r="N1797" t="str">
            <v>RUB</v>
          </cell>
          <cell r="O1797" t="str">
            <v>Облигации</v>
          </cell>
          <cell r="P1797" t="str">
            <v>Погашена</v>
          </cell>
          <cell r="Q1797">
            <v>42360</v>
          </cell>
          <cell r="R1797" t="str">
            <v>4B021001460B</v>
          </cell>
          <cell r="S1797" t="str">
            <v>1000</v>
          </cell>
          <cell r="T1797" t="str">
            <v/>
          </cell>
          <cell r="U1797">
            <v>2</v>
          </cell>
          <cell r="V1797">
            <v>0</v>
          </cell>
          <cell r="W1797">
            <v>0</v>
          </cell>
          <cell r="X1797">
            <v>0</v>
          </cell>
          <cell r="Y1797">
            <v>0</v>
          </cell>
          <cell r="Z1797" t="str">
            <v>оферта через 2 года</v>
          </cell>
          <cell r="AA1797" t="str">
            <v>Организаторы: Банк «ОТКРЫТИЕ», Промсвязьбанк, "БК РЕГИОН". Агентом по займу выступает КБ "Восточный".</v>
          </cell>
          <cell r="AB1797" t="str">
            <v>Московская Биржа (Первый уровень)</v>
          </cell>
          <cell r="AC1797" t="str">
            <v>29 мая 2014 г. Банк утвердил решении о доразмещении облигаций объемом 1,4 млрд руб. и 1,6 млрд руб.</v>
          </cell>
          <cell r="AD1797" t="str">
            <v>Публичное</v>
          </cell>
          <cell r="AE1797">
            <v>100</v>
          </cell>
          <cell r="AF1797">
            <v>12.36</v>
          </cell>
          <cell r="AG1797">
            <v>41169</v>
          </cell>
          <cell r="AH1797">
            <v>41268</v>
          </cell>
          <cell r="AI1797">
            <v>41268</v>
          </cell>
          <cell r="AJ1797">
            <v>41269</v>
          </cell>
          <cell r="AK1797">
            <v>30951</v>
          </cell>
          <cell r="AL1797" t="str">
            <v>RU000A0JTGU0</v>
          </cell>
          <cell r="AM1797">
            <v>0</v>
          </cell>
          <cell r="AN1797">
            <v>4</v>
          </cell>
          <cell r="AO1797">
            <v>0</v>
          </cell>
          <cell r="AP1797" t="str">
            <v>Россия</v>
          </cell>
          <cell r="AQ1797">
            <v>3000000000</v>
          </cell>
          <cell r="AR1797" t="str">
            <v>0</v>
          </cell>
          <cell r="AS1797">
            <v>0</v>
          </cell>
          <cell r="AT1797">
            <v>3456</v>
          </cell>
          <cell r="AU1797">
            <v>0</v>
          </cell>
          <cell r="AV1797" t="str">
            <v>Actual/365 (Actual/365F)</v>
          </cell>
          <cell r="AW1797">
            <v>0</v>
          </cell>
          <cell r="AX1797">
            <v>0</v>
          </cell>
          <cell r="AY1797">
            <v>0</v>
          </cell>
          <cell r="AZ1797" t="str">
            <v/>
          </cell>
          <cell r="BA1797" t="str">
            <v/>
          </cell>
          <cell r="BB1797">
            <v>0</v>
          </cell>
          <cell r="BC1797">
            <v>0</v>
          </cell>
          <cell r="BD1797" t="str">
            <v/>
          </cell>
          <cell r="BE1797">
            <v>0</v>
          </cell>
          <cell r="BF1797">
            <v>0</v>
          </cell>
          <cell r="BG1797" t="str">
            <v/>
          </cell>
          <cell r="BH1797">
            <v>0</v>
          </cell>
          <cell r="BI1797">
            <v>0</v>
          </cell>
          <cell r="BJ1797" t="str">
            <v>-/19.09.2018/22.12.2017</v>
          </cell>
          <cell r="BK1797" t="str">
            <v>B+(RU)/–</v>
          </cell>
          <cell r="BL1797" t="str">
            <v>B+(RU)</v>
          </cell>
          <cell r="BM1797" t="str">
            <v>–</v>
          </cell>
          <cell r="BN1797" t="str">
            <v>2018-09-28/–</v>
          </cell>
          <cell r="BO1797">
            <v>0</v>
          </cell>
          <cell r="BP1797">
            <v>0</v>
          </cell>
          <cell r="BQ1797" t="str">
            <v/>
          </cell>
          <cell r="BR1797" t="str">
            <v/>
          </cell>
          <cell r="BS1797" t="str">
            <v/>
          </cell>
          <cell r="BT1797" t="str">
            <v/>
          </cell>
        </row>
        <row r="1798">
          <cell r="B1798">
            <v>6455005525</v>
          </cell>
          <cell r="C1798" t="str">
            <v>1026403349180</v>
          </cell>
          <cell r="D1798" t="str">
            <v/>
          </cell>
          <cell r="E1798">
            <v>0</v>
          </cell>
          <cell r="F1798">
            <v>0</v>
          </cell>
          <cell r="G1798">
            <v>0</v>
          </cell>
          <cell r="H1798">
            <v>0</v>
          </cell>
          <cell r="I1798">
            <v>0</v>
          </cell>
          <cell r="J1798">
            <v>0</v>
          </cell>
          <cell r="K1798" t="str">
            <v>Восход, 02</v>
          </cell>
          <cell r="L1798" t="str">
            <v>Машиностроение</v>
          </cell>
          <cell r="M1798">
            <v>1500000</v>
          </cell>
          <cell r="N1798" t="str">
            <v>RUB</v>
          </cell>
          <cell r="O1798" t="str">
            <v>Облигации</v>
          </cell>
          <cell r="P1798" t="str">
            <v>Погашена</v>
          </cell>
          <cell r="Q1798">
            <v>36786</v>
          </cell>
          <cell r="R1798" t="str">
            <v>4-02-80051-P</v>
          </cell>
          <cell r="S1798" t="str">
            <v>1000</v>
          </cell>
          <cell r="T1798" t="str">
            <v/>
          </cell>
          <cell r="U1798">
            <v>0</v>
          </cell>
          <cell r="V1798">
            <v>0</v>
          </cell>
          <cell r="W1798">
            <v>0</v>
          </cell>
          <cell r="X1798">
            <v>0</v>
          </cell>
          <cell r="Y1798">
            <v>0</v>
          </cell>
          <cell r="Z1798" t="str">
            <v/>
          </cell>
          <cell r="AA1798" t="str">
            <v>самостоятельно</v>
          </cell>
          <cell r="AB1798" t="str">
            <v/>
          </cell>
          <cell r="AC1798" t="str">
            <v/>
          </cell>
          <cell r="AD1798" t="str">
            <v/>
          </cell>
          <cell r="AE1798">
            <v>0</v>
          </cell>
          <cell r="AF1798">
            <v>0</v>
          </cell>
          <cell r="AG1798">
            <v>36397</v>
          </cell>
          <cell r="AH1798">
            <v>36420</v>
          </cell>
          <cell r="AI1798">
            <v>36502</v>
          </cell>
          <cell r="AJ1798">
            <v>0</v>
          </cell>
          <cell r="AK1798">
            <v>174</v>
          </cell>
          <cell r="AL1798">
            <v>0</v>
          </cell>
          <cell r="AM1798">
            <v>0</v>
          </cell>
          <cell r="AN1798">
            <v>4</v>
          </cell>
          <cell r="AO1798">
            <v>0</v>
          </cell>
          <cell r="AP1798" t="str">
            <v>Россия</v>
          </cell>
          <cell r="AQ1798">
            <v>0</v>
          </cell>
          <cell r="AR1798" t="str">
            <v>0</v>
          </cell>
          <cell r="AS1798">
            <v>0</v>
          </cell>
          <cell r="AT1798">
            <v>93</v>
          </cell>
          <cell r="AU1798">
            <v>0</v>
          </cell>
          <cell r="AV1798">
            <v>0</v>
          </cell>
          <cell r="AW1798">
            <v>0</v>
          </cell>
          <cell r="AX1798">
            <v>0</v>
          </cell>
          <cell r="AY1798">
            <v>0</v>
          </cell>
          <cell r="AZ1798" t="str">
            <v/>
          </cell>
          <cell r="BA1798" t="str">
            <v/>
          </cell>
          <cell r="BB1798">
            <v>0</v>
          </cell>
          <cell r="BC1798">
            <v>0</v>
          </cell>
          <cell r="BD1798" t="str">
            <v/>
          </cell>
          <cell r="BE1798">
            <v>0</v>
          </cell>
          <cell r="BF1798">
            <v>0</v>
          </cell>
          <cell r="BG1798" t="str">
            <v/>
          </cell>
          <cell r="BH1798">
            <v>0</v>
          </cell>
          <cell r="BI1798">
            <v>0</v>
          </cell>
          <cell r="BJ1798" t="str">
            <v>-/-/-</v>
          </cell>
          <cell r="BK1798" t="str">
            <v/>
          </cell>
          <cell r="BL1798" t="str">
            <v/>
          </cell>
          <cell r="BM1798" t="str">
            <v/>
          </cell>
          <cell r="BN1798" t="str">
            <v/>
          </cell>
          <cell r="BO1798">
            <v>0</v>
          </cell>
          <cell r="BP1798">
            <v>0</v>
          </cell>
          <cell r="BQ1798" t="str">
            <v/>
          </cell>
          <cell r="BR1798" t="str">
            <v/>
          </cell>
          <cell r="BS1798" t="str">
            <v/>
          </cell>
          <cell r="BT1798" t="str">
            <v/>
          </cell>
        </row>
        <row r="1799">
          <cell r="B1799">
            <v>6455005525</v>
          </cell>
          <cell r="C1799" t="str">
            <v>1026403349180</v>
          </cell>
          <cell r="D1799" t="str">
            <v/>
          </cell>
          <cell r="E1799">
            <v>0</v>
          </cell>
          <cell r="F1799">
            <v>0</v>
          </cell>
          <cell r="G1799">
            <v>0</v>
          </cell>
          <cell r="H1799">
            <v>0</v>
          </cell>
          <cell r="I1799">
            <v>0</v>
          </cell>
          <cell r="J1799">
            <v>0</v>
          </cell>
          <cell r="K1799" t="str">
            <v>Восход, 03</v>
          </cell>
          <cell r="L1799" t="str">
            <v>Машиностроение</v>
          </cell>
          <cell r="M1799">
            <v>2100000</v>
          </cell>
          <cell r="N1799" t="str">
            <v>RUB</v>
          </cell>
          <cell r="O1799" t="str">
            <v>Облигации</v>
          </cell>
          <cell r="P1799" t="str">
            <v>Погашена</v>
          </cell>
          <cell r="Q1799">
            <v>37058</v>
          </cell>
          <cell r="R1799" t="str">
            <v>4-03-80051-P</v>
          </cell>
          <cell r="S1799" t="str">
            <v>1000</v>
          </cell>
          <cell r="T1799" t="str">
            <v>Ставка купона зависит от ставки по вкладам в Сбербанке РФ</v>
          </cell>
          <cell r="U1799">
            <v>2</v>
          </cell>
          <cell r="V1799">
            <v>0</v>
          </cell>
          <cell r="W1799">
            <v>0</v>
          </cell>
          <cell r="X1799">
            <v>0</v>
          </cell>
          <cell r="Y1799">
            <v>0</v>
          </cell>
          <cell r="Z1799" t="str">
            <v/>
          </cell>
          <cell r="AA1799" t="str">
            <v>"Тавис" (Саратовский филиал ОАО КБ "Петрокоммерц")</v>
          </cell>
          <cell r="AB1799" t="str">
            <v/>
          </cell>
          <cell r="AC1799" t="str">
            <v/>
          </cell>
          <cell r="AD1799" t="str">
            <v/>
          </cell>
          <cell r="AE1799">
            <v>0</v>
          </cell>
          <cell r="AF1799">
            <v>0</v>
          </cell>
          <cell r="AG1799">
            <v>36676</v>
          </cell>
          <cell r="AH1799">
            <v>36693</v>
          </cell>
          <cell r="AI1799">
            <v>36887</v>
          </cell>
          <cell r="AJ1799">
            <v>0</v>
          </cell>
          <cell r="AK1799">
            <v>175</v>
          </cell>
          <cell r="AL1799">
            <v>0</v>
          </cell>
          <cell r="AM1799">
            <v>0</v>
          </cell>
          <cell r="AN1799">
            <v>4</v>
          </cell>
          <cell r="AO1799">
            <v>0</v>
          </cell>
          <cell r="AP1799" t="str">
            <v>Россия</v>
          </cell>
          <cell r="AQ1799">
            <v>0</v>
          </cell>
          <cell r="AR1799" t="str">
            <v>0</v>
          </cell>
          <cell r="AS1799">
            <v>0</v>
          </cell>
          <cell r="AT1799">
            <v>93</v>
          </cell>
          <cell r="AU1799">
            <v>0</v>
          </cell>
          <cell r="AV1799">
            <v>0</v>
          </cell>
          <cell r="AW1799">
            <v>0</v>
          </cell>
          <cell r="AX1799">
            <v>0</v>
          </cell>
          <cell r="AY1799">
            <v>0</v>
          </cell>
          <cell r="AZ1799" t="str">
            <v/>
          </cell>
          <cell r="BA1799" t="str">
            <v/>
          </cell>
          <cell r="BB1799">
            <v>0</v>
          </cell>
          <cell r="BC1799">
            <v>0</v>
          </cell>
          <cell r="BD1799" t="str">
            <v/>
          </cell>
          <cell r="BE1799">
            <v>0</v>
          </cell>
          <cell r="BF1799">
            <v>0</v>
          </cell>
          <cell r="BG1799" t="str">
            <v/>
          </cell>
          <cell r="BH1799">
            <v>0</v>
          </cell>
          <cell r="BI1799">
            <v>0</v>
          </cell>
          <cell r="BJ1799" t="str">
            <v>-/-/-</v>
          </cell>
          <cell r="BK1799" t="str">
            <v/>
          </cell>
          <cell r="BL1799" t="str">
            <v/>
          </cell>
          <cell r="BM1799" t="str">
            <v/>
          </cell>
          <cell r="BN1799" t="str">
            <v/>
          </cell>
          <cell r="BO1799">
            <v>0</v>
          </cell>
          <cell r="BP1799">
            <v>0</v>
          </cell>
          <cell r="BQ1799" t="str">
            <v/>
          </cell>
          <cell r="BR1799" t="str">
            <v/>
          </cell>
          <cell r="BS1799" t="str">
            <v/>
          </cell>
          <cell r="BT1799" t="str">
            <v/>
          </cell>
        </row>
        <row r="1800">
          <cell r="B1800">
            <v>6455005525</v>
          </cell>
          <cell r="C1800" t="str">
            <v>1026403349180</v>
          </cell>
          <cell r="D1800" t="str">
            <v/>
          </cell>
          <cell r="E1800">
            <v>0</v>
          </cell>
          <cell r="F1800">
            <v>0</v>
          </cell>
          <cell r="G1800">
            <v>0</v>
          </cell>
          <cell r="H1800">
            <v>0</v>
          </cell>
          <cell r="I1800">
            <v>0</v>
          </cell>
          <cell r="J1800">
            <v>0</v>
          </cell>
          <cell r="K1800" t="str">
            <v>Восход, 04</v>
          </cell>
          <cell r="L1800" t="str">
            <v>Машиностроение</v>
          </cell>
          <cell r="M1800">
            <v>1500000</v>
          </cell>
          <cell r="N1800" t="str">
            <v>RUB</v>
          </cell>
          <cell r="O1800" t="str">
            <v>Облигации</v>
          </cell>
          <cell r="P1800" t="str">
            <v>Погашена</v>
          </cell>
          <cell r="Q1800">
            <v>37454</v>
          </cell>
          <cell r="R1800" t="str">
            <v>4-04-80051-P</v>
          </cell>
          <cell r="S1800" t="str">
            <v>1000</v>
          </cell>
          <cell r="T1800" t="str">
            <v/>
          </cell>
          <cell r="U1800">
            <v>0</v>
          </cell>
          <cell r="V1800">
            <v>0</v>
          </cell>
          <cell r="W1800">
            <v>0</v>
          </cell>
          <cell r="X1800">
            <v>0</v>
          </cell>
          <cell r="Y1800">
            <v>0</v>
          </cell>
          <cell r="Z1800" t="str">
            <v/>
          </cell>
          <cell r="AA1800" t="str">
            <v>самостоятельно</v>
          </cell>
          <cell r="AB1800" t="str">
            <v/>
          </cell>
          <cell r="AC1800" t="str">
            <v/>
          </cell>
          <cell r="AD1800" t="str">
            <v/>
          </cell>
          <cell r="AE1800">
            <v>0</v>
          </cell>
          <cell r="AF1800">
            <v>0</v>
          </cell>
          <cell r="AG1800">
            <v>37071</v>
          </cell>
          <cell r="AH1800">
            <v>37089</v>
          </cell>
          <cell r="AI1800">
            <v>37089</v>
          </cell>
          <cell r="AJ1800">
            <v>37089</v>
          </cell>
          <cell r="AK1800">
            <v>176</v>
          </cell>
          <cell r="AL1800">
            <v>0</v>
          </cell>
          <cell r="AM1800">
            <v>0</v>
          </cell>
          <cell r="AN1800">
            <v>4</v>
          </cell>
          <cell r="AO1800">
            <v>0</v>
          </cell>
          <cell r="AP1800" t="str">
            <v>Россия</v>
          </cell>
          <cell r="AQ1800">
            <v>0</v>
          </cell>
          <cell r="AR1800" t="str">
            <v>0</v>
          </cell>
          <cell r="AS1800">
            <v>0</v>
          </cell>
          <cell r="AT1800">
            <v>93</v>
          </cell>
          <cell r="AU1800">
            <v>0</v>
          </cell>
          <cell r="AV1800">
            <v>0</v>
          </cell>
          <cell r="AW1800">
            <v>0</v>
          </cell>
          <cell r="AX1800">
            <v>0</v>
          </cell>
          <cell r="AY1800">
            <v>0</v>
          </cell>
          <cell r="AZ1800" t="str">
            <v/>
          </cell>
          <cell r="BA1800" t="str">
            <v/>
          </cell>
          <cell r="BB1800">
            <v>0</v>
          </cell>
          <cell r="BC1800">
            <v>0</v>
          </cell>
          <cell r="BD1800" t="str">
            <v/>
          </cell>
          <cell r="BE1800">
            <v>0</v>
          </cell>
          <cell r="BF1800">
            <v>0</v>
          </cell>
          <cell r="BG1800" t="str">
            <v/>
          </cell>
          <cell r="BH1800">
            <v>0</v>
          </cell>
          <cell r="BI1800">
            <v>0</v>
          </cell>
          <cell r="BJ1800" t="str">
            <v>-/-/-</v>
          </cell>
          <cell r="BK1800" t="str">
            <v/>
          </cell>
          <cell r="BL1800" t="str">
            <v/>
          </cell>
          <cell r="BM1800" t="str">
            <v/>
          </cell>
          <cell r="BN1800" t="str">
            <v/>
          </cell>
          <cell r="BO1800">
            <v>0</v>
          </cell>
          <cell r="BP1800">
            <v>0</v>
          </cell>
          <cell r="BQ1800" t="str">
            <v/>
          </cell>
          <cell r="BR1800" t="str">
            <v/>
          </cell>
          <cell r="BS1800" t="str">
            <v/>
          </cell>
          <cell r="BT1800" t="str">
            <v/>
          </cell>
        </row>
        <row r="1801">
          <cell r="B1801">
            <v>7702070139</v>
          </cell>
          <cell r="C1801" t="str">
            <v>1027739609391</v>
          </cell>
          <cell r="D1801" t="str">
            <v>XS0917155201</v>
          </cell>
          <cell r="E1801" t="str">
            <v>BBB-</v>
          </cell>
          <cell r="F1801" t="str">
            <v>Ba2</v>
          </cell>
          <cell r="G1801" t="str">
            <v>Withdrawn</v>
          </cell>
          <cell r="H1801">
            <v>0</v>
          </cell>
          <cell r="I1801">
            <v>0</v>
          </cell>
          <cell r="J1801">
            <v>0</v>
          </cell>
          <cell r="K1801" t="str">
            <v>ВТБ, 0% 10apr2014, USD (29, 363D)</v>
          </cell>
          <cell r="L1801" t="str">
            <v>Банки</v>
          </cell>
          <cell r="M1801">
            <v>23800000</v>
          </cell>
          <cell r="N1801" t="str">
            <v>USD</v>
          </cell>
          <cell r="O1801" t="str">
            <v>Еврооблигации</v>
          </cell>
          <cell r="P1801" t="str">
            <v>Погашена</v>
          </cell>
          <cell r="Q1801">
            <v>41739</v>
          </cell>
          <cell r="R1801" t="str">
            <v/>
          </cell>
          <cell r="S1801" t="str">
            <v>1000</v>
          </cell>
          <cell r="T1801" t="str">
            <v/>
          </cell>
          <cell r="U1801">
            <v>0</v>
          </cell>
          <cell r="V1801">
            <v>0</v>
          </cell>
          <cell r="W1801">
            <v>0</v>
          </cell>
          <cell r="X1801">
            <v>0</v>
          </cell>
          <cell r="Y1801">
            <v>0</v>
          </cell>
          <cell r="Z1801" t="str">
            <v/>
          </cell>
          <cell r="AA1801" t="str">
            <v>VTB Capital</v>
          </cell>
          <cell r="AB1801" t="str">
            <v/>
          </cell>
          <cell r="AC1801" t="str">
            <v>Гарантированы ВТБ</v>
          </cell>
          <cell r="AD1801" t="str">
            <v>Публичное</v>
          </cell>
          <cell r="AE1801">
            <v>0</v>
          </cell>
          <cell r="AF1801">
            <v>0</v>
          </cell>
          <cell r="AG1801">
            <v>0</v>
          </cell>
          <cell r="AH1801">
            <v>0</v>
          </cell>
          <cell r="AI1801">
            <v>41376</v>
          </cell>
          <cell r="AJ1801">
            <v>0</v>
          </cell>
          <cell r="AK1801">
            <v>36719</v>
          </cell>
          <cell r="AL1801">
            <v>0</v>
          </cell>
          <cell r="AM1801">
            <v>0</v>
          </cell>
          <cell r="AN1801">
            <v>4</v>
          </cell>
          <cell r="AO1801">
            <v>1000</v>
          </cell>
          <cell r="AP1801" t="str">
            <v>Россия</v>
          </cell>
          <cell r="AQ1801">
            <v>0</v>
          </cell>
          <cell r="AR1801" t="str">
            <v>0</v>
          </cell>
          <cell r="AS1801" t="str">
            <v>500000</v>
          </cell>
          <cell r="AT1801">
            <v>50</v>
          </cell>
          <cell r="AU1801">
            <v>0</v>
          </cell>
          <cell r="AV1801" t="str">
            <v>Actual/360</v>
          </cell>
          <cell r="AW1801" t="str">
            <v>Ирландия</v>
          </cell>
          <cell r="AX1801" t="str">
            <v>VTB ECP Finance Limited</v>
          </cell>
          <cell r="AY1801">
            <v>0</v>
          </cell>
          <cell r="AZ1801" t="str">
            <v/>
          </cell>
          <cell r="BA1801" t="str">
            <v/>
          </cell>
          <cell r="BB1801">
            <v>0</v>
          </cell>
          <cell r="BC1801">
            <v>0</v>
          </cell>
          <cell r="BD1801" t="str">
            <v/>
          </cell>
          <cell r="BE1801">
            <v>0</v>
          </cell>
          <cell r="BF1801">
            <v>0</v>
          </cell>
          <cell r="BG1801" t="str">
            <v/>
          </cell>
          <cell r="BH1801">
            <v>0</v>
          </cell>
          <cell r="BI1801">
            <v>0</v>
          </cell>
          <cell r="BJ1801" t="str">
            <v>06.03.2018/29.01.2018/31.01.2014</v>
          </cell>
          <cell r="BK1801" t="str">
            <v>–/ruAAA</v>
          </cell>
          <cell r="BL1801" t="str">
            <v>–</v>
          </cell>
          <cell r="BM1801" t="str">
            <v>ruAAA</v>
          </cell>
          <cell r="BN1801" t="str">
            <v>–/2018-07-03</v>
          </cell>
          <cell r="BO1801">
            <v>0</v>
          </cell>
          <cell r="BP1801">
            <v>0</v>
          </cell>
          <cell r="BQ1801" t="str">
            <v/>
          </cell>
          <cell r="BR1801" t="str">
            <v/>
          </cell>
          <cell r="BS1801" t="str">
            <v/>
          </cell>
          <cell r="BT1801" t="str">
            <v/>
          </cell>
        </row>
        <row r="1802">
          <cell r="B1802">
            <v>7702070139</v>
          </cell>
          <cell r="C1802" t="str">
            <v>1027739609391</v>
          </cell>
          <cell r="D1802" t="str">
            <v>XS0864875868</v>
          </cell>
          <cell r="E1802" t="str">
            <v>BBB-</v>
          </cell>
          <cell r="F1802" t="str">
            <v>Ba2</v>
          </cell>
          <cell r="G1802" t="str">
            <v>Withdrawn</v>
          </cell>
          <cell r="H1802">
            <v>0</v>
          </cell>
          <cell r="I1802">
            <v>0</v>
          </cell>
          <cell r="J1802">
            <v>0</v>
          </cell>
          <cell r="K1802" t="str">
            <v>ВТБ, 0% 10dec2013, USD (9, 362D)</v>
          </cell>
          <cell r="L1802" t="str">
            <v>Банки</v>
          </cell>
          <cell r="M1802">
            <v>21500000</v>
          </cell>
          <cell r="N1802" t="str">
            <v>USD</v>
          </cell>
          <cell r="O1802" t="str">
            <v>Еврооблигации</v>
          </cell>
          <cell r="P1802" t="str">
            <v>Погашена</v>
          </cell>
          <cell r="Q1802">
            <v>41618</v>
          </cell>
          <cell r="R1802" t="str">
            <v/>
          </cell>
          <cell r="S1802" t="str">
            <v>1000</v>
          </cell>
          <cell r="T1802" t="str">
            <v/>
          </cell>
          <cell r="U1802">
            <v>0</v>
          </cell>
          <cell r="V1802">
            <v>0</v>
          </cell>
          <cell r="W1802">
            <v>0</v>
          </cell>
          <cell r="X1802">
            <v>0</v>
          </cell>
          <cell r="Y1802">
            <v>0</v>
          </cell>
          <cell r="Z1802" t="str">
            <v/>
          </cell>
          <cell r="AA1802" t="str">
            <v>ВТБ Капитал, UBS</v>
          </cell>
          <cell r="AB1802" t="str">
            <v/>
          </cell>
          <cell r="AC1802" t="str">
            <v/>
          </cell>
          <cell r="AD1802" t="str">
            <v>Публичное</v>
          </cell>
          <cell r="AE1802">
            <v>0</v>
          </cell>
          <cell r="AF1802">
            <v>0</v>
          </cell>
          <cell r="AG1802">
            <v>0</v>
          </cell>
          <cell r="AH1802">
            <v>0</v>
          </cell>
          <cell r="AI1802">
            <v>41250</v>
          </cell>
          <cell r="AJ1802">
            <v>0</v>
          </cell>
          <cell r="AK1802">
            <v>33171</v>
          </cell>
          <cell r="AL1802">
            <v>0</v>
          </cell>
          <cell r="AM1802">
            <v>0</v>
          </cell>
          <cell r="AN1802">
            <v>4</v>
          </cell>
          <cell r="AO1802">
            <v>1000</v>
          </cell>
          <cell r="AP1802" t="str">
            <v>Россия</v>
          </cell>
          <cell r="AQ1802">
            <v>0</v>
          </cell>
          <cell r="AR1802" t="str">
            <v>0</v>
          </cell>
          <cell r="AS1802" t="str">
            <v>500000</v>
          </cell>
          <cell r="AT1802">
            <v>50</v>
          </cell>
          <cell r="AU1802">
            <v>0</v>
          </cell>
          <cell r="AV1802" t="str">
            <v>Actual/360</v>
          </cell>
          <cell r="AW1802" t="str">
            <v>Ирландия</v>
          </cell>
          <cell r="AX1802" t="str">
            <v>VTB ECP Finance Limited</v>
          </cell>
          <cell r="AY1802">
            <v>0</v>
          </cell>
          <cell r="AZ1802" t="str">
            <v/>
          </cell>
          <cell r="BA1802" t="str">
            <v/>
          </cell>
          <cell r="BB1802">
            <v>0</v>
          </cell>
          <cell r="BC1802">
            <v>0</v>
          </cell>
          <cell r="BD1802" t="str">
            <v/>
          </cell>
          <cell r="BE1802">
            <v>0</v>
          </cell>
          <cell r="BF1802">
            <v>0</v>
          </cell>
          <cell r="BG1802" t="str">
            <v/>
          </cell>
          <cell r="BH1802">
            <v>0</v>
          </cell>
          <cell r="BI1802">
            <v>0</v>
          </cell>
          <cell r="BJ1802" t="str">
            <v>06.03.2018/29.01.2018/31.01.2014</v>
          </cell>
          <cell r="BK1802" t="str">
            <v>–/ruAAA</v>
          </cell>
          <cell r="BL1802" t="str">
            <v>–</v>
          </cell>
          <cell r="BM1802" t="str">
            <v>ruAAA</v>
          </cell>
          <cell r="BN1802" t="str">
            <v>–/2018-07-03</v>
          </cell>
          <cell r="BO1802">
            <v>0</v>
          </cell>
          <cell r="BP1802">
            <v>0</v>
          </cell>
          <cell r="BQ1802" t="str">
            <v/>
          </cell>
          <cell r="BR1802" t="str">
            <v/>
          </cell>
          <cell r="BS1802" t="str">
            <v/>
          </cell>
          <cell r="BT1802" t="str">
            <v/>
          </cell>
        </row>
        <row r="1803">
          <cell r="B1803">
            <v>7702070139</v>
          </cell>
          <cell r="C1803" t="str">
            <v>1027739609391</v>
          </cell>
          <cell r="D1803" t="str">
            <v>XS0918763615</v>
          </cell>
          <cell r="E1803" t="str">
            <v>BBB-</v>
          </cell>
          <cell r="F1803" t="str">
            <v>Ba2</v>
          </cell>
          <cell r="G1803" t="str">
            <v>Withdrawn</v>
          </cell>
          <cell r="H1803">
            <v>0</v>
          </cell>
          <cell r="I1803">
            <v>0</v>
          </cell>
          <cell r="J1803">
            <v>0</v>
          </cell>
          <cell r="K1803" t="str">
            <v>ВТБ, 0% 11apr2014, USD (30, 361D)</v>
          </cell>
          <cell r="L1803" t="str">
            <v>Банки</v>
          </cell>
          <cell r="M1803">
            <v>10000000</v>
          </cell>
          <cell r="N1803" t="str">
            <v>USD</v>
          </cell>
          <cell r="O1803" t="str">
            <v>Еврооблигации</v>
          </cell>
          <cell r="P1803" t="str">
            <v>Погашена</v>
          </cell>
          <cell r="Q1803">
            <v>41740</v>
          </cell>
          <cell r="R1803" t="str">
            <v/>
          </cell>
          <cell r="S1803" t="str">
            <v>1000</v>
          </cell>
          <cell r="T1803" t="str">
            <v/>
          </cell>
          <cell r="U1803">
            <v>0</v>
          </cell>
          <cell r="V1803">
            <v>0</v>
          </cell>
          <cell r="W1803">
            <v>0</v>
          </cell>
          <cell r="X1803">
            <v>0</v>
          </cell>
          <cell r="Y1803">
            <v>0</v>
          </cell>
          <cell r="Z1803" t="str">
            <v/>
          </cell>
          <cell r="AA1803" t="str">
            <v>VTB Capital</v>
          </cell>
          <cell r="AB1803" t="str">
            <v/>
          </cell>
          <cell r="AC1803" t="str">
            <v>Гарантированы ВТБ</v>
          </cell>
          <cell r="AD1803" t="str">
            <v>Публичное</v>
          </cell>
          <cell r="AE1803">
            <v>0</v>
          </cell>
          <cell r="AF1803">
            <v>0</v>
          </cell>
          <cell r="AG1803">
            <v>0</v>
          </cell>
          <cell r="AH1803">
            <v>0</v>
          </cell>
          <cell r="AI1803">
            <v>41379</v>
          </cell>
          <cell r="AJ1803">
            <v>0</v>
          </cell>
          <cell r="AK1803">
            <v>36771</v>
          </cell>
          <cell r="AL1803">
            <v>0</v>
          </cell>
          <cell r="AM1803">
            <v>0</v>
          </cell>
          <cell r="AN1803">
            <v>4</v>
          </cell>
          <cell r="AO1803">
            <v>1000</v>
          </cell>
          <cell r="AP1803" t="str">
            <v>Россия</v>
          </cell>
          <cell r="AQ1803">
            <v>0</v>
          </cell>
          <cell r="AR1803" t="str">
            <v>0</v>
          </cell>
          <cell r="AS1803" t="str">
            <v>500000</v>
          </cell>
          <cell r="AT1803">
            <v>50</v>
          </cell>
          <cell r="AU1803">
            <v>0</v>
          </cell>
          <cell r="AV1803" t="str">
            <v>Actual/360</v>
          </cell>
          <cell r="AW1803" t="str">
            <v>Ирландия</v>
          </cell>
          <cell r="AX1803" t="str">
            <v>VTB ECP Finance Limited</v>
          </cell>
          <cell r="AY1803">
            <v>0</v>
          </cell>
          <cell r="AZ1803" t="str">
            <v/>
          </cell>
          <cell r="BA1803" t="str">
            <v/>
          </cell>
          <cell r="BB1803">
            <v>0</v>
          </cell>
          <cell r="BC1803">
            <v>0</v>
          </cell>
          <cell r="BD1803" t="str">
            <v/>
          </cell>
          <cell r="BE1803">
            <v>0</v>
          </cell>
          <cell r="BF1803">
            <v>0</v>
          </cell>
          <cell r="BG1803" t="str">
            <v/>
          </cell>
          <cell r="BH1803">
            <v>0</v>
          </cell>
          <cell r="BI1803">
            <v>0</v>
          </cell>
          <cell r="BJ1803" t="str">
            <v>06.03.2018/29.01.2018/31.01.2014</v>
          </cell>
          <cell r="BK1803" t="str">
            <v>–/ruAAA</v>
          </cell>
          <cell r="BL1803" t="str">
            <v>–</v>
          </cell>
          <cell r="BM1803" t="str">
            <v>ruAAA</v>
          </cell>
          <cell r="BN1803" t="str">
            <v>–/2018-07-03</v>
          </cell>
          <cell r="BO1803">
            <v>0</v>
          </cell>
          <cell r="BP1803">
            <v>0</v>
          </cell>
          <cell r="BQ1803" t="str">
            <v/>
          </cell>
          <cell r="BR1803" t="str">
            <v/>
          </cell>
          <cell r="BS1803" t="str">
            <v/>
          </cell>
          <cell r="BT1803" t="str">
            <v/>
          </cell>
        </row>
        <row r="1804">
          <cell r="B1804">
            <v>7702070139</v>
          </cell>
          <cell r="C1804" t="str">
            <v>1027739609391</v>
          </cell>
          <cell r="D1804" t="str">
            <v>XS0864494553</v>
          </cell>
          <cell r="E1804" t="str">
            <v>BBB-</v>
          </cell>
          <cell r="F1804" t="str">
            <v>Ba2</v>
          </cell>
          <cell r="G1804" t="str">
            <v>Withdrawn</v>
          </cell>
          <cell r="H1804">
            <v>0</v>
          </cell>
          <cell r="I1804">
            <v>0</v>
          </cell>
          <cell r="J1804">
            <v>0</v>
          </cell>
          <cell r="K1804" t="str">
            <v>ВТБ, 0% 11dec2013, USD (10, 363D)</v>
          </cell>
          <cell r="L1804" t="str">
            <v>Банки</v>
          </cell>
          <cell r="M1804">
            <v>30000000</v>
          </cell>
          <cell r="N1804" t="str">
            <v>USD</v>
          </cell>
          <cell r="O1804" t="str">
            <v>Еврооблигации</v>
          </cell>
          <cell r="P1804" t="str">
            <v>Погашена</v>
          </cell>
          <cell r="Q1804">
            <v>41619</v>
          </cell>
          <cell r="R1804" t="str">
            <v/>
          </cell>
          <cell r="S1804" t="str">
            <v>1000</v>
          </cell>
          <cell r="T1804" t="str">
            <v/>
          </cell>
          <cell r="U1804">
            <v>0</v>
          </cell>
          <cell r="V1804">
            <v>0</v>
          </cell>
          <cell r="W1804">
            <v>0</v>
          </cell>
          <cell r="X1804">
            <v>0</v>
          </cell>
          <cell r="Y1804">
            <v>0</v>
          </cell>
          <cell r="Z1804" t="str">
            <v/>
          </cell>
          <cell r="AA1804" t="str">
            <v>ВТБ Капитал, UBS</v>
          </cell>
          <cell r="AB1804" t="str">
            <v/>
          </cell>
          <cell r="AC1804" t="str">
            <v/>
          </cell>
          <cell r="AD1804" t="str">
            <v>Публичное</v>
          </cell>
          <cell r="AE1804">
            <v>0</v>
          </cell>
          <cell r="AF1804">
            <v>0</v>
          </cell>
          <cell r="AG1804">
            <v>0</v>
          </cell>
          <cell r="AH1804">
            <v>0</v>
          </cell>
          <cell r="AI1804">
            <v>41250</v>
          </cell>
          <cell r="AJ1804">
            <v>0</v>
          </cell>
          <cell r="AK1804">
            <v>33175</v>
          </cell>
          <cell r="AL1804">
            <v>0</v>
          </cell>
          <cell r="AM1804">
            <v>0</v>
          </cell>
          <cell r="AN1804">
            <v>4</v>
          </cell>
          <cell r="AO1804">
            <v>1000</v>
          </cell>
          <cell r="AP1804" t="str">
            <v>Россия</v>
          </cell>
          <cell r="AQ1804">
            <v>0</v>
          </cell>
          <cell r="AR1804" t="str">
            <v>0</v>
          </cell>
          <cell r="AS1804" t="str">
            <v>500000</v>
          </cell>
          <cell r="AT1804">
            <v>50</v>
          </cell>
          <cell r="AU1804">
            <v>0</v>
          </cell>
          <cell r="AV1804" t="str">
            <v>Actual/360</v>
          </cell>
          <cell r="AW1804" t="str">
            <v>Ирландия</v>
          </cell>
          <cell r="AX1804" t="str">
            <v>VTB ECP Finance Limited</v>
          </cell>
          <cell r="AY1804">
            <v>0</v>
          </cell>
          <cell r="AZ1804" t="str">
            <v/>
          </cell>
          <cell r="BA1804" t="str">
            <v/>
          </cell>
          <cell r="BB1804">
            <v>0</v>
          </cell>
          <cell r="BC1804">
            <v>0</v>
          </cell>
          <cell r="BD1804" t="str">
            <v/>
          </cell>
          <cell r="BE1804">
            <v>0</v>
          </cell>
          <cell r="BF1804">
            <v>0</v>
          </cell>
          <cell r="BG1804" t="str">
            <v/>
          </cell>
          <cell r="BH1804">
            <v>0</v>
          </cell>
          <cell r="BI1804">
            <v>0</v>
          </cell>
          <cell r="BJ1804" t="str">
            <v>06.03.2018/29.01.2018/31.01.2014</v>
          </cell>
          <cell r="BK1804" t="str">
            <v>–/ruAAA</v>
          </cell>
          <cell r="BL1804" t="str">
            <v>–</v>
          </cell>
          <cell r="BM1804" t="str">
            <v>ruAAA</v>
          </cell>
          <cell r="BN1804" t="str">
            <v>–/2018-07-03</v>
          </cell>
          <cell r="BO1804">
            <v>0</v>
          </cell>
          <cell r="BP1804">
            <v>0</v>
          </cell>
          <cell r="BQ1804" t="str">
            <v/>
          </cell>
          <cell r="BR1804" t="str">
            <v/>
          </cell>
          <cell r="BS1804" t="str">
            <v/>
          </cell>
          <cell r="BT1804" t="str">
            <v/>
          </cell>
        </row>
        <row r="1805">
          <cell r="B1805">
            <v>7702070139</v>
          </cell>
          <cell r="C1805" t="str">
            <v>1027739609391</v>
          </cell>
          <cell r="D1805" t="str">
            <v>XS0866861049</v>
          </cell>
          <cell r="E1805" t="str">
            <v>BBB-</v>
          </cell>
          <cell r="F1805" t="str">
            <v>Ba2</v>
          </cell>
          <cell r="G1805" t="str">
            <v>Withdrawn</v>
          </cell>
          <cell r="H1805">
            <v>0</v>
          </cell>
          <cell r="I1805">
            <v>0</v>
          </cell>
          <cell r="J1805">
            <v>0</v>
          </cell>
          <cell r="K1805" t="str">
            <v>ВТБ, 0% 11dec2013, USD (11, 362D)</v>
          </cell>
          <cell r="L1805" t="str">
            <v>Банки</v>
          </cell>
          <cell r="M1805">
            <v>52000000</v>
          </cell>
          <cell r="N1805" t="str">
            <v>USD</v>
          </cell>
          <cell r="O1805" t="str">
            <v>Еврооблигации</v>
          </cell>
          <cell r="P1805" t="str">
            <v>Погашена</v>
          </cell>
          <cell r="Q1805">
            <v>41619</v>
          </cell>
          <cell r="R1805" t="str">
            <v/>
          </cell>
          <cell r="S1805" t="str">
            <v>1000</v>
          </cell>
          <cell r="T1805" t="str">
            <v/>
          </cell>
          <cell r="U1805">
            <v>0</v>
          </cell>
          <cell r="V1805">
            <v>0</v>
          </cell>
          <cell r="W1805">
            <v>0</v>
          </cell>
          <cell r="X1805">
            <v>0</v>
          </cell>
          <cell r="Y1805">
            <v>0</v>
          </cell>
          <cell r="Z1805" t="str">
            <v/>
          </cell>
          <cell r="AA1805" t="str">
            <v>ВТБ Капитал, UBS</v>
          </cell>
          <cell r="AB1805" t="str">
            <v/>
          </cell>
          <cell r="AC1805" t="str">
            <v/>
          </cell>
          <cell r="AD1805" t="str">
            <v>Публичное</v>
          </cell>
          <cell r="AE1805">
            <v>0</v>
          </cell>
          <cell r="AF1805">
            <v>0</v>
          </cell>
          <cell r="AG1805">
            <v>0</v>
          </cell>
          <cell r="AH1805">
            <v>0</v>
          </cell>
          <cell r="AI1805">
            <v>41255</v>
          </cell>
          <cell r="AJ1805">
            <v>0</v>
          </cell>
          <cell r="AK1805">
            <v>33467</v>
          </cell>
          <cell r="AL1805">
            <v>0</v>
          </cell>
          <cell r="AM1805">
            <v>0</v>
          </cell>
          <cell r="AN1805">
            <v>4</v>
          </cell>
          <cell r="AO1805">
            <v>1000</v>
          </cell>
          <cell r="AP1805" t="str">
            <v>Россия</v>
          </cell>
          <cell r="AQ1805">
            <v>0</v>
          </cell>
          <cell r="AR1805" t="str">
            <v>0</v>
          </cell>
          <cell r="AS1805" t="str">
            <v>500000</v>
          </cell>
          <cell r="AT1805">
            <v>50</v>
          </cell>
          <cell r="AU1805">
            <v>0</v>
          </cell>
          <cell r="AV1805" t="str">
            <v>Actual/360</v>
          </cell>
          <cell r="AW1805" t="str">
            <v>Ирландия</v>
          </cell>
          <cell r="AX1805" t="str">
            <v>VTB ECP Finance Limited</v>
          </cell>
          <cell r="AY1805">
            <v>0</v>
          </cell>
          <cell r="AZ1805" t="str">
            <v/>
          </cell>
          <cell r="BA1805" t="str">
            <v/>
          </cell>
          <cell r="BB1805">
            <v>0</v>
          </cell>
          <cell r="BC1805">
            <v>0</v>
          </cell>
          <cell r="BD1805" t="str">
            <v/>
          </cell>
          <cell r="BE1805">
            <v>0</v>
          </cell>
          <cell r="BF1805">
            <v>0</v>
          </cell>
          <cell r="BG1805" t="str">
            <v/>
          </cell>
          <cell r="BH1805">
            <v>0</v>
          </cell>
          <cell r="BI1805">
            <v>0</v>
          </cell>
          <cell r="BJ1805" t="str">
            <v>06.03.2018/29.01.2018/31.01.2014</v>
          </cell>
          <cell r="BK1805" t="str">
            <v>–/ruAAA</v>
          </cell>
          <cell r="BL1805" t="str">
            <v>–</v>
          </cell>
          <cell r="BM1805" t="str">
            <v>ruAAA</v>
          </cell>
          <cell r="BN1805" t="str">
            <v>–/2018-07-03</v>
          </cell>
          <cell r="BO1805">
            <v>0</v>
          </cell>
          <cell r="BP1805">
            <v>0</v>
          </cell>
          <cell r="BQ1805" t="str">
            <v/>
          </cell>
          <cell r="BR1805" t="str">
            <v/>
          </cell>
          <cell r="BS1805" t="str">
            <v/>
          </cell>
          <cell r="BT1805" t="str">
            <v/>
          </cell>
        </row>
        <row r="1806">
          <cell r="B1806">
            <v>7702070139</v>
          </cell>
          <cell r="C1806" t="str">
            <v>1027739609391</v>
          </cell>
          <cell r="D1806" t="str">
            <v>XS0942875708</v>
          </cell>
          <cell r="E1806" t="str">
            <v>BBB-</v>
          </cell>
          <cell r="F1806" t="str">
            <v>Ba2</v>
          </cell>
          <cell r="G1806" t="str">
            <v>Withdrawn</v>
          </cell>
          <cell r="H1806">
            <v>0</v>
          </cell>
          <cell r="I1806">
            <v>0</v>
          </cell>
          <cell r="J1806">
            <v>0</v>
          </cell>
          <cell r="K1806" t="str">
            <v>ВТБ, 0% 11jun2014, USD (39, 363D)</v>
          </cell>
          <cell r="L1806" t="str">
            <v>Банки</v>
          </cell>
          <cell r="M1806">
            <v>12200000</v>
          </cell>
          <cell r="N1806" t="str">
            <v>USD</v>
          </cell>
          <cell r="O1806" t="str">
            <v>Еврооблигации</v>
          </cell>
          <cell r="P1806" t="str">
            <v>Погашена</v>
          </cell>
          <cell r="Q1806">
            <v>41801</v>
          </cell>
          <cell r="R1806" t="str">
            <v/>
          </cell>
          <cell r="S1806" t="str">
            <v>1000</v>
          </cell>
          <cell r="T1806" t="str">
            <v/>
          </cell>
          <cell r="U1806">
            <v>0</v>
          </cell>
          <cell r="V1806">
            <v>0</v>
          </cell>
          <cell r="W1806">
            <v>0</v>
          </cell>
          <cell r="X1806">
            <v>0</v>
          </cell>
          <cell r="Y1806">
            <v>0</v>
          </cell>
          <cell r="Z1806" t="str">
            <v/>
          </cell>
          <cell r="AA1806" t="str">
            <v>VTB Capital</v>
          </cell>
          <cell r="AB1806" t="str">
            <v/>
          </cell>
          <cell r="AC1806" t="str">
            <v>Гарантированы ВТБ</v>
          </cell>
          <cell r="AD1806" t="str">
            <v>Публичное</v>
          </cell>
          <cell r="AE1806">
            <v>0</v>
          </cell>
          <cell r="AF1806">
            <v>0</v>
          </cell>
          <cell r="AG1806">
            <v>0</v>
          </cell>
          <cell r="AH1806">
            <v>0</v>
          </cell>
          <cell r="AI1806">
            <v>41438</v>
          </cell>
          <cell r="AJ1806">
            <v>0</v>
          </cell>
          <cell r="AK1806">
            <v>38867</v>
          </cell>
          <cell r="AL1806">
            <v>0</v>
          </cell>
          <cell r="AM1806">
            <v>0</v>
          </cell>
          <cell r="AN1806">
            <v>4</v>
          </cell>
          <cell r="AO1806">
            <v>1000</v>
          </cell>
          <cell r="AP1806" t="str">
            <v>Россия</v>
          </cell>
          <cell r="AQ1806">
            <v>0</v>
          </cell>
          <cell r="AR1806" t="str">
            <v>0</v>
          </cell>
          <cell r="AS1806" t="str">
            <v>500000</v>
          </cell>
          <cell r="AT1806">
            <v>50</v>
          </cell>
          <cell r="AU1806">
            <v>0</v>
          </cell>
          <cell r="AV1806" t="str">
            <v>Actual/360</v>
          </cell>
          <cell r="AW1806" t="str">
            <v>Ирландия</v>
          </cell>
          <cell r="AX1806" t="str">
            <v>VTB ECP Finance Limited</v>
          </cell>
          <cell r="AY1806">
            <v>0</v>
          </cell>
          <cell r="AZ1806" t="str">
            <v/>
          </cell>
          <cell r="BA1806" t="str">
            <v/>
          </cell>
          <cell r="BB1806">
            <v>0</v>
          </cell>
          <cell r="BC1806">
            <v>0</v>
          </cell>
          <cell r="BD1806" t="str">
            <v/>
          </cell>
          <cell r="BE1806">
            <v>0</v>
          </cell>
          <cell r="BF1806">
            <v>0</v>
          </cell>
          <cell r="BG1806" t="str">
            <v/>
          </cell>
          <cell r="BH1806">
            <v>0</v>
          </cell>
          <cell r="BI1806">
            <v>0</v>
          </cell>
          <cell r="BJ1806" t="str">
            <v>06.03.2018/29.01.2018/31.01.2014</v>
          </cell>
          <cell r="BK1806" t="str">
            <v>–/ruAAA</v>
          </cell>
          <cell r="BL1806" t="str">
            <v>–</v>
          </cell>
          <cell r="BM1806" t="str">
            <v>ruAAA</v>
          </cell>
          <cell r="BN1806" t="str">
            <v>–/2018-07-03</v>
          </cell>
          <cell r="BO1806">
            <v>0</v>
          </cell>
          <cell r="BP1806">
            <v>0</v>
          </cell>
          <cell r="BQ1806" t="str">
            <v/>
          </cell>
          <cell r="BR1806" t="str">
            <v/>
          </cell>
          <cell r="BS1806" t="str">
            <v/>
          </cell>
          <cell r="BT1806" t="str">
            <v/>
          </cell>
        </row>
        <row r="1807">
          <cell r="B1807">
            <v>7702070139</v>
          </cell>
          <cell r="C1807" t="str">
            <v>1027739609391</v>
          </cell>
          <cell r="D1807" t="str">
            <v>XS1002574595</v>
          </cell>
          <cell r="E1807" t="str">
            <v>BBB-</v>
          </cell>
          <cell r="F1807" t="str">
            <v>Ba2</v>
          </cell>
          <cell r="G1807" t="str">
            <v>Withdrawn</v>
          </cell>
          <cell r="H1807">
            <v>0</v>
          </cell>
          <cell r="I1807">
            <v>0</v>
          </cell>
          <cell r="J1807">
            <v>0</v>
          </cell>
          <cell r="K1807" t="str">
            <v>ВТБ, 0% 11mar2014, RUR (95D)</v>
          </cell>
          <cell r="L1807" t="str">
            <v>Банки</v>
          </cell>
          <cell r="M1807">
            <v>300000000</v>
          </cell>
          <cell r="N1807" t="str">
            <v>RUB</v>
          </cell>
          <cell r="O1807" t="str">
            <v>Еврооблигации</v>
          </cell>
          <cell r="P1807" t="str">
            <v>Погашена</v>
          </cell>
          <cell r="Q1807">
            <v>41709</v>
          </cell>
          <cell r="R1807" t="str">
            <v/>
          </cell>
          <cell r="S1807" t="str">
            <v>1000</v>
          </cell>
          <cell r="T1807" t="str">
            <v/>
          </cell>
          <cell r="U1807">
            <v>0</v>
          </cell>
          <cell r="V1807">
            <v>0</v>
          </cell>
          <cell r="W1807">
            <v>0</v>
          </cell>
          <cell r="X1807">
            <v>0</v>
          </cell>
          <cell r="Y1807">
            <v>0</v>
          </cell>
          <cell r="Z1807" t="str">
            <v/>
          </cell>
          <cell r="AA1807" t="str">
            <v>Организатор: ВТБ Капитал</v>
          </cell>
          <cell r="AB1807" t="str">
            <v>Ирландская ФБ</v>
          </cell>
          <cell r="AC1807" t="str">
            <v>Гарантированы ВТБ</v>
          </cell>
          <cell r="AD1807" t="str">
            <v>Частное</v>
          </cell>
          <cell r="AE1807">
            <v>0</v>
          </cell>
          <cell r="AF1807">
            <v>0</v>
          </cell>
          <cell r="AG1807">
            <v>0</v>
          </cell>
          <cell r="AH1807">
            <v>0</v>
          </cell>
          <cell r="AI1807">
            <v>41614</v>
          </cell>
          <cell r="AJ1807">
            <v>0</v>
          </cell>
          <cell r="AK1807">
            <v>62841</v>
          </cell>
          <cell r="AL1807">
            <v>0</v>
          </cell>
          <cell r="AM1807">
            <v>0</v>
          </cell>
          <cell r="AN1807">
            <v>4</v>
          </cell>
          <cell r="AO1807">
            <v>1000</v>
          </cell>
          <cell r="AP1807" t="str">
            <v>Россия</v>
          </cell>
          <cell r="AQ1807">
            <v>0</v>
          </cell>
          <cell r="AR1807" t="str">
            <v>0</v>
          </cell>
          <cell r="AS1807" t="str">
            <v>500000</v>
          </cell>
          <cell r="AT1807">
            <v>50</v>
          </cell>
          <cell r="AU1807">
            <v>0</v>
          </cell>
          <cell r="AV1807" t="str">
            <v>Actual/360</v>
          </cell>
          <cell r="AW1807" t="str">
            <v>Ирландия</v>
          </cell>
          <cell r="AX1807" t="str">
            <v>VTB ECP Finance Limited</v>
          </cell>
          <cell r="AY1807">
            <v>0</v>
          </cell>
          <cell r="AZ1807" t="str">
            <v/>
          </cell>
          <cell r="BA1807" t="str">
            <v/>
          </cell>
          <cell r="BB1807">
            <v>0</v>
          </cell>
          <cell r="BC1807">
            <v>0</v>
          </cell>
          <cell r="BD1807" t="str">
            <v/>
          </cell>
          <cell r="BE1807">
            <v>0</v>
          </cell>
          <cell r="BF1807">
            <v>0</v>
          </cell>
          <cell r="BG1807" t="str">
            <v/>
          </cell>
          <cell r="BH1807">
            <v>0</v>
          </cell>
          <cell r="BI1807">
            <v>0</v>
          </cell>
          <cell r="BJ1807" t="str">
            <v>06.03.2018/29.01.2018/31.01.2014</v>
          </cell>
          <cell r="BK1807" t="str">
            <v>–/ruAAA</v>
          </cell>
          <cell r="BL1807" t="str">
            <v>–</v>
          </cell>
          <cell r="BM1807" t="str">
            <v>ruAAA</v>
          </cell>
          <cell r="BN1807" t="str">
            <v>–/2018-07-03</v>
          </cell>
          <cell r="BO1807">
            <v>0</v>
          </cell>
          <cell r="BP1807">
            <v>0</v>
          </cell>
          <cell r="BQ1807" t="str">
            <v/>
          </cell>
          <cell r="BR1807" t="str">
            <v/>
          </cell>
          <cell r="BS1807" t="str">
            <v/>
          </cell>
          <cell r="BT1807" t="str">
            <v/>
          </cell>
        </row>
        <row r="1808">
          <cell r="B1808">
            <v>7702070139</v>
          </cell>
          <cell r="C1808" t="str">
            <v>1027739609391</v>
          </cell>
          <cell r="D1808" t="str">
            <v>XS0906361976</v>
          </cell>
          <cell r="E1808" t="str">
            <v>BBB-</v>
          </cell>
          <cell r="F1808" t="str">
            <v>Ba2</v>
          </cell>
          <cell r="G1808" t="str">
            <v>Withdrawn</v>
          </cell>
          <cell r="H1808">
            <v>0</v>
          </cell>
          <cell r="I1808">
            <v>0</v>
          </cell>
          <cell r="J1808">
            <v>0</v>
          </cell>
          <cell r="K1808" t="str">
            <v>ВТБ, 0% 12mar2014, USD (362D)</v>
          </cell>
          <cell r="L1808" t="str">
            <v>Банки</v>
          </cell>
          <cell r="M1808">
            <v>16500000</v>
          </cell>
          <cell r="N1808" t="str">
            <v>USD</v>
          </cell>
          <cell r="O1808" t="str">
            <v>Еврооблигации</v>
          </cell>
          <cell r="P1808" t="str">
            <v>Погашена</v>
          </cell>
          <cell r="Q1808">
            <v>41710</v>
          </cell>
          <cell r="R1808" t="str">
            <v/>
          </cell>
          <cell r="S1808" t="str">
            <v>1000</v>
          </cell>
          <cell r="T1808" t="str">
            <v/>
          </cell>
          <cell r="U1808">
            <v>0</v>
          </cell>
          <cell r="V1808">
            <v>0</v>
          </cell>
          <cell r="W1808">
            <v>0</v>
          </cell>
          <cell r="X1808">
            <v>0</v>
          </cell>
          <cell r="Y1808">
            <v>0</v>
          </cell>
          <cell r="Z1808" t="str">
            <v/>
          </cell>
          <cell r="AA1808" t="str">
            <v>ВТБ Капитал, UBS</v>
          </cell>
          <cell r="AB1808" t="str">
            <v/>
          </cell>
          <cell r="AC1808" t="str">
            <v>Гарантированы ВТБ</v>
          </cell>
          <cell r="AD1808" t="str">
            <v>Публичное</v>
          </cell>
          <cell r="AE1808">
            <v>0</v>
          </cell>
          <cell r="AF1808">
            <v>0</v>
          </cell>
          <cell r="AG1808">
            <v>0</v>
          </cell>
          <cell r="AH1808">
            <v>0</v>
          </cell>
          <cell r="AI1808">
            <v>41348</v>
          </cell>
          <cell r="AJ1808">
            <v>0</v>
          </cell>
          <cell r="AK1808">
            <v>35969</v>
          </cell>
          <cell r="AL1808">
            <v>0</v>
          </cell>
          <cell r="AM1808">
            <v>0</v>
          </cell>
          <cell r="AN1808">
            <v>4</v>
          </cell>
          <cell r="AO1808">
            <v>1000</v>
          </cell>
          <cell r="AP1808" t="str">
            <v>Россия</v>
          </cell>
          <cell r="AQ1808">
            <v>0</v>
          </cell>
          <cell r="AR1808" t="str">
            <v>0</v>
          </cell>
          <cell r="AS1808" t="str">
            <v>500000</v>
          </cell>
          <cell r="AT1808">
            <v>50</v>
          </cell>
          <cell r="AU1808">
            <v>0</v>
          </cell>
          <cell r="AV1808" t="str">
            <v>Actual/360</v>
          </cell>
          <cell r="AW1808" t="str">
            <v>Ирландия</v>
          </cell>
          <cell r="AX1808" t="str">
            <v>VTB ECP Finance Limited</v>
          </cell>
          <cell r="AY1808">
            <v>0</v>
          </cell>
          <cell r="AZ1808" t="str">
            <v/>
          </cell>
          <cell r="BA1808" t="str">
            <v/>
          </cell>
          <cell r="BB1808">
            <v>0</v>
          </cell>
          <cell r="BC1808">
            <v>0</v>
          </cell>
          <cell r="BD1808" t="str">
            <v/>
          </cell>
          <cell r="BE1808">
            <v>0</v>
          </cell>
          <cell r="BF1808">
            <v>0</v>
          </cell>
          <cell r="BG1808" t="str">
            <v/>
          </cell>
          <cell r="BH1808">
            <v>0</v>
          </cell>
          <cell r="BI1808">
            <v>0</v>
          </cell>
          <cell r="BJ1808" t="str">
            <v>06.03.2018/29.01.2018/31.01.2014</v>
          </cell>
          <cell r="BK1808" t="str">
            <v>–/ruAAA</v>
          </cell>
          <cell r="BL1808" t="str">
            <v>–</v>
          </cell>
          <cell r="BM1808" t="str">
            <v>ruAAA</v>
          </cell>
          <cell r="BN1808" t="str">
            <v>–/2018-07-03</v>
          </cell>
          <cell r="BO1808">
            <v>0</v>
          </cell>
          <cell r="BP1808">
            <v>0</v>
          </cell>
          <cell r="BQ1808" t="str">
            <v/>
          </cell>
          <cell r="BR1808" t="str">
            <v/>
          </cell>
          <cell r="BS1808" t="str">
            <v/>
          </cell>
          <cell r="BT1808" t="str">
            <v/>
          </cell>
        </row>
        <row r="1809">
          <cell r="B1809">
            <v>7702070139</v>
          </cell>
          <cell r="C1809" t="str">
            <v>1027739609391</v>
          </cell>
          <cell r="D1809" t="str">
            <v>XS0906061824</v>
          </cell>
          <cell r="E1809" t="str">
            <v>BBB-</v>
          </cell>
          <cell r="F1809" t="str">
            <v>Ba2</v>
          </cell>
          <cell r="G1809" t="str">
            <v>Withdrawn</v>
          </cell>
          <cell r="H1809">
            <v>0</v>
          </cell>
          <cell r="I1809">
            <v>0</v>
          </cell>
          <cell r="J1809">
            <v>0</v>
          </cell>
          <cell r="K1809" t="str">
            <v>ВТБ, 0% 12mar2014, USD (363D)</v>
          </cell>
          <cell r="L1809" t="str">
            <v>Банки</v>
          </cell>
          <cell r="M1809">
            <v>30000000</v>
          </cell>
          <cell r="N1809" t="str">
            <v>USD</v>
          </cell>
          <cell r="O1809" t="str">
            <v>Еврооблигации</v>
          </cell>
          <cell r="P1809" t="str">
            <v>Погашена</v>
          </cell>
          <cell r="Q1809">
            <v>41710</v>
          </cell>
          <cell r="R1809" t="str">
            <v/>
          </cell>
          <cell r="S1809" t="str">
            <v>1000</v>
          </cell>
          <cell r="T1809" t="str">
            <v/>
          </cell>
          <cell r="U1809">
            <v>0</v>
          </cell>
          <cell r="V1809">
            <v>0</v>
          </cell>
          <cell r="W1809">
            <v>0</v>
          </cell>
          <cell r="X1809">
            <v>0</v>
          </cell>
          <cell r="Y1809">
            <v>0</v>
          </cell>
          <cell r="Z1809" t="str">
            <v/>
          </cell>
          <cell r="AA1809" t="str">
            <v>ВТБ Капитал, UBS</v>
          </cell>
          <cell r="AB1809" t="str">
            <v/>
          </cell>
          <cell r="AC1809" t="str">
            <v>Гарантированы ВТБ</v>
          </cell>
          <cell r="AD1809" t="str">
            <v>Публичное</v>
          </cell>
          <cell r="AE1809">
            <v>0</v>
          </cell>
          <cell r="AF1809">
            <v>0</v>
          </cell>
          <cell r="AG1809">
            <v>0</v>
          </cell>
          <cell r="AH1809">
            <v>0</v>
          </cell>
          <cell r="AI1809">
            <v>41347</v>
          </cell>
          <cell r="AJ1809">
            <v>0</v>
          </cell>
          <cell r="AK1809">
            <v>35967</v>
          </cell>
          <cell r="AL1809">
            <v>0</v>
          </cell>
          <cell r="AM1809">
            <v>0</v>
          </cell>
          <cell r="AN1809">
            <v>4</v>
          </cell>
          <cell r="AO1809">
            <v>1000</v>
          </cell>
          <cell r="AP1809" t="str">
            <v>Россия</v>
          </cell>
          <cell r="AQ1809">
            <v>0</v>
          </cell>
          <cell r="AR1809" t="str">
            <v>0</v>
          </cell>
          <cell r="AS1809" t="str">
            <v>500000</v>
          </cell>
          <cell r="AT1809">
            <v>50</v>
          </cell>
          <cell r="AU1809">
            <v>0</v>
          </cell>
          <cell r="AV1809" t="str">
            <v>Actual/360</v>
          </cell>
          <cell r="AW1809" t="str">
            <v>Ирландия</v>
          </cell>
          <cell r="AX1809" t="str">
            <v>VTB ECP Finance Limited</v>
          </cell>
          <cell r="AY1809">
            <v>0</v>
          </cell>
          <cell r="AZ1809" t="str">
            <v/>
          </cell>
          <cell r="BA1809" t="str">
            <v/>
          </cell>
          <cell r="BB1809">
            <v>0</v>
          </cell>
          <cell r="BC1809">
            <v>0</v>
          </cell>
          <cell r="BD1809" t="str">
            <v/>
          </cell>
          <cell r="BE1809">
            <v>0</v>
          </cell>
          <cell r="BF1809">
            <v>0</v>
          </cell>
          <cell r="BG1809" t="str">
            <v/>
          </cell>
          <cell r="BH1809">
            <v>0</v>
          </cell>
          <cell r="BI1809">
            <v>0</v>
          </cell>
          <cell r="BJ1809" t="str">
            <v>06.03.2018/29.01.2018/31.01.2014</v>
          </cell>
          <cell r="BK1809" t="str">
            <v>–/ruAAA</v>
          </cell>
          <cell r="BL1809" t="str">
            <v>–</v>
          </cell>
          <cell r="BM1809" t="str">
            <v>ruAAA</v>
          </cell>
          <cell r="BN1809" t="str">
            <v>–/2018-07-03</v>
          </cell>
          <cell r="BO1809">
            <v>0</v>
          </cell>
          <cell r="BP1809">
            <v>0</v>
          </cell>
          <cell r="BQ1809" t="str">
            <v/>
          </cell>
          <cell r="BR1809" t="str">
            <v/>
          </cell>
          <cell r="BS1809" t="str">
            <v/>
          </cell>
          <cell r="BT1809" t="str">
            <v/>
          </cell>
        </row>
        <row r="1810">
          <cell r="B1810">
            <v>7702070139</v>
          </cell>
          <cell r="C1810" t="str">
            <v>1027739609391</v>
          </cell>
          <cell r="D1810" t="str">
            <v>XS1057007764</v>
          </cell>
          <cell r="E1810" t="str">
            <v>BBB-</v>
          </cell>
          <cell r="F1810" t="str">
            <v>Ba2</v>
          </cell>
          <cell r="G1810" t="str">
            <v>Withdrawn</v>
          </cell>
          <cell r="H1810">
            <v>0</v>
          </cell>
          <cell r="I1810">
            <v>0</v>
          </cell>
          <cell r="J1810">
            <v>0</v>
          </cell>
          <cell r="K1810" t="str">
            <v>ВТБ, 0% 13apr2015, USD (363D)</v>
          </cell>
          <cell r="L1810" t="str">
            <v>Банки</v>
          </cell>
          <cell r="M1810">
            <v>50000000</v>
          </cell>
          <cell r="N1810" t="str">
            <v>USD</v>
          </cell>
          <cell r="O1810" t="str">
            <v>Еврооблигации</v>
          </cell>
          <cell r="P1810" t="str">
            <v>Погашена</v>
          </cell>
          <cell r="Q1810">
            <v>42107</v>
          </cell>
          <cell r="R1810" t="str">
            <v/>
          </cell>
          <cell r="S1810" t="str">
            <v>1000</v>
          </cell>
          <cell r="T1810" t="str">
            <v/>
          </cell>
          <cell r="U1810">
            <v>0</v>
          </cell>
          <cell r="V1810">
            <v>0</v>
          </cell>
          <cell r="W1810">
            <v>0</v>
          </cell>
          <cell r="X1810">
            <v>0</v>
          </cell>
          <cell r="Y1810">
            <v>0</v>
          </cell>
          <cell r="Z1810" t="str">
            <v/>
          </cell>
          <cell r="AA1810" t="str">
            <v>VTB Capital</v>
          </cell>
          <cell r="AB1810" t="str">
            <v/>
          </cell>
          <cell r="AC1810" t="str">
            <v>Гарантированы ВТБ</v>
          </cell>
          <cell r="AD1810" t="str">
            <v>Частное</v>
          </cell>
          <cell r="AE1810">
            <v>0</v>
          </cell>
          <cell r="AF1810">
            <v>0</v>
          </cell>
          <cell r="AG1810">
            <v>0</v>
          </cell>
          <cell r="AH1810">
            <v>0</v>
          </cell>
          <cell r="AI1810">
            <v>41744</v>
          </cell>
          <cell r="AJ1810">
            <v>0</v>
          </cell>
          <cell r="AK1810">
            <v>73973</v>
          </cell>
          <cell r="AL1810">
            <v>0</v>
          </cell>
          <cell r="AM1810">
            <v>0</v>
          </cell>
          <cell r="AN1810">
            <v>4</v>
          </cell>
          <cell r="AO1810">
            <v>1000</v>
          </cell>
          <cell r="AP1810" t="str">
            <v>Россия</v>
          </cell>
          <cell r="AQ1810">
            <v>0</v>
          </cell>
          <cell r="AR1810" t="str">
            <v>0</v>
          </cell>
          <cell r="AS1810" t="str">
            <v>500000</v>
          </cell>
          <cell r="AT1810">
            <v>50</v>
          </cell>
          <cell r="AU1810">
            <v>0</v>
          </cell>
          <cell r="AV1810" t="str">
            <v>Actual/360</v>
          </cell>
          <cell r="AW1810" t="str">
            <v>Ирландия</v>
          </cell>
          <cell r="AX1810" t="str">
            <v>VTB ECP Finance Limited</v>
          </cell>
          <cell r="AY1810">
            <v>0</v>
          </cell>
          <cell r="AZ1810" t="str">
            <v/>
          </cell>
          <cell r="BA1810" t="str">
            <v/>
          </cell>
          <cell r="BB1810">
            <v>0</v>
          </cell>
          <cell r="BC1810">
            <v>0</v>
          </cell>
          <cell r="BD1810" t="str">
            <v/>
          </cell>
          <cell r="BE1810">
            <v>0</v>
          </cell>
          <cell r="BF1810">
            <v>0</v>
          </cell>
          <cell r="BG1810" t="str">
            <v/>
          </cell>
          <cell r="BH1810">
            <v>0</v>
          </cell>
          <cell r="BI1810">
            <v>0</v>
          </cell>
          <cell r="BJ1810" t="str">
            <v>06.03.2018/29.01.2018/31.01.2014</v>
          </cell>
          <cell r="BK1810" t="str">
            <v>–/ruAAA</v>
          </cell>
          <cell r="BL1810" t="str">
            <v>–</v>
          </cell>
          <cell r="BM1810" t="str">
            <v>ruAAA</v>
          </cell>
          <cell r="BN1810" t="str">
            <v>–/2018-07-03</v>
          </cell>
          <cell r="BO1810">
            <v>0</v>
          </cell>
          <cell r="BP1810">
            <v>0</v>
          </cell>
          <cell r="BQ1810" t="str">
            <v/>
          </cell>
          <cell r="BR1810" t="str">
            <v/>
          </cell>
          <cell r="BS1810" t="str">
            <v/>
          </cell>
          <cell r="BT1810" t="str">
            <v/>
          </cell>
        </row>
        <row r="1811">
          <cell r="B1811">
            <v>7702070139</v>
          </cell>
          <cell r="C1811" t="str">
            <v>1027739609391</v>
          </cell>
          <cell r="D1811" t="str">
            <v>XS0893361716</v>
          </cell>
          <cell r="E1811" t="str">
            <v>BBB-</v>
          </cell>
          <cell r="F1811" t="str">
            <v>Ba2</v>
          </cell>
          <cell r="G1811" t="str">
            <v>Withdrawn</v>
          </cell>
          <cell r="H1811">
            <v>0</v>
          </cell>
          <cell r="I1811">
            <v>0</v>
          </cell>
          <cell r="J1811">
            <v>0</v>
          </cell>
          <cell r="K1811" t="str">
            <v>ВТБ, 0% 14feb2014, USD (17, 360D)</v>
          </cell>
          <cell r="L1811" t="str">
            <v>Банки</v>
          </cell>
          <cell r="M1811">
            <v>45500000</v>
          </cell>
          <cell r="N1811" t="str">
            <v>USD</v>
          </cell>
          <cell r="O1811" t="str">
            <v>Еврооблигации</v>
          </cell>
          <cell r="P1811" t="str">
            <v>Погашена</v>
          </cell>
          <cell r="Q1811">
            <v>41684</v>
          </cell>
          <cell r="R1811" t="str">
            <v/>
          </cell>
          <cell r="S1811" t="str">
            <v>1000</v>
          </cell>
          <cell r="T1811" t="str">
            <v/>
          </cell>
          <cell r="U1811">
            <v>0</v>
          </cell>
          <cell r="V1811">
            <v>0</v>
          </cell>
          <cell r="W1811">
            <v>0</v>
          </cell>
          <cell r="X1811">
            <v>0</v>
          </cell>
          <cell r="Y1811">
            <v>0</v>
          </cell>
          <cell r="Z1811" t="str">
            <v/>
          </cell>
          <cell r="AA1811" t="str">
            <v>ВТБ Капитал, UBS</v>
          </cell>
          <cell r="AB1811" t="str">
            <v/>
          </cell>
          <cell r="AC1811" t="str">
            <v>Гарантированы ВТБ</v>
          </cell>
          <cell r="AD1811" t="str">
            <v>Публичное</v>
          </cell>
          <cell r="AE1811">
            <v>0</v>
          </cell>
          <cell r="AF1811">
            <v>0</v>
          </cell>
          <cell r="AG1811">
            <v>0</v>
          </cell>
          <cell r="AH1811">
            <v>0</v>
          </cell>
          <cell r="AI1811">
            <v>41324</v>
          </cell>
          <cell r="AJ1811">
            <v>0</v>
          </cell>
          <cell r="AK1811">
            <v>35129</v>
          </cell>
          <cell r="AL1811">
            <v>0</v>
          </cell>
          <cell r="AM1811">
            <v>0</v>
          </cell>
          <cell r="AN1811">
            <v>4</v>
          </cell>
          <cell r="AO1811">
            <v>1000</v>
          </cell>
          <cell r="AP1811" t="str">
            <v>Россия</v>
          </cell>
          <cell r="AQ1811">
            <v>0</v>
          </cell>
          <cell r="AR1811" t="str">
            <v>0</v>
          </cell>
          <cell r="AS1811" t="str">
            <v>500000</v>
          </cell>
          <cell r="AT1811">
            <v>50</v>
          </cell>
          <cell r="AU1811">
            <v>0</v>
          </cell>
          <cell r="AV1811" t="str">
            <v>Actual/360</v>
          </cell>
          <cell r="AW1811" t="str">
            <v>Ирландия</v>
          </cell>
          <cell r="AX1811" t="str">
            <v>VTB ECP Finance Limited</v>
          </cell>
          <cell r="AY1811">
            <v>0</v>
          </cell>
          <cell r="AZ1811" t="str">
            <v/>
          </cell>
          <cell r="BA1811" t="str">
            <v/>
          </cell>
          <cell r="BB1811">
            <v>0</v>
          </cell>
          <cell r="BC1811">
            <v>0</v>
          </cell>
          <cell r="BD1811" t="str">
            <v/>
          </cell>
          <cell r="BE1811">
            <v>0</v>
          </cell>
          <cell r="BF1811">
            <v>0</v>
          </cell>
          <cell r="BG1811" t="str">
            <v/>
          </cell>
          <cell r="BH1811">
            <v>0</v>
          </cell>
          <cell r="BI1811">
            <v>0</v>
          </cell>
          <cell r="BJ1811" t="str">
            <v>06.03.2018/29.01.2018/31.01.2014</v>
          </cell>
          <cell r="BK1811" t="str">
            <v>–/ruAAA</v>
          </cell>
          <cell r="BL1811" t="str">
            <v>–</v>
          </cell>
          <cell r="BM1811" t="str">
            <v>ruAAA</v>
          </cell>
          <cell r="BN1811" t="str">
            <v>–/2018-07-03</v>
          </cell>
          <cell r="BO1811">
            <v>0</v>
          </cell>
          <cell r="BP1811">
            <v>0</v>
          </cell>
          <cell r="BQ1811" t="str">
            <v/>
          </cell>
          <cell r="BR1811" t="str">
            <v/>
          </cell>
          <cell r="BS1811" t="str">
            <v/>
          </cell>
          <cell r="BT1811" t="str">
            <v/>
          </cell>
        </row>
        <row r="1812">
          <cell r="B1812">
            <v>7702070139</v>
          </cell>
          <cell r="C1812" t="str">
            <v>1027739609391</v>
          </cell>
          <cell r="D1812" t="str">
            <v>XS0905977368</v>
          </cell>
          <cell r="E1812" t="str">
            <v>BBB-</v>
          </cell>
          <cell r="F1812" t="str">
            <v>Ba2</v>
          </cell>
          <cell r="G1812" t="str">
            <v>Withdrawn</v>
          </cell>
          <cell r="H1812">
            <v>0</v>
          </cell>
          <cell r="I1812">
            <v>0</v>
          </cell>
          <cell r="J1812">
            <v>0</v>
          </cell>
          <cell r="K1812" t="str">
            <v>ВТБ, 0% 14mar2014, RUR (365D)</v>
          </cell>
          <cell r="L1812" t="str">
            <v>Банки</v>
          </cell>
          <cell r="M1812">
            <v>300000000</v>
          </cell>
          <cell r="N1812" t="str">
            <v>RUB</v>
          </cell>
          <cell r="O1812" t="str">
            <v>Еврооблигации</v>
          </cell>
          <cell r="P1812" t="str">
            <v>Погашена</v>
          </cell>
          <cell r="Q1812">
            <v>41712</v>
          </cell>
          <cell r="R1812" t="str">
            <v/>
          </cell>
          <cell r="S1812" t="str">
            <v>1</v>
          </cell>
          <cell r="T1812" t="str">
            <v/>
          </cell>
          <cell r="U1812">
            <v>0</v>
          </cell>
          <cell r="V1812">
            <v>0</v>
          </cell>
          <cell r="W1812">
            <v>0</v>
          </cell>
          <cell r="X1812">
            <v>0</v>
          </cell>
          <cell r="Y1812">
            <v>0</v>
          </cell>
          <cell r="Z1812" t="str">
            <v/>
          </cell>
          <cell r="AA1812" t="str">
            <v>ВТБ Капитал, UBS</v>
          </cell>
          <cell r="AB1812" t="str">
            <v/>
          </cell>
          <cell r="AC1812" t="str">
            <v>Гарантированы ВТБ</v>
          </cell>
          <cell r="AD1812" t="str">
            <v>Публичное</v>
          </cell>
          <cell r="AE1812">
            <v>0</v>
          </cell>
          <cell r="AF1812">
            <v>0</v>
          </cell>
          <cell r="AG1812">
            <v>0</v>
          </cell>
          <cell r="AH1812">
            <v>0</v>
          </cell>
          <cell r="AI1812">
            <v>41347</v>
          </cell>
          <cell r="AJ1812">
            <v>0</v>
          </cell>
          <cell r="AK1812">
            <v>35971</v>
          </cell>
          <cell r="AL1812">
            <v>0</v>
          </cell>
          <cell r="AM1812">
            <v>0</v>
          </cell>
          <cell r="AN1812">
            <v>4</v>
          </cell>
          <cell r="AO1812">
            <v>1</v>
          </cell>
          <cell r="AP1812" t="str">
            <v>Россия</v>
          </cell>
          <cell r="AQ1812">
            <v>0</v>
          </cell>
          <cell r="AR1812" t="str">
            <v>0</v>
          </cell>
          <cell r="AS1812" t="str">
            <v>10000000</v>
          </cell>
          <cell r="AT1812">
            <v>50</v>
          </cell>
          <cell r="AU1812">
            <v>0</v>
          </cell>
          <cell r="AV1812" t="str">
            <v>Actual/360</v>
          </cell>
          <cell r="AW1812" t="str">
            <v>Ирландия</v>
          </cell>
          <cell r="AX1812" t="str">
            <v>VTB ECP Finance Limited</v>
          </cell>
          <cell r="AY1812">
            <v>0</v>
          </cell>
          <cell r="AZ1812" t="str">
            <v/>
          </cell>
          <cell r="BA1812" t="str">
            <v/>
          </cell>
          <cell r="BB1812">
            <v>0</v>
          </cell>
          <cell r="BC1812">
            <v>0</v>
          </cell>
          <cell r="BD1812" t="str">
            <v/>
          </cell>
          <cell r="BE1812">
            <v>0</v>
          </cell>
          <cell r="BF1812">
            <v>0</v>
          </cell>
          <cell r="BG1812" t="str">
            <v/>
          </cell>
          <cell r="BH1812">
            <v>0</v>
          </cell>
          <cell r="BI1812">
            <v>0</v>
          </cell>
          <cell r="BJ1812" t="str">
            <v>06.03.2018/29.01.2018/31.01.2014</v>
          </cell>
          <cell r="BK1812" t="str">
            <v>–/ruAAA</v>
          </cell>
          <cell r="BL1812" t="str">
            <v>–</v>
          </cell>
          <cell r="BM1812" t="str">
            <v>ruAAA</v>
          </cell>
          <cell r="BN1812" t="str">
            <v>–/2018-07-03</v>
          </cell>
          <cell r="BO1812">
            <v>0</v>
          </cell>
          <cell r="BP1812">
            <v>0</v>
          </cell>
          <cell r="BQ1812" t="str">
            <v/>
          </cell>
          <cell r="BR1812" t="str">
            <v/>
          </cell>
          <cell r="BS1812" t="str">
            <v/>
          </cell>
          <cell r="BT1812" t="str">
            <v/>
          </cell>
        </row>
        <row r="1813">
          <cell r="B1813">
            <v>7702070139</v>
          </cell>
          <cell r="C1813" t="str">
            <v>1027739609391</v>
          </cell>
          <cell r="D1813" t="str">
            <v>XS0845638625</v>
          </cell>
          <cell r="E1813" t="str">
            <v>BBB-</v>
          </cell>
          <cell r="F1813" t="str">
            <v>Ba2</v>
          </cell>
          <cell r="G1813" t="str">
            <v>Withdrawn</v>
          </cell>
          <cell r="H1813">
            <v>0</v>
          </cell>
          <cell r="I1813">
            <v>0</v>
          </cell>
          <cell r="J1813">
            <v>0</v>
          </cell>
          <cell r="K1813" t="str">
            <v>ВТБ, 0% 15oct2013, USD (2, 362D)</v>
          </cell>
          <cell r="L1813" t="str">
            <v>Банки</v>
          </cell>
          <cell r="M1813">
            <v>25500000</v>
          </cell>
          <cell r="N1813" t="str">
            <v>USD</v>
          </cell>
          <cell r="O1813" t="str">
            <v>Еврооблигации</v>
          </cell>
          <cell r="P1813" t="str">
            <v>Погашена</v>
          </cell>
          <cell r="Q1813">
            <v>41562</v>
          </cell>
          <cell r="R1813" t="str">
            <v/>
          </cell>
          <cell r="S1813" t="str">
            <v>1000</v>
          </cell>
          <cell r="T1813" t="str">
            <v/>
          </cell>
          <cell r="U1813">
            <v>0</v>
          </cell>
          <cell r="V1813">
            <v>0</v>
          </cell>
          <cell r="W1813">
            <v>0</v>
          </cell>
          <cell r="X1813">
            <v>0</v>
          </cell>
          <cell r="Y1813">
            <v>0</v>
          </cell>
          <cell r="Z1813" t="str">
            <v/>
          </cell>
          <cell r="AA1813" t="str">
            <v>ВТБ Капитал, UBS</v>
          </cell>
          <cell r="AB1813" t="str">
            <v/>
          </cell>
          <cell r="AC1813" t="str">
            <v/>
          </cell>
          <cell r="AD1813" t="str">
            <v>Публичное</v>
          </cell>
          <cell r="AE1813">
            <v>0</v>
          </cell>
          <cell r="AF1813">
            <v>0</v>
          </cell>
          <cell r="AG1813">
            <v>0</v>
          </cell>
          <cell r="AH1813">
            <v>0</v>
          </cell>
          <cell r="AI1813">
            <v>41194</v>
          </cell>
          <cell r="AJ1813">
            <v>0</v>
          </cell>
          <cell r="AK1813">
            <v>31947</v>
          </cell>
          <cell r="AL1813">
            <v>0</v>
          </cell>
          <cell r="AM1813">
            <v>0</v>
          </cell>
          <cell r="AN1813">
            <v>4</v>
          </cell>
          <cell r="AO1813">
            <v>1000</v>
          </cell>
          <cell r="AP1813" t="str">
            <v>Россия</v>
          </cell>
          <cell r="AQ1813">
            <v>0</v>
          </cell>
          <cell r="AR1813" t="str">
            <v>0</v>
          </cell>
          <cell r="AS1813" t="str">
            <v>500000</v>
          </cell>
          <cell r="AT1813">
            <v>50</v>
          </cell>
          <cell r="AU1813">
            <v>0</v>
          </cell>
          <cell r="AV1813" t="str">
            <v>Actual/360</v>
          </cell>
          <cell r="AW1813" t="str">
            <v>Ирландия</v>
          </cell>
          <cell r="AX1813" t="str">
            <v>VTB ECP Finance Limited</v>
          </cell>
          <cell r="AY1813">
            <v>0</v>
          </cell>
          <cell r="AZ1813" t="str">
            <v/>
          </cell>
          <cell r="BA1813" t="str">
            <v/>
          </cell>
          <cell r="BB1813">
            <v>0</v>
          </cell>
          <cell r="BC1813">
            <v>0</v>
          </cell>
          <cell r="BD1813" t="str">
            <v/>
          </cell>
          <cell r="BE1813">
            <v>0</v>
          </cell>
          <cell r="BF1813">
            <v>0</v>
          </cell>
          <cell r="BG1813" t="str">
            <v/>
          </cell>
          <cell r="BH1813">
            <v>0</v>
          </cell>
          <cell r="BI1813">
            <v>0</v>
          </cell>
          <cell r="BJ1813" t="str">
            <v>06.03.2018/29.01.2018/31.01.2014</v>
          </cell>
          <cell r="BK1813" t="str">
            <v>–/ruAAA</v>
          </cell>
          <cell r="BL1813" t="str">
            <v>–</v>
          </cell>
          <cell r="BM1813" t="str">
            <v>ruAAA</v>
          </cell>
          <cell r="BN1813" t="str">
            <v>–/2018-07-03</v>
          </cell>
          <cell r="BO1813">
            <v>0</v>
          </cell>
          <cell r="BP1813">
            <v>0</v>
          </cell>
          <cell r="BQ1813" t="str">
            <v/>
          </cell>
          <cell r="BR1813" t="str">
            <v/>
          </cell>
          <cell r="BS1813" t="str">
            <v/>
          </cell>
          <cell r="BT1813" t="str">
            <v/>
          </cell>
        </row>
        <row r="1814">
          <cell r="B1814">
            <v>7702070139</v>
          </cell>
          <cell r="C1814" t="str">
            <v>1027739609391</v>
          </cell>
          <cell r="D1814" t="str">
            <v>XS0878117786</v>
          </cell>
          <cell r="E1814" t="str">
            <v>BBB-</v>
          </cell>
          <cell r="F1814" t="str">
            <v>Ba2</v>
          </cell>
          <cell r="G1814" t="str">
            <v>Withdrawn</v>
          </cell>
          <cell r="H1814">
            <v>0</v>
          </cell>
          <cell r="I1814">
            <v>0</v>
          </cell>
          <cell r="J1814">
            <v>0</v>
          </cell>
          <cell r="K1814" t="str">
            <v>ВТБ, 0% 17jan2014, CHF (15, 360D)</v>
          </cell>
          <cell r="L1814" t="str">
            <v>Банки</v>
          </cell>
          <cell r="M1814">
            <v>14500000</v>
          </cell>
          <cell r="N1814" t="str">
            <v>CHF</v>
          </cell>
          <cell r="O1814" t="str">
            <v>Еврооблигации</v>
          </cell>
          <cell r="P1814" t="str">
            <v>Погашена</v>
          </cell>
          <cell r="Q1814">
            <v>41656</v>
          </cell>
          <cell r="R1814" t="str">
            <v/>
          </cell>
          <cell r="S1814" t="str">
            <v>500000</v>
          </cell>
          <cell r="T1814" t="str">
            <v/>
          </cell>
          <cell r="U1814">
            <v>0</v>
          </cell>
          <cell r="V1814">
            <v>0</v>
          </cell>
          <cell r="W1814">
            <v>0</v>
          </cell>
          <cell r="X1814">
            <v>0</v>
          </cell>
          <cell r="Y1814">
            <v>0</v>
          </cell>
          <cell r="Z1814" t="str">
            <v/>
          </cell>
          <cell r="AA1814" t="str">
            <v>Организатор: UBS, ВТБ Капитал</v>
          </cell>
          <cell r="AB1814" t="str">
            <v/>
          </cell>
          <cell r="AC1814" t="str">
            <v>Гарантированы ВТБ</v>
          </cell>
          <cell r="AD1814" t="str">
            <v>Публичное</v>
          </cell>
          <cell r="AE1814">
            <v>0</v>
          </cell>
          <cell r="AF1814">
            <v>0</v>
          </cell>
          <cell r="AG1814">
            <v>0</v>
          </cell>
          <cell r="AH1814">
            <v>0</v>
          </cell>
          <cell r="AI1814">
            <v>41291</v>
          </cell>
          <cell r="AJ1814">
            <v>0</v>
          </cell>
          <cell r="AK1814">
            <v>34315</v>
          </cell>
          <cell r="AL1814">
            <v>0</v>
          </cell>
          <cell r="AM1814">
            <v>0</v>
          </cell>
          <cell r="AN1814">
            <v>4</v>
          </cell>
          <cell r="AO1814">
            <v>500000</v>
          </cell>
          <cell r="AP1814" t="str">
            <v>Россия</v>
          </cell>
          <cell r="AQ1814">
            <v>0</v>
          </cell>
          <cell r="AR1814" t="str">
            <v>0</v>
          </cell>
          <cell r="AS1814" t="str">
            <v>500000</v>
          </cell>
          <cell r="AT1814">
            <v>50</v>
          </cell>
          <cell r="AU1814">
            <v>0</v>
          </cell>
          <cell r="AV1814" t="str">
            <v>Actual/360</v>
          </cell>
          <cell r="AW1814" t="str">
            <v>Ирландия</v>
          </cell>
          <cell r="AX1814" t="str">
            <v>VTB ECP Finance Limited</v>
          </cell>
          <cell r="AY1814">
            <v>0</v>
          </cell>
          <cell r="AZ1814" t="str">
            <v/>
          </cell>
          <cell r="BA1814" t="str">
            <v/>
          </cell>
          <cell r="BB1814">
            <v>0</v>
          </cell>
          <cell r="BC1814">
            <v>0</v>
          </cell>
          <cell r="BD1814" t="str">
            <v/>
          </cell>
          <cell r="BE1814">
            <v>0</v>
          </cell>
          <cell r="BF1814">
            <v>0</v>
          </cell>
          <cell r="BG1814" t="str">
            <v/>
          </cell>
          <cell r="BH1814">
            <v>0</v>
          </cell>
          <cell r="BI1814">
            <v>0</v>
          </cell>
          <cell r="BJ1814" t="str">
            <v>06.03.2018/29.01.2018/31.01.2014</v>
          </cell>
          <cell r="BK1814" t="str">
            <v>–/ruAAA</v>
          </cell>
          <cell r="BL1814" t="str">
            <v>–</v>
          </cell>
          <cell r="BM1814" t="str">
            <v>ruAAA</v>
          </cell>
          <cell r="BN1814" t="str">
            <v>–/2018-07-03</v>
          </cell>
          <cell r="BO1814">
            <v>0</v>
          </cell>
          <cell r="BP1814">
            <v>0</v>
          </cell>
          <cell r="BQ1814" t="str">
            <v/>
          </cell>
          <cell r="BR1814" t="str">
            <v/>
          </cell>
          <cell r="BS1814" t="str">
            <v/>
          </cell>
          <cell r="BT1814" t="str">
            <v/>
          </cell>
        </row>
        <row r="1815">
          <cell r="B1815">
            <v>7702070139</v>
          </cell>
          <cell r="C1815" t="str">
            <v>1027739609391</v>
          </cell>
          <cell r="D1815" t="str">
            <v>XS0869500222</v>
          </cell>
          <cell r="E1815" t="str">
            <v>BBB-</v>
          </cell>
          <cell r="F1815" t="str">
            <v>Ba2</v>
          </cell>
          <cell r="G1815" t="str">
            <v>Withdrawn</v>
          </cell>
          <cell r="H1815">
            <v>0</v>
          </cell>
          <cell r="I1815">
            <v>0</v>
          </cell>
          <cell r="J1815">
            <v>0</v>
          </cell>
          <cell r="K1815" t="str">
            <v>ВТБ, 0% 18dec2013, USD (12, 362D)</v>
          </cell>
          <cell r="L1815" t="str">
            <v>Банки</v>
          </cell>
          <cell r="M1815">
            <v>21000000</v>
          </cell>
          <cell r="N1815" t="str">
            <v>USD</v>
          </cell>
          <cell r="O1815" t="str">
            <v>Еврооблигации</v>
          </cell>
          <cell r="P1815" t="str">
            <v>Погашена</v>
          </cell>
          <cell r="Q1815">
            <v>41626</v>
          </cell>
          <cell r="R1815" t="str">
            <v/>
          </cell>
          <cell r="S1815" t="str">
            <v>1000</v>
          </cell>
          <cell r="T1815" t="str">
            <v/>
          </cell>
          <cell r="U1815">
            <v>0</v>
          </cell>
          <cell r="V1815">
            <v>0</v>
          </cell>
          <cell r="W1815">
            <v>0</v>
          </cell>
          <cell r="X1815">
            <v>0</v>
          </cell>
          <cell r="Y1815">
            <v>0</v>
          </cell>
          <cell r="Z1815" t="str">
            <v/>
          </cell>
          <cell r="AA1815" t="str">
            <v>ВТБ Капитал, UBS</v>
          </cell>
          <cell r="AB1815" t="str">
            <v/>
          </cell>
          <cell r="AC1815" t="str">
            <v/>
          </cell>
          <cell r="AD1815" t="str">
            <v>Публичное</v>
          </cell>
          <cell r="AE1815">
            <v>0</v>
          </cell>
          <cell r="AF1815">
            <v>0</v>
          </cell>
          <cell r="AG1815">
            <v>0</v>
          </cell>
          <cell r="AH1815">
            <v>0</v>
          </cell>
          <cell r="AI1815">
            <v>41261</v>
          </cell>
          <cell r="AJ1815">
            <v>0</v>
          </cell>
          <cell r="AK1815">
            <v>33509</v>
          </cell>
          <cell r="AL1815">
            <v>0</v>
          </cell>
          <cell r="AM1815">
            <v>0</v>
          </cell>
          <cell r="AN1815">
            <v>4</v>
          </cell>
          <cell r="AO1815">
            <v>1000</v>
          </cell>
          <cell r="AP1815" t="str">
            <v>Россия</v>
          </cell>
          <cell r="AQ1815">
            <v>0</v>
          </cell>
          <cell r="AR1815" t="str">
            <v>0</v>
          </cell>
          <cell r="AS1815" t="str">
            <v>500000</v>
          </cell>
          <cell r="AT1815">
            <v>50</v>
          </cell>
          <cell r="AU1815">
            <v>0</v>
          </cell>
          <cell r="AV1815" t="str">
            <v>Actual/360</v>
          </cell>
          <cell r="AW1815" t="str">
            <v>Ирландия</v>
          </cell>
          <cell r="AX1815" t="str">
            <v>VTB ECP Finance Limited</v>
          </cell>
          <cell r="AY1815">
            <v>0</v>
          </cell>
          <cell r="AZ1815" t="str">
            <v/>
          </cell>
          <cell r="BA1815" t="str">
            <v/>
          </cell>
          <cell r="BB1815">
            <v>0</v>
          </cell>
          <cell r="BC1815">
            <v>0</v>
          </cell>
          <cell r="BD1815" t="str">
            <v/>
          </cell>
          <cell r="BE1815">
            <v>0</v>
          </cell>
          <cell r="BF1815">
            <v>0</v>
          </cell>
          <cell r="BG1815" t="str">
            <v/>
          </cell>
          <cell r="BH1815">
            <v>0</v>
          </cell>
          <cell r="BI1815">
            <v>0</v>
          </cell>
          <cell r="BJ1815" t="str">
            <v>06.03.2018/29.01.2018/31.01.2014</v>
          </cell>
          <cell r="BK1815" t="str">
            <v>–/ruAAA</v>
          </cell>
          <cell r="BL1815" t="str">
            <v>–</v>
          </cell>
          <cell r="BM1815" t="str">
            <v>ruAAA</v>
          </cell>
          <cell r="BN1815" t="str">
            <v>–/2018-07-03</v>
          </cell>
          <cell r="BO1815">
            <v>0</v>
          </cell>
          <cell r="BP1815">
            <v>0</v>
          </cell>
          <cell r="BQ1815" t="str">
            <v/>
          </cell>
          <cell r="BR1815" t="str">
            <v/>
          </cell>
          <cell r="BS1815" t="str">
            <v/>
          </cell>
          <cell r="BT1815" t="str">
            <v/>
          </cell>
        </row>
        <row r="1816">
          <cell r="B1816">
            <v>7702070139</v>
          </cell>
          <cell r="C1816" t="str">
            <v>1027739609391</v>
          </cell>
          <cell r="D1816" t="str">
            <v>XS0895314549</v>
          </cell>
          <cell r="E1816" t="str">
            <v>BBB-</v>
          </cell>
          <cell r="F1816" t="str">
            <v>Ba2</v>
          </cell>
          <cell r="G1816" t="str">
            <v>Withdrawn</v>
          </cell>
          <cell r="H1816">
            <v>0</v>
          </cell>
          <cell r="I1816">
            <v>0</v>
          </cell>
          <cell r="J1816">
            <v>0</v>
          </cell>
          <cell r="K1816" t="str">
            <v>ВТБ, 0% 19feb2014, USD (19, 362D)</v>
          </cell>
          <cell r="L1816" t="str">
            <v>Банки</v>
          </cell>
          <cell r="M1816">
            <v>14000000</v>
          </cell>
          <cell r="N1816" t="str">
            <v>USD</v>
          </cell>
          <cell r="O1816" t="str">
            <v>Еврооблигации</v>
          </cell>
          <cell r="P1816" t="str">
            <v>Погашена</v>
          </cell>
          <cell r="Q1816">
            <v>41689</v>
          </cell>
          <cell r="R1816" t="str">
            <v/>
          </cell>
          <cell r="S1816" t="str">
            <v>1000</v>
          </cell>
          <cell r="T1816" t="str">
            <v/>
          </cell>
          <cell r="U1816">
            <v>0</v>
          </cell>
          <cell r="V1816">
            <v>0</v>
          </cell>
          <cell r="W1816">
            <v>0</v>
          </cell>
          <cell r="X1816">
            <v>0</v>
          </cell>
          <cell r="Y1816">
            <v>0</v>
          </cell>
          <cell r="Z1816" t="str">
            <v/>
          </cell>
          <cell r="AA1816" t="str">
            <v>ВТБ Капитал, UBS</v>
          </cell>
          <cell r="AB1816" t="str">
            <v/>
          </cell>
          <cell r="AC1816" t="str">
            <v>Гарантированы ВТБ</v>
          </cell>
          <cell r="AD1816" t="str">
            <v>Публичное</v>
          </cell>
          <cell r="AE1816">
            <v>0</v>
          </cell>
          <cell r="AF1816">
            <v>0</v>
          </cell>
          <cell r="AG1816">
            <v>0</v>
          </cell>
          <cell r="AH1816">
            <v>0</v>
          </cell>
          <cell r="AI1816">
            <v>41327</v>
          </cell>
          <cell r="AJ1816">
            <v>0</v>
          </cell>
          <cell r="AK1816">
            <v>35317</v>
          </cell>
          <cell r="AL1816">
            <v>0</v>
          </cell>
          <cell r="AM1816">
            <v>0</v>
          </cell>
          <cell r="AN1816">
            <v>4</v>
          </cell>
          <cell r="AO1816">
            <v>1000</v>
          </cell>
          <cell r="AP1816" t="str">
            <v>Россия</v>
          </cell>
          <cell r="AQ1816">
            <v>0</v>
          </cell>
          <cell r="AR1816" t="str">
            <v>0</v>
          </cell>
          <cell r="AS1816" t="str">
            <v>500000</v>
          </cell>
          <cell r="AT1816">
            <v>50</v>
          </cell>
          <cell r="AU1816">
            <v>0</v>
          </cell>
          <cell r="AV1816" t="str">
            <v>Actual/360</v>
          </cell>
          <cell r="AW1816" t="str">
            <v>Ирландия</v>
          </cell>
          <cell r="AX1816" t="str">
            <v>VTB ECP Finance Limited</v>
          </cell>
          <cell r="AY1816">
            <v>0</v>
          </cell>
          <cell r="AZ1816" t="str">
            <v/>
          </cell>
          <cell r="BA1816" t="str">
            <v/>
          </cell>
          <cell r="BB1816">
            <v>0</v>
          </cell>
          <cell r="BC1816">
            <v>0</v>
          </cell>
          <cell r="BD1816" t="str">
            <v/>
          </cell>
          <cell r="BE1816">
            <v>0</v>
          </cell>
          <cell r="BF1816">
            <v>0</v>
          </cell>
          <cell r="BG1816" t="str">
            <v/>
          </cell>
          <cell r="BH1816">
            <v>0</v>
          </cell>
          <cell r="BI1816">
            <v>0</v>
          </cell>
          <cell r="BJ1816" t="str">
            <v>06.03.2018/29.01.2018/31.01.2014</v>
          </cell>
          <cell r="BK1816" t="str">
            <v>–/ruAAA</v>
          </cell>
          <cell r="BL1816" t="str">
            <v>–</v>
          </cell>
          <cell r="BM1816" t="str">
            <v>ruAAA</v>
          </cell>
          <cell r="BN1816" t="str">
            <v>–/2018-07-03</v>
          </cell>
          <cell r="BO1816">
            <v>0</v>
          </cell>
          <cell r="BP1816">
            <v>0</v>
          </cell>
          <cell r="BQ1816" t="str">
            <v/>
          </cell>
          <cell r="BR1816" t="str">
            <v/>
          </cell>
          <cell r="BS1816" t="str">
            <v/>
          </cell>
          <cell r="BT1816" t="str">
            <v/>
          </cell>
        </row>
        <row r="1817">
          <cell r="B1817">
            <v>7702070139</v>
          </cell>
          <cell r="C1817" t="str">
            <v>1027739609391</v>
          </cell>
          <cell r="D1817" t="str">
            <v>XS1060812390</v>
          </cell>
          <cell r="E1817" t="str">
            <v>BBB-</v>
          </cell>
          <cell r="F1817" t="str">
            <v>Ba2</v>
          </cell>
          <cell r="G1817" t="str">
            <v>Withdrawn</v>
          </cell>
          <cell r="H1817">
            <v>0</v>
          </cell>
          <cell r="I1817">
            <v>0</v>
          </cell>
          <cell r="J1817">
            <v>0</v>
          </cell>
          <cell r="K1817" t="str">
            <v>ВТБ, 0% 20apr2015, USD (363D)</v>
          </cell>
          <cell r="L1817" t="str">
            <v>Банки</v>
          </cell>
          <cell r="M1817">
            <v>100000000</v>
          </cell>
          <cell r="N1817" t="str">
            <v>USD</v>
          </cell>
          <cell r="O1817" t="str">
            <v>Еврооблигации</v>
          </cell>
          <cell r="P1817" t="str">
            <v>Погашена</v>
          </cell>
          <cell r="Q1817">
            <v>42114</v>
          </cell>
          <cell r="R1817" t="str">
            <v/>
          </cell>
          <cell r="S1817" t="str">
            <v>1000</v>
          </cell>
          <cell r="T1817" t="str">
            <v/>
          </cell>
          <cell r="U1817">
            <v>0</v>
          </cell>
          <cell r="V1817">
            <v>0</v>
          </cell>
          <cell r="W1817">
            <v>0</v>
          </cell>
          <cell r="X1817">
            <v>0</v>
          </cell>
          <cell r="Y1817">
            <v>0</v>
          </cell>
          <cell r="Z1817" t="str">
            <v/>
          </cell>
          <cell r="AA1817" t="str">
            <v>VTB Capital</v>
          </cell>
          <cell r="AB1817" t="str">
            <v/>
          </cell>
          <cell r="AC1817" t="str">
            <v>Гарантированы ВТБ</v>
          </cell>
          <cell r="AD1817" t="str">
            <v>Частное</v>
          </cell>
          <cell r="AE1817">
            <v>0</v>
          </cell>
          <cell r="AF1817">
            <v>0</v>
          </cell>
          <cell r="AG1817">
            <v>0</v>
          </cell>
          <cell r="AH1817">
            <v>0</v>
          </cell>
          <cell r="AI1817">
            <v>41751</v>
          </cell>
          <cell r="AJ1817">
            <v>0</v>
          </cell>
          <cell r="AK1817">
            <v>73975</v>
          </cell>
          <cell r="AL1817">
            <v>0</v>
          </cell>
          <cell r="AM1817">
            <v>0</v>
          </cell>
          <cell r="AN1817">
            <v>4</v>
          </cell>
          <cell r="AO1817">
            <v>1000</v>
          </cell>
          <cell r="AP1817" t="str">
            <v>Россия</v>
          </cell>
          <cell r="AQ1817">
            <v>0</v>
          </cell>
          <cell r="AR1817" t="str">
            <v>0</v>
          </cell>
          <cell r="AS1817" t="str">
            <v>500000</v>
          </cell>
          <cell r="AT1817">
            <v>50</v>
          </cell>
          <cell r="AU1817">
            <v>0</v>
          </cell>
          <cell r="AV1817" t="str">
            <v>Actual/360</v>
          </cell>
          <cell r="AW1817" t="str">
            <v>Ирландия</v>
          </cell>
          <cell r="AX1817" t="str">
            <v>VTB ECP Finance Limited</v>
          </cell>
          <cell r="AY1817">
            <v>0</v>
          </cell>
          <cell r="AZ1817" t="str">
            <v/>
          </cell>
          <cell r="BA1817" t="str">
            <v/>
          </cell>
          <cell r="BB1817">
            <v>0</v>
          </cell>
          <cell r="BC1817">
            <v>0</v>
          </cell>
          <cell r="BD1817" t="str">
            <v/>
          </cell>
          <cell r="BE1817">
            <v>0</v>
          </cell>
          <cell r="BF1817">
            <v>0</v>
          </cell>
          <cell r="BG1817" t="str">
            <v/>
          </cell>
          <cell r="BH1817">
            <v>0</v>
          </cell>
          <cell r="BI1817">
            <v>0</v>
          </cell>
          <cell r="BJ1817" t="str">
            <v>06.03.2018/29.01.2018/31.01.2014</v>
          </cell>
          <cell r="BK1817" t="str">
            <v>–/ruAAA</v>
          </cell>
          <cell r="BL1817" t="str">
            <v>–</v>
          </cell>
          <cell r="BM1817" t="str">
            <v>ruAAA</v>
          </cell>
          <cell r="BN1817" t="str">
            <v>–/2018-07-03</v>
          </cell>
          <cell r="BO1817">
            <v>0</v>
          </cell>
          <cell r="BP1817">
            <v>0</v>
          </cell>
          <cell r="BQ1817" t="str">
            <v/>
          </cell>
          <cell r="BR1817" t="str">
            <v/>
          </cell>
          <cell r="BS1817" t="str">
            <v/>
          </cell>
          <cell r="BT1817" t="str">
            <v/>
          </cell>
        </row>
        <row r="1818">
          <cell r="B1818">
            <v>7702070139</v>
          </cell>
          <cell r="C1818" t="str">
            <v>1027739609391</v>
          </cell>
          <cell r="D1818" t="str">
            <v>XS0908649477</v>
          </cell>
          <cell r="E1818" t="str">
            <v>BBB-</v>
          </cell>
          <cell r="F1818" t="str">
            <v>Ba2</v>
          </cell>
          <cell r="G1818" t="str">
            <v>Withdrawn</v>
          </cell>
          <cell r="H1818">
            <v>0</v>
          </cell>
          <cell r="I1818">
            <v>0</v>
          </cell>
          <cell r="J1818">
            <v>0</v>
          </cell>
          <cell r="K1818" t="str">
            <v>ВТБ, 0% 20mar2014, USD (363D)</v>
          </cell>
          <cell r="L1818" t="str">
            <v>Банки</v>
          </cell>
          <cell r="M1818">
            <v>12000000</v>
          </cell>
          <cell r="N1818" t="str">
            <v>USD</v>
          </cell>
          <cell r="O1818" t="str">
            <v>Еврооблигации</v>
          </cell>
          <cell r="P1818" t="str">
            <v>Погашена</v>
          </cell>
          <cell r="Q1818">
            <v>41718</v>
          </cell>
          <cell r="R1818" t="str">
            <v/>
          </cell>
          <cell r="S1818" t="str">
            <v>1000</v>
          </cell>
          <cell r="T1818" t="str">
            <v/>
          </cell>
          <cell r="U1818">
            <v>0</v>
          </cell>
          <cell r="V1818">
            <v>0</v>
          </cell>
          <cell r="W1818">
            <v>0</v>
          </cell>
          <cell r="X1818">
            <v>0</v>
          </cell>
          <cell r="Y1818">
            <v>0</v>
          </cell>
          <cell r="Z1818" t="str">
            <v/>
          </cell>
          <cell r="AA1818" t="str">
            <v>ВТБ Капитал, UBS</v>
          </cell>
          <cell r="AB1818" t="str">
            <v/>
          </cell>
          <cell r="AC1818" t="str">
            <v>Гарантированы ВТБ</v>
          </cell>
          <cell r="AD1818" t="str">
            <v>Публичное</v>
          </cell>
          <cell r="AE1818">
            <v>0</v>
          </cell>
          <cell r="AF1818">
            <v>0</v>
          </cell>
          <cell r="AG1818">
            <v>0</v>
          </cell>
          <cell r="AH1818">
            <v>0</v>
          </cell>
          <cell r="AI1818">
            <v>41355</v>
          </cell>
          <cell r="AJ1818">
            <v>0</v>
          </cell>
          <cell r="AK1818">
            <v>36191</v>
          </cell>
          <cell r="AL1818">
            <v>0</v>
          </cell>
          <cell r="AM1818">
            <v>0</v>
          </cell>
          <cell r="AN1818">
            <v>4</v>
          </cell>
          <cell r="AO1818">
            <v>1000</v>
          </cell>
          <cell r="AP1818" t="str">
            <v>Россия</v>
          </cell>
          <cell r="AQ1818">
            <v>0</v>
          </cell>
          <cell r="AR1818" t="str">
            <v>0</v>
          </cell>
          <cell r="AS1818" t="str">
            <v>500000</v>
          </cell>
          <cell r="AT1818">
            <v>50</v>
          </cell>
          <cell r="AU1818">
            <v>0</v>
          </cell>
          <cell r="AV1818" t="str">
            <v>Actual/360</v>
          </cell>
          <cell r="AW1818" t="str">
            <v>Ирландия</v>
          </cell>
          <cell r="AX1818" t="str">
            <v>VTB ECP Finance Limited</v>
          </cell>
          <cell r="AY1818">
            <v>0</v>
          </cell>
          <cell r="AZ1818" t="str">
            <v/>
          </cell>
          <cell r="BA1818" t="str">
            <v/>
          </cell>
          <cell r="BB1818">
            <v>0</v>
          </cell>
          <cell r="BC1818">
            <v>0</v>
          </cell>
          <cell r="BD1818" t="str">
            <v>Общие корпоративные цели</v>
          </cell>
          <cell r="BE1818">
            <v>0</v>
          </cell>
          <cell r="BF1818">
            <v>0</v>
          </cell>
          <cell r="BG1818" t="str">
            <v/>
          </cell>
          <cell r="BH1818">
            <v>0</v>
          </cell>
          <cell r="BI1818">
            <v>0</v>
          </cell>
          <cell r="BJ1818" t="str">
            <v>06.03.2018/29.01.2018/31.01.2014</v>
          </cell>
          <cell r="BK1818" t="str">
            <v>–/ruAAA</v>
          </cell>
          <cell r="BL1818" t="str">
            <v>–</v>
          </cell>
          <cell r="BM1818" t="str">
            <v>ruAAA</v>
          </cell>
          <cell r="BN1818" t="str">
            <v>–/2018-07-03</v>
          </cell>
          <cell r="BO1818">
            <v>0</v>
          </cell>
          <cell r="BP1818">
            <v>0</v>
          </cell>
          <cell r="BQ1818" t="str">
            <v/>
          </cell>
          <cell r="BR1818" t="str">
            <v/>
          </cell>
          <cell r="BS1818" t="str">
            <v/>
          </cell>
          <cell r="BT1818" t="str">
            <v/>
          </cell>
        </row>
        <row r="1819">
          <cell r="B1819">
            <v>7702070139</v>
          </cell>
          <cell r="C1819" t="str">
            <v>1027739609391</v>
          </cell>
          <cell r="D1819" t="str">
            <v>XS0936621720</v>
          </cell>
          <cell r="E1819" t="str">
            <v>BBB-</v>
          </cell>
          <cell r="F1819" t="str">
            <v>Ba2</v>
          </cell>
          <cell r="G1819" t="str">
            <v>Withdrawn</v>
          </cell>
          <cell r="H1819">
            <v>0</v>
          </cell>
          <cell r="I1819">
            <v>0</v>
          </cell>
          <cell r="J1819">
            <v>0</v>
          </cell>
          <cell r="K1819" t="str">
            <v>ВТБ, 0% 20may2014, USD (35, 363D)</v>
          </cell>
          <cell r="L1819" t="str">
            <v>Банки</v>
          </cell>
          <cell r="M1819">
            <v>50000000</v>
          </cell>
          <cell r="N1819" t="str">
            <v>USD</v>
          </cell>
          <cell r="O1819" t="str">
            <v>Еврооблигации</v>
          </cell>
          <cell r="P1819" t="str">
            <v>Погашена</v>
          </cell>
          <cell r="Q1819">
            <v>41779</v>
          </cell>
          <cell r="R1819" t="str">
            <v/>
          </cell>
          <cell r="S1819" t="str">
            <v>1000</v>
          </cell>
          <cell r="T1819" t="str">
            <v/>
          </cell>
          <cell r="U1819">
            <v>0</v>
          </cell>
          <cell r="V1819">
            <v>0</v>
          </cell>
          <cell r="W1819">
            <v>0</v>
          </cell>
          <cell r="X1819">
            <v>0</v>
          </cell>
          <cell r="Y1819">
            <v>0</v>
          </cell>
          <cell r="Z1819" t="str">
            <v/>
          </cell>
          <cell r="AA1819" t="str">
            <v>VTB Capital</v>
          </cell>
          <cell r="AB1819" t="str">
            <v/>
          </cell>
          <cell r="AC1819" t="str">
            <v>Гарантированы ВТБ</v>
          </cell>
          <cell r="AD1819" t="str">
            <v>Публичное</v>
          </cell>
          <cell r="AE1819">
            <v>0</v>
          </cell>
          <cell r="AF1819">
            <v>0</v>
          </cell>
          <cell r="AG1819">
            <v>0</v>
          </cell>
          <cell r="AH1819">
            <v>0</v>
          </cell>
          <cell r="AI1819">
            <v>41416</v>
          </cell>
          <cell r="AJ1819">
            <v>0</v>
          </cell>
          <cell r="AK1819">
            <v>38367</v>
          </cell>
          <cell r="AL1819">
            <v>0</v>
          </cell>
          <cell r="AM1819">
            <v>0</v>
          </cell>
          <cell r="AN1819">
            <v>4</v>
          </cell>
          <cell r="AO1819">
            <v>1000</v>
          </cell>
          <cell r="AP1819" t="str">
            <v>Россия</v>
          </cell>
          <cell r="AQ1819">
            <v>0</v>
          </cell>
          <cell r="AR1819" t="str">
            <v>0</v>
          </cell>
          <cell r="AS1819" t="str">
            <v>500000</v>
          </cell>
          <cell r="AT1819">
            <v>50</v>
          </cell>
          <cell r="AU1819">
            <v>0</v>
          </cell>
          <cell r="AV1819" t="str">
            <v>Actual/360</v>
          </cell>
          <cell r="AW1819" t="str">
            <v>Ирландия</v>
          </cell>
          <cell r="AX1819" t="str">
            <v>VTB ECP Finance Limited</v>
          </cell>
          <cell r="AY1819">
            <v>0</v>
          </cell>
          <cell r="AZ1819" t="str">
            <v/>
          </cell>
          <cell r="BA1819" t="str">
            <v/>
          </cell>
          <cell r="BB1819">
            <v>0</v>
          </cell>
          <cell r="BC1819">
            <v>0</v>
          </cell>
          <cell r="BD1819" t="str">
            <v/>
          </cell>
          <cell r="BE1819">
            <v>0</v>
          </cell>
          <cell r="BF1819">
            <v>0</v>
          </cell>
          <cell r="BG1819" t="str">
            <v/>
          </cell>
          <cell r="BH1819">
            <v>0</v>
          </cell>
          <cell r="BI1819">
            <v>0</v>
          </cell>
          <cell r="BJ1819" t="str">
            <v>06.03.2018/29.01.2018/31.01.2014</v>
          </cell>
          <cell r="BK1819" t="str">
            <v>–/ruAAA</v>
          </cell>
          <cell r="BL1819" t="str">
            <v>–</v>
          </cell>
          <cell r="BM1819" t="str">
            <v>ruAAA</v>
          </cell>
          <cell r="BN1819" t="str">
            <v>–/2018-07-03</v>
          </cell>
          <cell r="BO1819">
            <v>0</v>
          </cell>
          <cell r="BP1819">
            <v>0</v>
          </cell>
          <cell r="BQ1819" t="str">
            <v/>
          </cell>
          <cell r="BR1819" t="str">
            <v/>
          </cell>
          <cell r="BS1819" t="str">
            <v/>
          </cell>
          <cell r="BT1819" t="str">
            <v/>
          </cell>
        </row>
        <row r="1820">
          <cell r="B1820">
            <v>7702070139</v>
          </cell>
          <cell r="C1820" t="str">
            <v>1027739609391</v>
          </cell>
          <cell r="D1820" t="str">
            <v>XS0858365959</v>
          </cell>
          <cell r="E1820" t="str">
            <v>BBB-</v>
          </cell>
          <cell r="F1820" t="str">
            <v>Ba2</v>
          </cell>
          <cell r="G1820" t="str">
            <v>Withdrawn</v>
          </cell>
          <cell r="H1820">
            <v>0</v>
          </cell>
          <cell r="I1820">
            <v>0</v>
          </cell>
          <cell r="J1820">
            <v>0</v>
          </cell>
          <cell r="K1820" t="str">
            <v>ВТБ, 0% 20nov2013, USD (362D)</v>
          </cell>
          <cell r="L1820" t="str">
            <v>Банки</v>
          </cell>
          <cell r="M1820">
            <v>13500000</v>
          </cell>
          <cell r="N1820" t="str">
            <v>USD</v>
          </cell>
          <cell r="O1820" t="str">
            <v>Еврооблигации</v>
          </cell>
          <cell r="P1820" t="str">
            <v>Погашена</v>
          </cell>
          <cell r="Q1820">
            <v>41598</v>
          </cell>
          <cell r="R1820" t="str">
            <v/>
          </cell>
          <cell r="S1820" t="str">
            <v>1000</v>
          </cell>
          <cell r="T1820" t="str">
            <v/>
          </cell>
          <cell r="U1820">
            <v>0</v>
          </cell>
          <cell r="V1820">
            <v>0</v>
          </cell>
          <cell r="W1820">
            <v>0</v>
          </cell>
          <cell r="X1820">
            <v>0</v>
          </cell>
          <cell r="Y1820">
            <v>0</v>
          </cell>
          <cell r="Z1820" t="str">
            <v/>
          </cell>
          <cell r="AA1820" t="str">
            <v>ВТБ Капитал, UBS</v>
          </cell>
          <cell r="AB1820" t="str">
            <v/>
          </cell>
          <cell r="AC1820" t="str">
            <v/>
          </cell>
          <cell r="AD1820" t="str">
            <v>Публичное</v>
          </cell>
          <cell r="AE1820">
            <v>0</v>
          </cell>
          <cell r="AF1820">
            <v>0</v>
          </cell>
          <cell r="AG1820">
            <v>0</v>
          </cell>
          <cell r="AH1820">
            <v>0</v>
          </cell>
          <cell r="AI1820">
            <v>41232</v>
          </cell>
          <cell r="AJ1820">
            <v>0</v>
          </cell>
          <cell r="AK1820">
            <v>32923</v>
          </cell>
          <cell r="AL1820">
            <v>0</v>
          </cell>
          <cell r="AM1820">
            <v>0</v>
          </cell>
          <cell r="AN1820">
            <v>4</v>
          </cell>
          <cell r="AO1820">
            <v>1000</v>
          </cell>
          <cell r="AP1820" t="str">
            <v>Россия</v>
          </cell>
          <cell r="AQ1820">
            <v>0</v>
          </cell>
          <cell r="AR1820" t="str">
            <v>0</v>
          </cell>
          <cell r="AS1820" t="str">
            <v>500000</v>
          </cell>
          <cell r="AT1820">
            <v>50</v>
          </cell>
          <cell r="AU1820">
            <v>0</v>
          </cell>
          <cell r="AV1820" t="str">
            <v>Actual/360</v>
          </cell>
          <cell r="AW1820" t="str">
            <v>Ирландия</v>
          </cell>
          <cell r="AX1820" t="str">
            <v>VTB ECP Finance Limited</v>
          </cell>
          <cell r="AY1820">
            <v>0</v>
          </cell>
          <cell r="AZ1820" t="str">
            <v/>
          </cell>
          <cell r="BA1820" t="str">
            <v/>
          </cell>
          <cell r="BB1820">
            <v>0</v>
          </cell>
          <cell r="BC1820">
            <v>0</v>
          </cell>
          <cell r="BD1820" t="str">
            <v/>
          </cell>
          <cell r="BE1820">
            <v>0</v>
          </cell>
          <cell r="BF1820">
            <v>0</v>
          </cell>
          <cell r="BG1820" t="str">
            <v/>
          </cell>
          <cell r="BH1820">
            <v>0</v>
          </cell>
          <cell r="BI1820">
            <v>0</v>
          </cell>
          <cell r="BJ1820" t="str">
            <v>06.03.2018/29.01.2018/31.01.2014</v>
          </cell>
          <cell r="BK1820" t="str">
            <v>–/ruAAA</v>
          </cell>
          <cell r="BL1820" t="str">
            <v>–</v>
          </cell>
          <cell r="BM1820" t="str">
            <v>ruAAA</v>
          </cell>
          <cell r="BN1820" t="str">
            <v>–/2018-07-03</v>
          </cell>
          <cell r="BO1820">
            <v>0</v>
          </cell>
          <cell r="BP1820">
            <v>0</v>
          </cell>
          <cell r="BQ1820" t="str">
            <v/>
          </cell>
          <cell r="BR1820" t="str">
            <v/>
          </cell>
          <cell r="BS1820" t="str">
            <v/>
          </cell>
          <cell r="BT1820" t="str">
            <v/>
          </cell>
        </row>
        <row r="1821">
          <cell r="B1821">
            <v>7702070139</v>
          </cell>
          <cell r="C1821" t="str">
            <v>1027739609391</v>
          </cell>
          <cell r="D1821" t="str">
            <v>XS0894487197</v>
          </cell>
          <cell r="E1821" t="str">
            <v>BBB-</v>
          </cell>
          <cell r="F1821" t="str">
    